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tables/table1.xml" ContentType="application/vnd.openxmlformats-officedocument.spreadsheetml.table+xml"/>
  <Override PartName="/xl/drawings/drawing5.xml" ContentType="application/vnd.openxmlformats-officedocument.drawing+xml"/>
  <Override PartName="/xl/tables/table2.xml" ContentType="application/vnd.openxmlformats-officedocument.spreadsheetml.table+xml"/>
  <Override PartName="/xl/comments1.xml" ContentType="application/vnd.openxmlformats-officedocument.spreadsheetml.comments+xml"/>
  <Override PartName="/xl/comments2.xml" ContentType="application/vnd.openxmlformats-officedocument.spreadsheetml.comments+xml"/>
  <Override PartName="/xl/drawings/drawing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Z:\ORGANIZACIONAL\GER RELACOES INVESTIDORES\1. Divulgação de Resultados\3Q21\RI\Planilha RI - site\"/>
    </mc:Choice>
  </mc:AlternateContent>
  <bookViews>
    <workbookView xWindow="0" yWindow="420" windowWidth="20490" windowHeight="7770" tabRatio="811" firstSheet="2" activeTab="4"/>
  </bookViews>
  <sheets>
    <sheet name="Cover" sheetId="1" state="hidden" r:id="rId1"/>
    <sheet name="DRE (novo)" sheetId="11" r:id="rId2"/>
    <sheet name="BP (novo)" sheetId="12" r:id="rId3"/>
    <sheet name="DFC Gerencial (novo)" sheetId="13" r:id="rId4"/>
    <sheet name="Portfolio (novo)" sheetId="14" r:id="rId5"/>
    <sheet name="Amortizações (novo)" sheetId="15" r:id="rId6"/>
    <sheet name="Cronograma Amort. (novo)" sheetId="16" r:id="rId7"/>
    <sheet name="Portfolio (histórico)" sheetId="2" r:id="rId8"/>
    <sheet name="DRE (histórico)" sheetId="3" r:id="rId9"/>
    <sheet name="BP (histórico)" sheetId="4" r:id="rId10"/>
    <sheet name="Fluxo de Caixa (histórico)" sheetId="5" r:id="rId11"/>
    <sheet name="Controle Dash" sheetId="8" state="hidden" r:id="rId12"/>
    <sheet name="Controle Dash Trimestre" sheetId="9" state="hidden" r:id="rId13"/>
    <sheet name="Amortizações (histórico)" sheetId="6"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0">#REF!</definedName>
    <definedName name="\a">#REF!</definedName>
    <definedName name="\b">#REF!</definedName>
    <definedName name="\d">'[1]Susp-Red Dominio'!#REF!</definedName>
    <definedName name="\f">'[1]Susp-Red Dominio'!#REF!</definedName>
    <definedName name="\h">'[1]Susp-Red Dominio'!#REF!</definedName>
    <definedName name="\i">#REF!</definedName>
    <definedName name="\j">'[1]Susp-Red Dominio'!#REF!</definedName>
    <definedName name="\l">#REF!</definedName>
    <definedName name="\m">#REF!</definedName>
    <definedName name="\n">'[1]Susp-Red Dominio'!#REF!</definedName>
    <definedName name="\o">'[1]Susp-Red Dominio'!#REF!</definedName>
    <definedName name="\p">#REF!</definedName>
    <definedName name="\q">#REF!</definedName>
    <definedName name="\r">#REF!</definedName>
    <definedName name="\s">'[1]Susp-Red Dominio'!#REF!</definedName>
    <definedName name="\v">'[1]Susp-Red Dominio'!#REF!</definedName>
    <definedName name="\w">'[1]Susp-Red Dominio'!#REF!</definedName>
    <definedName name="\z">'[1]Susp-Red Dominio'!#REF!</definedName>
    <definedName name="__bal11">[2]modelo!$A$362:$K$388</definedName>
    <definedName name="__bal12">[2]modelo!$A$390:$K$411</definedName>
    <definedName name="__bal13">[2]modelo!$A$413:$K$454</definedName>
    <definedName name="__bal14">[2]modelo!$A$455:$K$492</definedName>
    <definedName name="__bal15">[2]modelo!$A$493:$K$528</definedName>
    <definedName name="__map4">[3]CONSMES!#REF!</definedName>
    <definedName name="__map6">[3]CONSMES!#REF!</definedName>
    <definedName name="__nt2">#REF!</definedName>
    <definedName name="__nt23">#REF!</definedName>
    <definedName name="__nt24">#REF!</definedName>
    <definedName name="__nt27">#REF!</definedName>
    <definedName name="__TES1">#REF!</definedName>
    <definedName name="__TES2">#REF!</definedName>
    <definedName name="__TES3">#REF!</definedName>
    <definedName name="__TES5">#REF!</definedName>
    <definedName name="_04_10_99">"tab"</definedName>
    <definedName name="_1">#REF!</definedName>
    <definedName name="_1AV57">#REF!</definedName>
    <definedName name="_1DE10">#REF!</definedName>
    <definedName name="_1DS8">#REF!</definedName>
    <definedName name="_2">#REF!</definedName>
    <definedName name="_30__afeta_DRE_conf_Aline">#REF!</definedName>
    <definedName name="_bal11">[2]modelo!$A$362:$K$388</definedName>
    <definedName name="_bal12">[2]modelo!$A$390:$K$411</definedName>
    <definedName name="_bal13">[2]modelo!$A$413:$K$454</definedName>
    <definedName name="_bal14">[2]modelo!$A$455:$K$492</definedName>
    <definedName name="_bal15">[2]modelo!$A$493:$K$528</definedName>
    <definedName name="_DIS2">#REF!</definedName>
    <definedName name="_EPRCS_REPORT_PACKAGE_ID_" hidden="1">"a9b40657-14e8-4be2-b3e3-f5f7120cdd47"</definedName>
    <definedName name="_EPRCS_RP_DOCLET_ID_" hidden="1">"d865adb2-697a-4731-9442-001b27118900"</definedName>
    <definedName name="_EPRCS_VU_04f9f32e_7a5b_4902_9d29_bed0ad9ce4fc" hidden="1">"SALDOS EM 31 DE DEZEMBRO DE 2018"</definedName>
    <definedName name="_EPRCS_VU_0ef3f48f_2e1f_4011_ad70_0cd55b49145e" hidden="1">"31/03/2019"</definedName>
    <definedName name="_EPRCS_VU_1e69fb90_9f30_480e_a104_e7094fa8b0d5" hidden="1">2018</definedName>
    <definedName name="_EPRCS_VU_200a5c8b_1866_4930_9430_11f21a8fcae8" hidden="1">"31/12/2018"</definedName>
    <definedName name="_EPRCS_VU_2676de87_a630_4ecf_87d8_61f2b6c5e324" hidden="1">"SALDOS EM 31 DE DEZEMBRO DE 2019"</definedName>
    <definedName name="_EPRCS_VU_400f0c85_839b_4d71_90e4_b1e44397a04b" hidden="1">"31/12/2018"</definedName>
    <definedName name="_EPRCS_VU_4232df5b_5ddb_44ee_8bbe_a1c6909ba23b" hidden="1">"30/09/2019"</definedName>
    <definedName name="_EPRCS_VU_427aa833_bc7b_48bc_b831_c1746d1d408e" hidden="1">"SALDOS EM 30 DE SETEMBRO DE 2019"</definedName>
    <definedName name="_EPRCS_VU_56347479_9519_4f46_9c66_696aae99e13f" hidden="1">"31 de dezembro de 2018"</definedName>
    <definedName name="_EPRCS_VU_57ba70a9_db6b_4c25_9b2a_40287e81c557" hidden="1">"30 DE SETEMBRO DE 2019"</definedName>
    <definedName name="_EPRCS_VU_58e61fd6_b214_40a5_af80_bc19faa2c47f" hidden="1">"31/12/2018"</definedName>
    <definedName name="_EPRCS_VU_620c1236_c66f_44a4_9d72_3b325c6bfe25" hidden="1">"31 DE DEZEMBRO DE 2019"</definedName>
    <definedName name="_EPRCS_VU_6aca4bf0_9f15_4079_990f_3ff0cff91d62" hidden="1">"31 de dezembro de 2018"</definedName>
    <definedName name="_EPRCS_VU_6c28cd15_0d9c_41f7_a138_1d92faab3a1f" hidden="1">"31 DE DEZEMBRO DE 2018"</definedName>
    <definedName name="_EPRCS_VU_7007924f_b6ac_4974_ba1f_3bbbfb09c25c" hidden="1">2018</definedName>
    <definedName name="_EPRCS_VU_84499954_5590_4a51_b77e_5db7bdd6c898" hidden="1">"31 DE DEZEMBRO DE 2018"</definedName>
    <definedName name="_EPRCS_VU_95ea9cdc_19c4_4fc3_985e_c159c9c19dc8" hidden="1">"31/12/2019"</definedName>
    <definedName name="_EPRCS_VU_a546690c_30f0_41fe_8c19_8d1014c96ba7" hidden="1">"31/12/2018"</definedName>
    <definedName name="_EPRCS_VU_a7e55b84_fe64_44e7_a9ee_dfea0e1afe56" hidden="1">"31/12/2018"</definedName>
    <definedName name="_EPRCS_VU_c39baa5f_ed6e_4768_907d_0b82686f3e87" hidden="1">2019</definedName>
    <definedName name="_EPRCS_VU_d159f9b5_748e_4dc7_b717_49bc23d47e73" hidden="1">"SALDOS EM 30 DE SETEMBRO DE 2018"</definedName>
    <definedName name="_EPRCS_VU_d6fbcda4_6e03_443f_a8a3_af0921e84461" hidden="1">"31/12/2019"</definedName>
    <definedName name="_EPRCS_VU_dfba75bf_e7c4_46e2_bbc1_2522713891b2" hidden="1">"31 de dezembro de 2019"</definedName>
    <definedName name="_EPRCS_VU_e6d6d865_1bf4_49e4_8406_065928a222c3" hidden="1">"31 de março de 2019"</definedName>
    <definedName name="_EPRCS_VU_ed58befa_0dd0_494b_8113_6c1b55e998fb" hidden="1">"30/09/2018"</definedName>
    <definedName name="_EPRCS_VU_f327582a_0208_438b_9cf0_9c1d9889d6ac" hidden="1">2019</definedName>
    <definedName name="_Fill" hidden="1">#REF!</definedName>
    <definedName name="_xlnm._FilterDatabase" hidden="1">#REF!</definedName>
    <definedName name="_FOR1">#REF!</definedName>
    <definedName name="_FOR10">#N/A</definedName>
    <definedName name="_FOR11">#REF!</definedName>
    <definedName name="_FOR13">#REF!</definedName>
    <definedName name="_FOR14">#N/A</definedName>
    <definedName name="_FOR2">#N/A</definedName>
    <definedName name="_FOR3">#N/A</definedName>
    <definedName name="_FOR4">#N/A</definedName>
    <definedName name="_FOR5">#REF!</definedName>
    <definedName name="_Key1" hidden="1">#REF!</definedName>
    <definedName name="_Key2" hidden="1">#REF!</definedName>
    <definedName name="_map4">[3]CONSMES!#REF!</definedName>
    <definedName name="_map6">[3]CONSMES!#REF!</definedName>
    <definedName name="_nt2">#REF!</definedName>
    <definedName name="_nt23">#REF!</definedName>
    <definedName name="_nt24">#REF!</definedName>
    <definedName name="_nt27">#REF!</definedName>
    <definedName name="_Order1" hidden="1">1</definedName>
    <definedName name="_Order2" hidden="1">255</definedName>
    <definedName name="_PAG1">#REF!</definedName>
    <definedName name="_PAG2">#REF!</definedName>
    <definedName name="_PAG3">#REF!</definedName>
    <definedName name="_PAG4">#REF!</definedName>
    <definedName name="_PAG5">#REF!</definedName>
    <definedName name="_PAG6">#REF!</definedName>
    <definedName name="_r">#REF!</definedName>
    <definedName name="_REL1">#REF!</definedName>
    <definedName name="_REL2">#REF!</definedName>
    <definedName name="_REL3">#REF!</definedName>
    <definedName name="_REL4">#REF!</definedName>
    <definedName name="_REL5">#REF!</definedName>
    <definedName name="_REL6">#REF!</definedName>
    <definedName name="_REL7">#REF!</definedName>
    <definedName name="_Sort" hidden="1">#REF!</definedName>
    <definedName name="_TES1">#REF!</definedName>
    <definedName name="_TES2">#REF!</definedName>
    <definedName name="_TES3">#REF!</definedName>
    <definedName name="_TES5">#REF!</definedName>
    <definedName name="´po">'[1]Susp-Red Dominio'!#REF!</definedName>
    <definedName name="A">#REF!</definedName>
    <definedName name="A_1">#REF!</definedName>
    <definedName name="A_2">#REF!</definedName>
    <definedName name="a1xv3300">[4]CACRI!#REF!</definedName>
    <definedName name="a2a2a5s254d52">#REF!</definedName>
    <definedName name="a6a6a3a6a">'[5]Susp-Red Dominio'!#REF!</definedName>
    <definedName name="aaa">[6]Plan2!$A$3:$F$868</definedName>
    <definedName name="AAAA">#N/A</definedName>
    <definedName name="aber">[3]BMSP.!#REF!</definedName>
    <definedName name="ad879w87r987we98t787wet87987987e9y79re87y87ty7t87">'[5]Susp-Red Dominio'!#REF!</definedName>
    <definedName name="adfasdfasdfasdf" hidden="1">{"ATI",#N/A,TRUE,"BALabr97";"PAS",#N/A,TRUE,"BALabr97";"REC",#N/A,TRUE,"BALabr97"}</definedName>
    <definedName name="ADICIONAL">#REF!</definedName>
    <definedName name="ANEXO_01">#REF!</definedName>
    <definedName name="ANEXO_02">#REF!</definedName>
    <definedName name="ANEXO_03">#REF!</definedName>
    <definedName name="ANEXO_04">#REF!</definedName>
    <definedName name="_xlnm.Extract">#REF!</definedName>
    <definedName name="_xlnm.Print_Area">#REF!</definedName>
    <definedName name="Área_impressão_IM">#REF!</definedName>
    <definedName name="AS2DocOpenMode" hidden="1">"AS2DocumentEdit"</definedName>
    <definedName name="AS2LinkLS" hidden="1">#REF!</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D">#REF!</definedName>
    <definedName name="asdfasd" hidden="1">{"ATI",#N/A,TRUE,"BALabr97";"PAS",#N/A,TRUE,"BALabr97";"REC",#N/A,TRUE,"BALabr97"}</definedName>
    <definedName name="asdfasdf" hidden="1">{"ativo analítico",#N/A,FALSE,"BALmar97";"passivo analítico",#N/A,FALSE,"BALmar97";"resultado analítico",#N/A,FALSE,"BALmar97"}</definedName>
    <definedName name="ASSINATURA">#REF!,#REF!</definedName>
    <definedName name="ASWE">'[5]Susp-Red Dominio'!#REF!</definedName>
    <definedName name="Ativo">#REF!</definedName>
    <definedName name="ATIVO_BCO">#REF!</definedName>
    <definedName name="ATIVOCON">[3]BMSP.!#REF!</definedName>
    <definedName name="B">#REF!</definedName>
    <definedName name="B_C">#REF!</definedName>
    <definedName name="baba">#REF!</definedName>
    <definedName name="BALANCETE">#REF!</definedName>
    <definedName name="BALMEN">[7]BAL0901!#REF!</definedName>
    <definedName name="BALSOC">[7]BAL0901!#REF!</definedName>
    <definedName name="baltri">[7]BAL0901!#REF!</definedName>
    <definedName name="Banco_dados_IM">#REF!</definedName>
    <definedName name="_xlnm.Database">#REF!</definedName>
    <definedName name="base">#REF!</definedName>
    <definedName name="BASE_NEGATIVA">#REF!</definedName>
    <definedName name="BASE1">#REF!</definedName>
    <definedName name="BASILÉIA">#REF!</definedName>
    <definedName name="BD">#N/A</definedName>
    <definedName name="BG_Del" hidden="1">15</definedName>
    <definedName name="BG_Ins" hidden="1">4</definedName>
    <definedName name="BG_Mod" hidden="1">6</definedName>
    <definedName name="BL_ATIVO_BCO">#REF!</definedName>
    <definedName name="BL_LIMITES">#REF!</definedName>
    <definedName name="BL_PASSIVO_BCO">#REF!</definedName>
    <definedName name="BL_RESULT_BCO">#REF!</definedName>
    <definedName name="BLOCO1">#N/A</definedName>
    <definedName name="BLPH1" hidden="1">#REF!</definedName>
    <definedName name="BLPH3" hidden="1">#REF!</definedName>
    <definedName name="BORDA">#REF!</definedName>
    <definedName name="BORDACONTRIBUIÇÃO">#REF!</definedName>
    <definedName name="bordaestima">#REF!</definedName>
    <definedName name="BORDAIMPL">#REF!</definedName>
    <definedName name="BORDAIMPOSTO">#REF!</definedName>
    <definedName name="bordaplan">#REF!</definedName>
    <definedName name="Broad">#REF!</definedName>
    <definedName name="BuiltIn_Print_Area">#REF!</definedName>
    <definedName name="Bv">#REF!</definedName>
    <definedName name="CA_PERCENTUAL">[3]BCO.CENTRAL!#REF!</definedName>
    <definedName name="CACA">#N/A</definedName>
    <definedName name="CAD_CNPJ">#REF!</definedName>
    <definedName name="CAD_GRUPO">#REF!</definedName>
    <definedName name="CAD_TX_REPO_30">#REF!</definedName>
    <definedName name="CAD_TX_REPO_60">#REF!</definedName>
    <definedName name="CAD_TX_REPO_90">#REF!</definedName>
    <definedName name="CAD_TX_REPO_LIQ">#REF!</definedName>
    <definedName name="caderno">#REF!</definedName>
    <definedName name="CADFORN1">#REF!</definedName>
    <definedName name="Cálculo_Contr_Social">#REF!</definedName>
    <definedName name="Cálculo_Contr_Social_1">#REF!</definedName>
    <definedName name="Cálculo_Imposto_Renda">#REF!</definedName>
    <definedName name="Cálculo_Imposto_Renda_1">#REF!</definedName>
    <definedName name="Cálculo_Imposto_Renda_2">#REF!</definedName>
    <definedName name="Cálculo_Imposto_Renda_3">#REF!</definedName>
    <definedName name="CBO_LIQUIDEZ">#REF!</definedName>
    <definedName name="CCON">[3]BMSP.!#REF!</definedName>
    <definedName name="CDI_Accum">[8]dados!$A$6:$B$1507</definedName>
    <definedName name="CI">#REF!</definedName>
    <definedName name="CM_BCO">#REF!</definedName>
    <definedName name="COMPARATIVO_DOS_IMPOSTOS">#REF!</definedName>
    <definedName name="COMPL">#REF!</definedName>
    <definedName name="Composição_Imobilizado">#REF!</definedName>
    <definedName name="CONFERÊNCIA">#REF!</definedName>
    <definedName name="cons11">[3]BMSP.!#REF!</definedName>
    <definedName name="cons12">[3]BMSP.!#REF!</definedName>
    <definedName name="cons2">[3]BMSP.!#REF!</definedName>
    <definedName name="cons3">[3]BMSP.!#REF!</definedName>
    <definedName name="cons5">[3]BMSP.!#REF!</definedName>
    <definedName name="cons6">[3]BMSP.!#REF!</definedName>
    <definedName name="ConsCadMarildes">#REF!</definedName>
    <definedName name="ConsCalculaMetaGERENTES_marildes">#REF!</definedName>
    <definedName name="ConsCalculaMetaSETORIAL_marildes">#REF!</definedName>
    <definedName name="ConsGeraRptGrupos_marildes">#REF!</definedName>
    <definedName name="CONSIMOB">#REF!</definedName>
    <definedName name="Consulta_Diops_uf_TRIM">#REF!</definedName>
    <definedName name="Consulta3">#REF!</definedName>
    <definedName name="cont">#REF!</definedName>
    <definedName name="contab">#REF!</definedName>
    <definedName name="CONTRIBUIÇÃO_1996_1">#REF!</definedName>
    <definedName name="CONTRIBUIÇÃO_1996_2">#REF!</definedName>
    <definedName name="CONTRIBUIÇÃO_SOCIAL_1997">#REF!</definedName>
    <definedName name="CPASCON">[3]BMSP.!#REF!</definedName>
    <definedName name="CREDITOS">[3]CRÉDITOS!$A$1:$D$88,[3]CRÉDITOS!$A$91:$D$111</definedName>
    <definedName name="CRIT1">#REF!</definedName>
    <definedName name="Criteria">#REF!</definedName>
    <definedName name="Criteria_MI">#REF!</definedName>
    <definedName name="criterio">#REF!</definedName>
    <definedName name="criterio1">#REF!</definedName>
    <definedName name="_xlnm.Criteria">#REF!</definedName>
    <definedName name="Critérios_IM">#REF!</definedName>
    <definedName name="CS">'[9]Parte B_2001'!#REF!</definedName>
    <definedName name="CURLO">[3]BMSP.!#REF!</definedName>
    <definedName name="Current">#REF!</definedName>
    <definedName name="Curva">#REF!</definedName>
    <definedName name="CurvaPrice">#REF!</definedName>
    <definedName name="CX_2018_B" hidden="1">#REF!</definedName>
    <definedName name="d">#REF!</definedName>
    <definedName name="d54af44af4sd6g54sd4g65sd4g4gds">#REF!</definedName>
    <definedName name="DA4S5FD4SDF4SD4GS5DG4">#REF!</definedName>
    <definedName name="dados">#REF!</definedName>
    <definedName name="dados1">#REF!</definedName>
    <definedName name="data">#REF!</definedName>
    <definedName name="Database_MI">#REF!</definedName>
    <definedName name="ddd">#REF!</definedName>
    <definedName name="dddd">#REF!</definedName>
    <definedName name="DECON">#REF!</definedName>
    <definedName name="DEM_AJUS">'[3]A-P-DEMONST'!#REF!</definedName>
    <definedName name="DEPR_AC">'[9]Parte B_2001'!#REF!</definedName>
    <definedName name="DESPESAS_OCORRIDAS_DURANTE_O_1__SEMESTRE_DE_1998">[3]CONSMES!$A$3:$D$51,[3]CONSMES!$AA$237:$AA$273,[3]CONSMES!$AH$306:$AJ$325</definedName>
    <definedName name="DESTINAÇÃO">'[3]A-P-DEMONST'!#REF!</definedName>
    <definedName name="dfg">#REF!</definedName>
    <definedName name="DI">#REF!</definedName>
    <definedName name="DIAS_CARENCIA">#REF!</definedName>
    <definedName name="DimList">[10]Setup!$A$6:$C$11</definedName>
    <definedName name="DimSelected">[10]Setup!$A$14</definedName>
    <definedName name="DimSelectedUps">[10]Setup!$B$14</definedName>
    <definedName name="DIS">#REF!</definedName>
    <definedName name="DiscMan_ShowVariable" hidden="1">1</definedName>
    <definedName name="DLPMEN">[7]BAL0901!#REF!</definedName>
    <definedName name="dlpsoc">[7]BAL0901!#REF!</definedName>
    <definedName name="dlptri">[7]BAL0901!#REF!</definedName>
    <definedName name="DMPL">#REF!</definedName>
    <definedName name="dolar">#REF!</definedName>
    <definedName name="DOLAR2">#REF!</definedName>
    <definedName name="DOLARDOIS">#REF!</definedName>
    <definedName name="DP6_">#REF!</definedName>
    <definedName name="DRETrab">#REF!</definedName>
    <definedName name="est_ns" hidden="1">{"ativo analítico",#N/A,FALSE,"BALmar97";"passivo analítico",#N/A,FALSE,"BALmar97";"resultado analítico",#N/A,FALSE,"BALmar97"}</definedName>
    <definedName name="estima">#REF!</definedName>
    <definedName name="estima1">#REF!</definedName>
    <definedName name="estoq" hidden="1">{"FINANCEIRAS",#N/A,FALSE,"BALmar96"}</definedName>
    <definedName name="Extract">#REF!</definedName>
    <definedName name="Extract_MI">#REF!</definedName>
    <definedName name="Extrair_IM">#REF!</definedName>
    <definedName name="FER">#REF!</definedName>
    <definedName name="FER_BR">#REF!</definedName>
    <definedName name="FERIADOS">[11]F!$A$2:$A$156</definedName>
    <definedName name="fgh">'[3]A-P-DEMONST'!#REF!</definedName>
    <definedName name="Filtra_mensal">#REF!</definedName>
    <definedName name="final">#REF!</definedName>
    <definedName name="FLUXO">#REF!</definedName>
    <definedName name="FLUXO1">#REF!</definedName>
    <definedName name="FOR0">#REF!</definedName>
    <definedName name="formatNumberI">[12]Parametros!$N$5</definedName>
    <definedName name="formatNumberZ">[12]Parametros!$N$3</definedName>
    <definedName name="FRED">#REF!</definedName>
    <definedName name="FW13_">#REF!</definedName>
    <definedName name="FZ6_">#REF!</definedName>
    <definedName name="Gap">#REF!</definedName>
    <definedName name="GB2_">#REF!</definedName>
    <definedName name="gg5g52g5g25gg20">#REF!</definedName>
    <definedName name="GH5_">#REF!</definedName>
    <definedName name="GH7_">#REF!</definedName>
    <definedName name="GH9_">#REF!</definedName>
    <definedName name="GI5_">#REF!</definedName>
    <definedName name="GI7_">#REF!</definedName>
    <definedName name="GI9_">#REF!</definedName>
    <definedName name="GJ5_">#REF!</definedName>
    <definedName name="GJ7_">#REF!</definedName>
    <definedName name="GJ9_">#REF!</definedName>
    <definedName name="_xlnm.Recorder">#REF!</definedName>
    <definedName name="GZ">#REF!</definedName>
    <definedName name="Head">#REF!</definedName>
    <definedName name="HOJE">[11]F!$C$2</definedName>
    <definedName name="holidays">[8]dados!$D$5:$D$91</definedName>
    <definedName name="IBMF">#REF!</definedName>
    <definedName name="IFRS">#REF!</definedName>
    <definedName name="imob_141">#REF!</definedName>
    <definedName name="imob_142">#REF!</definedName>
    <definedName name="imob_143">#REF!</definedName>
    <definedName name="IMPOSTO_1996_1">#REF!</definedName>
    <definedName name="IMPOSTO_1996_2">#REF!</definedName>
    <definedName name="IMPOSTO_DE_RENDA">#REF!</definedName>
    <definedName name="IMPOSTO_DE_RENDA_1997">#REF!</definedName>
    <definedName name="IMPRIME">[13]!IMPRIME</definedName>
    <definedName name="IMPRIME_A">[13]!IMPRIME_A</definedName>
    <definedName name="IMPRIME_B">[13]!IMPRIME_B</definedName>
    <definedName name="INFLACIONARIO">#REF!</definedName>
    <definedName name="Inflacionário">#REF!</definedName>
    <definedName name="INSUF_8200">'[9]Parte B_2001'!#REF!</definedName>
    <definedName name="iof">#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_SBC_ACT_OR_EST_CIQ" hidden="1">"c4841"</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CURRENCY" hidden="1">"c2140"</definedName>
    <definedName name="IQ_EST_CURRENCY_CIQ" hidden="1">"c4769"</definedName>
    <definedName name="IQ_EST_DATE" hidden="1">"c1634"</definedName>
    <definedName name="IQ_EST_DATE_CIQ" hidden="1">"c4770"</definedName>
    <definedName name="IQ_EST_EPS_GROWTH_1YR" hidden="1">"c1636"</definedName>
    <definedName name="IQ_EST_EPS_GROWTH_1YR_CIQ" hidden="1">"c3628"</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756.7139814815</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787.5724884259</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Z_SCORE" hidden="1">"c1339"</definedName>
    <definedName name="ISS">'[9]Parte B_2001'!#REF!</definedName>
    <definedName name="J">#REF!</definedName>
    <definedName name="JCP">#REF!</definedName>
    <definedName name="lang">[14]LANG!$A:$IV</definedName>
    <definedName name="LCON">[3]BMSP.!#REF!</definedName>
    <definedName name="LI_REALIZAR">'[9]Parte B_2001'!#REF!</definedName>
    <definedName name="liminar">'[9]Parte B_2001'!#REF!</definedName>
    <definedName name="limites">#REF!</definedName>
    <definedName name="ListAccount">[10]DimensionLists!$A$3:$B$3</definedName>
    <definedName name="LocationID">'[15]De-Para Validação'!$B$2</definedName>
    <definedName name="LOJA_PLAN">#REF!</definedName>
    <definedName name="lojas">[16]CBD_06!#REF!</definedName>
    <definedName name="LOLO">[16]CBD_06!#REF!</definedName>
    <definedName name="LONGOCON">[3]BMSP.!#REF!</definedName>
    <definedName name="longoconn">[3]BMSP.!#REF!</definedName>
    <definedName name="LONGOPCON">[3]BMSP.!#REF!</definedName>
    <definedName name="LPCON">[3]BMSP.!#REF!</definedName>
    <definedName name="Macros">#REF!</definedName>
    <definedName name="MAPA">#REF!</definedName>
    <definedName name="MAPA1">#REF!</definedName>
    <definedName name="MAPA107">[17]DIGITAÇÃO!#REF!</definedName>
    <definedName name="MAPA110">[9]PAT!#REF!</definedName>
    <definedName name="MAPA112">#REF!</definedName>
    <definedName name="MAPA113">#REF!</definedName>
    <definedName name="mapa114">#REF!</definedName>
    <definedName name="MAPA115">#REF!</definedName>
    <definedName name="MAPA116">#REF!</definedName>
    <definedName name="mapa117">[17]DIGITAÇÃO!#REF!</definedName>
    <definedName name="MAPA119">[9]PDD!#REF!</definedName>
    <definedName name="mapa125">[9]PDD!#REF!</definedName>
    <definedName name="MAPA126">[9]PDD!#REF!</definedName>
    <definedName name="MAPA128">#REF!</definedName>
    <definedName name="MAPA130">[9]PDD!#REF!</definedName>
    <definedName name="mapa1999">[18]Dez_1999!$A$1:$H$33,[18]Dez_1999!$A$35:$H$64</definedName>
    <definedName name="mapa2000">[18]Dez_2000!$A$1:$H$36,[18]Dez_2000!$A$38:$H$61</definedName>
    <definedName name="mapa2001">[18]Jun_2001!$A$1:$H$39,[18]Jun_2001!$A$41:$H$67</definedName>
    <definedName name="mapa3">[17]DIGITAÇÃO!#REF!</definedName>
    <definedName name="MAPA37">[19]BCO.CENTRAL!#REF!</definedName>
    <definedName name="MAPA39">[17]BCO.CENTRAL!#REF!</definedName>
    <definedName name="MAPA44">'[17]PEÇAS BALANÇO'!#REF!</definedName>
    <definedName name="MAPA45">'[17]PEÇAS BALANÇO'!#REF!</definedName>
    <definedName name="MAPA46">'[17]PEÇAS BALANÇO'!#REF!</definedName>
    <definedName name="MAPA66">'[19]VT-PAT'!#REF!</definedName>
    <definedName name="MAPA67">'[19]VT-PAT'!#REF!</definedName>
    <definedName name="MAPA69">[9]PAT!#REF!</definedName>
    <definedName name="MAPA70">#REF!</definedName>
    <definedName name="MAPA71">#REF!</definedName>
    <definedName name="MAPA72">#REF!</definedName>
    <definedName name="MAPA73">#REF!</definedName>
    <definedName name="MAPA74">#REF!</definedName>
    <definedName name="MAPA75">#REF!</definedName>
    <definedName name="MAPA76">#REF!</definedName>
    <definedName name="MAPA77">#REF!</definedName>
    <definedName name="MAPA78">#REF!</definedName>
    <definedName name="MAPA79">#REF!</definedName>
    <definedName name="MAPA80">[17]IMPOSTO!#REF!</definedName>
    <definedName name="MAPA81">#REF!</definedName>
    <definedName name="MAPA85">#REF!</definedName>
    <definedName name="MAPA86">#REF!</definedName>
    <definedName name="MAPA87">#REF!</definedName>
    <definedName name="MAPA88">#REF!</definedName>
    <definedName name="MAPA89">#REF!</definedName>
    <definedName name="MAPA90">#REF!</definedName>
    <definedName name="MAPA91">#REF!</definedName>
    <definedName name="MAPA92">#REF!</definedName>
    <definedName name="MAPA93">[19]PDD!#REF!</definedName>
    <definedName name="MÁQ.EQ.">#REF!</definedName>
    <definedName name="MENU20">#REF!</definedName>
    <definedName name="Mês">[20]Mês!$A$1:$C$14</definedName>
    <definedName name="Mês_Acum">[20]Mês!$E$1:$G$14</definedName>
    <definedName name="MESTRE">#REF!</definedName>
    <definedName name="MESTRE1">#REF!</definedName>
    <definedName name="MM">#REF!</definedName>
    <definedName name="mmm">[21]IMPOSTO!#REF!</definedName>
    <definedName name="Módulo1.Macro2">[22]!Módulo1.Macro2</definedName>
    <definedName name="MOV_BASE_NEGATIVA">#REF!</definedName>
    <definedName name="NomeDiaSemana">[23]MUG!$A$59</definedName>
    <definedName name="nota_7">#REF!</definedName>
    <definedName name="NOTAS_11A">#REF!</definedName>
    <definedName name="NOTAS_12A">#REF!</definedName>
    <definedName name="NOTAS_13A">#REF!</definedName>
    <definedName name="NOTAS_14A">#REF!</definedName>
    <definedName name="NOTAS_15A">#REF!</definedName>
    <definedName name="NOTAS_16A">#REF!</definedName>
    <definedName name="NOTAS_19A">#REF!</definedName>
    <definedName name="NOTAS_20A">#REF!</definedName>
    <definedName name="NOTAS_2A">#REF!</definedName>
    <definedName name="NOTAS_3A">#REF!</definedName>
    <definedName name="NOTAS_4_5A">#REF!</definedName>
    <definedName name="NOTAS_7_8A">#REF!</definedName>
    <definedName name="novasoc_12" hidden="1">{"ATI",#N/A,TRUE,"BALabr97";"PAS",#N/A,TRUE,"BALabr97";"REC",#N/A,TRUE,"BALabr97"}</definedName>
    <definedName name="o4d654fdsaf544f64f64f54f464f6">#REF!</definedName>
    <definedName name="Orçado">[20]Bco_Orc!$A$1:$Q$65536</definedName>
    <definedName name="Orçamento">[24]BD_Orç!$A$2:$P$65536</definedName>
    <definedName name="ORIFUT">#REF!</definedName>
    <definedName name="ORISWAP">#REF!</definedName>
    <definedName name="OTNANT">#REF!</definedName>
    <definedName name="OTNATUAL">#REF!</definedName>
    <definedName name="OUTROS1">#REF!</definedName>
    <definedName name="P">[6]Plan3!$F$8:$I$44</definedName>
    <definedName name="PAGAMENTO">#REF!</definedName>
    <definedName name="Página1">#REF!</definedName>
    <definedName name="Página2">#REF!</definedName>
    <definedName name="Passivo">#REF!</definedName>
    <definedName name="PASSIVO_BCO">#REF!</definedName>
    <definedName name="PASSIVOCON">[3]BMSP.!#REF!</definedName>
    <definedName name="pasta3" hidden="1">{"Financ.total",#N/A,FALSE,"BALJAN97"}</definedName>
    <definedName name="PAT">'[9]Parte B_2001'!#REF!</definedName>
    <definedName name="PDD">'[9]Parte B_2001'!#REF!</definedName>
    <definedName name="peças">[3]CONSMES!$A$3:$E$50,[3]CONSMES!$AA$237:$AA$243,[3]CONSMES!$AA$243:$AA$274,[3]CONSMES!$AH$306:$AJ$325</definedName>
    <definedName name="PEÇAS_CONSOLIDADO">[3]CONSMES!$A$3:$D$51,[3]CONSMES!$AA$237:$AA$273,[3]CONSMES!$AC$274:$AF$299,[3]CONSMES!$AH$306:$AJ$325</definedName>
    <definedName name="pedro" hidden="1">{"Financ.total",#N/A,FALSE,"BALJAN97"}</definedName>
    <definedName name="PF_0494">'[9]Parte B_2001'!#REF!</definedName>
    <definedName name="PF_1193">'[9]Parte B_2001'!#REF!</definedName>
    <definedName name="PF_1293">'[9]Parte B_2001'!#REF!</definedName>
    <definedName name="PIS">'[9]Parte B_2001'!#REF!</definedName>
    <definedName name="PL_PERMANENTE">#REF!</definedName>
    <definedName name="PLANILHA_DE_CÁLCULO_DO_PIS_COFINS_SOBRE_RECEITA_BRUTA">#REF!</definedName>
    <definedName name="PLANWA">[3]BMSP.!#REF!</definedName>
    <definedName name="PLANWB">[3]BMSP.!#REF!</definedName>
    <definedName name="PLANWC">[3]BMSP.!#REF!</definedName>
    <definedName name="Ponta">#REF!</definedName>
    <definedName name="POSICAO_LP_24_11">#REF!</definedName>
    <definedName name="POSICAO_LPs_31_10">#REF!</definedName>
    <definedName name="PRE0">[12]Curvas_Balanco!$D$6</definedName>
    <definedName name="precos">[25]Registro!#REF!</definedName>
    <definedName name="PREV_SOCIAL">'[9]Parte B_2001'!#REF!</definedName>
    <definedName name="Print_Area_MI">#REF!</definedName>
    <definedName name="Prior">#REF!</definedName>
    <definedName name="PRO">#REF!</definedName>
    <definedName name="procura">#REF!</definedName>
    <definedName name="ptax_table">[8]dados!$I$5:$J$2782</definedName>
    <definedName name="PU">[6]Plan3!$B$8:$I$46</definedName>
    <definedName name="q">#REF!</definedName>
    <definedName name="QTMES">#REF!</definedName>
    <definedName name="qx">#REF!</definedName>
    <definedName name="RANSWAP">#REF!</definedName>
    <definedName name="Real">[20]Bco_Real!$A$1:$Q$65536</definedName>
    <definedName name="Real_Acum">[20]Bco_Real!$T$1:$AI$65536</definedName>
    <definedName name="RECOLHIMENTOS">#REF!</definedName>
    <definedName name="RESULTADO_BCO">#REF!</definedName>
    <definedName name="RESUMO">#REF!</definedName>
    <definedName name="RESUMO_GERAL_DE_SALDOS">#REF!</definedName>
    <definedName name="REVISTA_BANCÁRIA">#REF!</definedName>
    <definedName name="S">#REF!</definedName>
    <definedName name="SADS">'[9]Parte B_2001'!#REF!</definedName>
    <definedName name="SALDO_LP">#REF!</definedName>
    <definedName name="sdasfsdglposdkgpofsdkghdfh74hgf4j65f4j654j65hmk">#REF!</definedName>
    <definedName name="SDFGSDFGSD" hidden="1">{"ativo analítico",#N/A,FALSE,"BALmar97";"passivo analítico",#N/A,FALSE,"BALmar97";"resultado analítico",#N/A,FALSE,"BALmar97"}</definedName>
    <definedName name="SDFSD">'[9]Parte B_2001'!#REF!</definedName>
    <definedName name="sea">#REF!</definedName>
    <definedName name="SELIC">#REF!</definedName>
    <definedName name="sepa">#REF!</definedName>
    <definedName name="sepa1">#REF!</definedName>
    <definedName name="separator">#REF!</definedName>
    <definedName name="SFDGSDFG" hidden="1">{"ATI",#N/A,TRUE,"BALabr97";"PAS",#N/A,TRUE,"BALabr97";"REC",#N/A,TRUE,"BALabr97"}</definedName>
    <definedName name="SIL">#REF!</definedName>
    <definedName name="Sub_quimica">#REF!</definedName>
    <definedName name="SUPER_INSUF">'[9]Parte B_2001'!#REF!</definedName>
    <definedName name="swap">#REF!</definedName>
    <definedName name="T">#REF!</definedName>
    <definedName name="tab">#REF!</definedName>
    <definedName name="tab_vendor">#REF!</definedName>
    <definedName name="tabela3">#REF!</definedName>
    <definedName name="tabela4">#REF!</definedName>
    <definedName name="TAXAS">#REF!</definedName>
    <definedName name="Taxas_Interpol">[26]Curvas!$T$1:$Y$253</definedName>
    <definedName name="TBC">#REF!</definedName>
    <definedName name="TEST5">#REF!</definedName>
    <definedName name="TESTE">[27]abertura!$A$1:$A$44</definedName>
    <definedName name="TESTE1">#REF!</definedName>
    <definedName name="TESTE2">#REF!</definedName>
    <definedName name="TESTE3">#REF!</definedName>
    <definedName name="TESTE4">#REF!</definedName>
    <definedName name="TESTE5">#REF!</definedName>
    <definedName name="tipo">#REF!</definedName>
    <definedName name="TJLP">[28]JCP!$A$1:$C$12</definedName>
    <definedName name="total">#REF!</definedName>
    <definedName name="TRANSF">#REF!</definedName>
    <definedName name="TUDO">#REF!</definedName>
    <definedName name="U">[6]Plan3!$N$8:$O$46</definedName>
    <definedName name="US">[6]Plan3!$K$8:$O$46</definedName>
    <definedName name="valor">#REF!</definedName>
    <definedName name="Vanderlei_A">#REF!</definedName>
    <definedName name="Vanderlei_B">#REF!</definedName>
    <definedName name="Vanderlei_C">#REF!</definedName>
    <definedName name="VEÍCULOS">#REF!</definedName>
    <definedName name="VENDOR">#REF!</definedName>
    <definedName name="vol">#REF!</definedName>
    <definedName name="VT">'[9]Parte B_2001'!#REF!</definedName>
    <definedName name="wrn.ANALITICO._.COMPLETO." hidden="1">{"ativo analítico",#N/A,FALSE,"BALmar97";"passivo analítico",#N/A,FALSE,"BALmar97";"resultado analítico",#N/A,FALSE,"BALmar97"}</definedName>
    <definedName name="wrn.BALANÇOS." hidden="1">{"SOC E MEN balanços",#N/A,FALSE,"BALFEV97"}</definedName>
    <definedName name="wrn.cacri." hidden="1">{#N/A,#N/A,FALSE,"RESUMO"}</definedName>
    <definedName name="wrn.Desp._.financeiras." hidden="1">{"FINANCEIRAS",#N/A,FALSE,"BALmar96"}</definedName>
    <definedName name="wrn.Financeiras._.Totais." hidden="1">{"Financ.total",#N/A,FALSE,"BALJAN97"}</definedName>
    <definedName name="wrn.IMOBILIZADO._.GERAL." hidden="1">{"imob geral",#N/A,FALSE,"IMOB GERAL DEZ96"}</definedName>
    <definedName name="wrn.IMOBILIZADO._.GERAL._.REALIZADO." hidden="1">{"imob geral rel",#N/A,FALSE,"IMOB GERAL REL DEZ96"}</definedName>
    <definedName name="wrn.JUINTI._.IRENDA." hidden="1">{"Planil_IR",#N/A,FALSE,"BALJUN97";"Financeiras_Líquidas",#N/A,FALSE,"BALJUN97"}</definedName>
    <definedName name="wrn.PLANIL._.141." hidden="1">{"plan imob 141",#N/A,FALSE,"IMOB 141 DEZ96"}</definedName>
    <definedName name="wrn.PLANIL._.142." hidden="1">{"plan imob 142",#N/A,FALSE,"IMOB 142 DEZ96"}</definedName>
    <definedName name="wrn.PLANIL._.143." hidden="1">{"plan imob 143",#N/A,FALSE,"IMOB 143 DEZ96"}</definedName>
    <definedName name="wrn.PLANIL._.COMPLETO." hidden="1">{"plan imob 141",#N/A,FALSE,"IMOB 141 DEZ96";"plan imob 142",#N/A,FALSE,"IMOB 142 DEZ96";"plan imob 143",#N/A,FALSE,"IMOB 143 DEZ96";"imob geral",#N/A,FALSE,"IMOB GERAL DEZ96"}</definedName>
    <definedName name="wrn.RELAT.._.INVEST.._.ANUAL." hidden="1">{"PLAN INVEST. ANUAL",#N/A,FALSE,"INVEST. GERAL"}</definedName>
    <definedName name="wrn.relat.._.mut.._.dez._.96." hidden="1">{"plan mut pl dez96",#N/A,FALSE,"MUTACAO DEZ96"}</definedName>
    <definedName name="wrn.relatorio._.mutacao." hidden="1">{"mutação PL 1996",#N/A,FALSE,"MUTACAO DEZ96"}</definedName>
    <definedName name="wrn.Tudo." hidden="1">{"Demonstr",#N/A,FALSE,"Plan1";"ResumoSocietario",#N/A,FALSE,"Plan1";"ResumoSocietario",#N/A,FALSE,"Plan1"}</definedName>
    <definedName name="X">#REF!</definedName>
    <definedName name="XRefColumnsCount" hidden="1">2</definedName>
    <definedName name="XRefCopyRangeCount" hidden="1">1</definedName>
    <definedName name="XRefPasteRangeCount" hidden="1">2</definedName>
    <definedName name="xxx">#REF!</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J15" i="12" l="1"/>
  <c r="J31" i="12"/>
  <c r="J23" i="12"/>
  <c r="J55" i="12" l="1"/>
  <c r="J45" i="12"/>
  <c r="J64" i="12"/>
  <c r="J66" i="12" s="1"/>
  <c r="J29" i="12"/>
  <c r="J30" i="12" s="1"/>
  <c r="J67" i="12" l="1"/>
  <c r="K93" i="11" l="1"/>
  <c r="K86" i="11" l="1"/>
  <c r="K85" i="11" l="1"/>
  <c r="K50" i="11" l="1"/>
  <c r="K22" i="11" l="1"/>
  <c r="K13" i="11"/>
  <c r="K72" i="11" l="1"/>
  <c r="K80" i="11"/>
  <c r="K6" i="11"/>
  <c r="K5" i="11" l="1"/>
  <c r="K65" i="11"/>
  <c r="K17" i="11"/>
  <c r="K20" i="11" l="1"/>
  <c r="K21" i="11" l="1"/>
  <c r="BM184" i="8" l="1"/>
  <c r="BG184" i="8"/>
  <c r="BA68" i="3" l="1"/>
  <c r="D93" i="11" l="1"/>
  <c r="F93" i="11"/>
  <c r="E93" i="11"/>
  <c r="G93" i="11"/>
  <c r="I93" i="11"/>
  <c r="H93" i="11" l="1"/>
  <c r="AW43" i="3" l="1"/>
  <c r="AY93" i="3" l="1"/>
  <c r="AY92" i="3"/>
  <c r="AY88" i="3"/>
  <c r="AY83" i="3"/>
  <c r="AY82" i="3"/>
  <c r="AY74" i="3"/>
  <c r="AY73" i="3"/>
  <c r="AY72" i="3"/>
  <c r="AY70" i="3"/>
  <c r="AY69" i="3"/>
  <c r="AY68" i="3"/>
  <c r="AY67" i="3"/>
  <c r="AY66" i="3"/>
  <c r="AY65" i="3"/>
  <c r="AY64" i="3"/>
  <c r="AY63" i="3"/>
  <c r="AY62" i="3"/>
  <c r="AY52" i="3"/>
  <c r="AY51" i="3"/>
  <c r="AY50" i="3"/>
  <c r="AY49" i="3"/>
  <c r="AY48" i="3"/>
  <c r="AY46" i="3"/>
  <c r="AY45" i="3"/>
  <c r="AY44" i="3"/>
  <c r="AY43" i="3"/>
  <c r="AX93" i="3"/>
  <c r="AX92" i="3"/>
  <c r="AX88" i="3"/>
  <c r="AX83" i="3"/>
  <c r="AX82" i="3"/>
  <c r="AX74" i="3"/>
  <c r="AX73" i="3"/>
  <c r="AX72" i="3"/>
  <c r="AX70" i="3"/>
  <c r="AX69" i="3"/>
  <c r="AX68" i="3"/>
  <c r="AX67" i="3"/>
  <c r="AX66" i="3"/>
  <c r="AX65" i="3"/>
  <c r="AX64" i="3"/>
  <c r="AX63" i="3"/>
  <c r="AX62" i="3"/>
  <c r="AX52" i="3"/>
  <c r="AX51" i="3"/>
  <c r="AX50" i="3"/>
  <c r="AX49" i="3"/>
  <c r="AX48" i="3"/>
  <c r="AX46" i="3"/>
  <c r="AX45" i="3"/>
  <c r="AX44" i="3"/>
  <c r="AX43" i="3"/>
  <c r="AW93" i="3"/>
  <c r="AW92" i="3"/>
  <c r="AW88" i="3"/>
  <c r="AW83" i="3"/>
  <c r="AW82" i="3"/>
  <c r="AW74" i="3"/>
  <c r="AW73" i="3"/>
  <c r="AW72" i="3"/>
  <c r="AW70" i="3"/>
  <c r="AW69" i="3"/>
  <c r="AW68" i="3"/>
  <c r="AW67" i="3"/>
  <c r="AW66" i="3"/>
  <c r="AW65" i="3"/>
  <c r="AW64" i="3"/>
  <c r="AW63" i="3"/>
  <c r="AW62" i="3"/>
  <c r="AW52" i="3"/>
  <c r="AW51" i="3"/>
  <c r="AW50" i="3"/>
  <c r="AW49" i="3"/>
  <c r="AW48" i="3"/>
  <c r="AW46" i="3"/>
  <c r="AW45" i="3"/>
  <c r="AW44" i="3"/>
  <c r="AV93" i="3"/>
  <c r="AV92" i="3"/>
  <c r="AV88" i="3"/>
  <c r="AV83" i="3"/>
  <c r="AV82" i="3"/>
  <c r="AV74" i="3"/>
  <c r="AV73" i="3"/>
  <c r="AV72" i="3"/>
  <c r="AV70" i="3"/>
  <c r="AV69" i="3"/>
  <c r="AV68" i="3"/>
  <c r="AV67" i="3"/>
  <c r="AV66" i="3"/>
  <c r="AV65" i="3"/>
  <c r="AV64" i="3"/>
  <c r="AV63" i="3"/>
  <c r="AV62" i="3"/>
  <c r="AV52" i="3"/>
  <c r="AV51" i="3"/>
  <c r="AV50" i="3"/>
  <c r="AV49" i="3"/>
  <c r="AV48" i="3"/>
  <c r="AV46" i="3"/>
  <c r="AV45" i="3"/>
  <c r="AV44" i="3"/>
  <c r="AV43" i="3"/>
  <c r="AX110" i="3"/>
  <c r="AX56" i="3"/>
  <c r="AX18" i="3" l="1"/>
  <c r="AX11" i="3"/>
  <c r="AX22" i="3" l="1"/>
  <c r="AX35" i="3" l="1"/>
  <c r="AX38" i="3" s="1"/>
  <c r="AY110" i="3" l="1"/>
  <c r="AW110" i="3"/>
  <c r="AV110" i="3"/>
  <c r="AY56" i="3"/>
  <c r="AW56" i="3"/>
  <c r="AV56" i="3"/>
  <c r="AV18" i="3"/>
  <c r="AW18" i="3"/>
  <c r="AZ137" i="3"/>
  <c r="AZ127" i="3"/>
  <c r="AZ126" i="3"/>
  <c r="AZ121" i="3"/>
  <c r="AZ118" i="3"/>
  <c r="AZ115" i="3"/>
  <c r="AZ114" i="3"/>
  <c r="AZ113" i="3"/>
  <c r="AZ111" i="3"/>
  <c r="AZ109" i="3"/>
  <c r="AZ106" i="3"/>
  <c r="AZ105" i="3"/>
  <c r="AZ103" i="3"/>
  <c r="AZ101" i="3"/>
  <c r="AZ97" i="3"/>
  <c r="AZ96" i="3"/>
  <c r="AZ95" i="3"/>
  <c r="AZ94" i="3"/>
  <c r="AZ91" i="3"/>
  <c r="AZ90" i="3"/>
  <c r="AZ89" i="3"/>
  <c r="AZ87" i="3"/>
  <c r="AZ85" i="3"/>
  <c r="AZ84" i="3"/>
  <c r="AZ81" i="3"/>
  <c r="AZ76" i="3"/>
  <c r="AZ75" i="3"/>
  <c r="AZ71" i="3"/>
  <c r="AZ60" i="3"/>
  <c r="AZ58" i="3"/>
  <c r="AZ57" i="3"/>
  <c r="AZ54" i="3"/>
  <c r="AZ53" i="3"/>
  <c r="AZ40" i="3"/>
  <c r="AZ39" i="3"/>
  <c r="AZ37" i="3"/>
  <c r="AZ36" i="3"/>
  <c r="AZ34" i="3"/>
  <c r="AZ33" i="3"/>
  <c r="AZ21" i="3"/>
  <c r="AZ20" i="3"/>
  <c r="AZ19" i="3"/>
  <c r="AZ17" i="3"/>
  <c r="AZ16" i="3"/>
  <c r="AZ14" i="3"/>
  <c r="AZ9" i="3"/>
  <c r="BE127" i="3"/>
  <c r="BE126" i="3"/>
  <c r="BE121" i="3"/>
  <c r="BA83" i="3"/>
  <c r="BA82" i="3"/>
  <c r="BA93" i="3"/>
  <c r="BA92" i="3"/>
  <c r="BA88" i="3"/>
  <c r="AV98" i="3" l="1"/>
  <c r="AY18" i="3"/>
  <c r="AV77" i="3"/>
  <c r="AV55" i="3"/>
  <c r="AV59" i="3" s="1"/>
  <c r="AV86" i="3"/>
  <c r="AV35" i="3"/>
  <c r="AW11" i="3"/>
  <c r="AW22" i="3" s="1"/>
  <c r="AW35" i="3"/>
  <c r="AY11" i="3"/>
  <c r="AV11" i="3"/>
  <c r="AV22" i="3" s="1"/>
  <c r="AY35" i="3"/>
  <c r="BA74" i="3"/>
  <c r="BA73" i="3"/>
  <c r="BA72" i="3"/>
  <c r="BA70" i="3"/>
  <c r="BA69" i="3"/>
  <c r="BA67" i="3"/>
  <c r="BA66" i="3"/>
  <c r="BA65" i="3"/>
  <c r="BA64" i="3"/>
  <c r="BA63" i="3"/>
  <c r="BA62" i="3"/>
  <c r="BA52" i="3"/>
  <c r="BA51" i="3"/>
  <c r="BA50" i="3"/>
  <c r="BA49" i="3"/>
  <c r="BA48" i="3"/>
  <c r="BA46" i="3"/>
  <c r="BA45" i="3"/>
  <c r="BA44" i="3"/>
  <c r="BA43" i="3"/>
  <c r="AY22" i="3" l="1"/>
  <c r="AY38" i="3" s="1"/>
  <c r="AV38" i="3"/>
  <c r="AV100" i="3"/>
  <c r="AV102" i="3" s="1"/>
  <c r="AV41" i="3"/>
  <c r="AW38" i="3"/>
  <c r="AV130" i="3" l="1"/>
  <c r="AV107" i="3" l="1"/>
  <c r="AV108" i="3" s="1"/>
  <c r="AV128" i="3" l="1"/>
  <c r="AV129" i="3" l="1"/>
  <c r="D2" i="9" l="1"/>
  <c r="F2" i="9" s="1"/>
  <c r="H2" i="9" s="1"/>
  <c r="K2" i="9"/>
  <c r="M2" i="9" s="1"/>
  <c r="O2" i="9" s="1"/>
  <c r="R2" i="9"/>
  <c r="T2" i="9" s="1"/>
  <c r="V2" i="9" s="1"/>
  <c r="Y2" i="9"/>
  <c r="AA2" i="9" s="1"/>
  <c r="AC2" i="9" s="1"/>
  <c r="D3" i="9"/>
  <c r="F3" i="9" s="1"/>
  <c r="H3" i="9" s="1"/>
  <c r="K3" i="9"/>
  <c r="M3" i="9" s="1"/>
  <c r="O3" i="9" s="1"/>
  <c r="R3" i="9"/>
  <c r="T3" i="9" s="1"/>
  <c r="V3" i="9" s="1"/>
  <c r="Y3" i="9"/>
  <c r="AA3" i="9" s="1"/>
  <c r="AC3" i="9" s="1"/>
  <c r="D4" i="9"/>
  <c r="F4" i="9" s="1"/>
  <c r="H4" i="9" s="1"/>
  <c r="K4" i="9"/>
  <c r="M4" i="9" s="1"/>
  <c r="O4" i="9" s="1"/>
  <c r="R4" i="9"/>
  <c r="T4" i="9" s="1"/>
  <c r="V4" i="9" s="1"/>
  <c r="Y4" i="9"/>
  <c r="AA4" i="9" s="1"/>
  <c r="AC4" i="9" s="1"/>
  <c r="D6" i="9"/>
  <c r="F6" i="9" s="1"/>
  <c r="H6" i="9" s="1"/>
  <c r="K6" i="9"/>
  <c r="M6" i="9" s="1"/>
  <c r="O6" i="9" s="1"/>
  <c r="R6" i="9"/>
  <c r="T6" i="9" s="1"/>
  <c r="V6" i="9" s="1"/>
  <c r="Y6" i="9"/>
  <c r="AA6" i="9" s="1"/>
  <c r="AC6" i="9" s="1"/>
  <c r="D7" i="9"/>
  <c r="F7" i="9" s="1"/>
  <c r="H7" i="9" s="1"/>
  <c r="K7" i="9"/>
  <c r="M7" i="9" s="1"/>
  <c r="O7" i="9" s="1"/>
  <c r="R7" i="9"/>
  <c r="Y7" i="9"/>
  <c r="Y8" i="9" s="1"/>
  <c r="D9" i="9"/>
  <c r="F9" i="9" s="1"/>
  <c r="K9" i="9"/>
  <c r="M9" i="9" s="1"/>
  <c r="O9" i="9" s="1"/>
  <c r="R9" i="9"/>
  <c r="T9" i="9" s="1"/>
  <c r="V9" i="9" s="1"/>
  <c r="Y9" i="9"/>
  <c r="AA9" i="9" s="1"/>
  <c r="AC9" i="9" s="1"/>
  <c r="D12" i="9"/>
  <c r="F12" i="9" s="1"/>
  <c r="K12" i="9"/>
  <c r="R12" i="9"/>
  <c r="Y12" i="9"/>
  <c r="AA12" i="9" s="1"/>
  <c r="D13" i="9"/>
  <c r="F13" i="9" s="1"/>
  <c r="H13" i="9" s="1"/>
  <c r="K13" i="9"/>
  <c r="R13" i="9"/>
  <c r="T13" i="9" s="1"/>
  <c r="Y13" i="9"/>
  <c r="AA13" i="9" s="1"/>
  <c r="AC13" i="9" s="1"/>
  <c r="D14" i="9"/>
  <c r="F14" i="9" s="1"/>
  <c r="H14" i="9" s="1"/>
  <c r="K14" i="9"/>
  <c r="M14" i="9" s="1"/>
  <c r="O14" i="9" s="1"/>
  <c r="R14" i="9"/>
  <c r="T14" i="9" s="1"/>
  <c r="V14" i="9" s="1"/>
  <c r="Y14" i="9"/>
  <c r="AA14" i="9" s="1"/>
  <c r="AC14" i="9" s="1"/>
  <c r="D15" i="9"/>
  <c r="F15" i="9" s="1"/>
  <c r="H15" i="9" s="1"/>
  <c r="K15" i="9"/>
  <c r="M15" i="9" s="1"/>
  <c r="O15" i="9" s="1"/>
  <c r="R15" i="9"/>
  <c r="T15" i="9" s="1"/>
  <c r="V15" i="9" s="1"/>
  <c r="Y15" i="9"/>
  <c r="AA15" i="9" s="1"/>
  <c r="AC15" i="9" s="1"/>
  <c r="D16" i="9"/>
  <c r="F16" i="9" s="1"/>
  <c r="H16" i="9" s="1"/>
  <c r="K16" i="9"/>
  <c r="M16" i="9" s="1"/>
  <c r="O16" i="9" s="1"/>
  <c r="R16" i="9"/>
  <c r="T16" i="9" s="1"/>
  <c r="V16" i="9" s="1"/>
  <c r="Y16" i="9"/>
  <c r="AA16" i="9" s="1"/>
  <c r="AC16" i="9" s="1"/>
  <c r="D21" i="9"/>
  <c r="F21" i="9" s="1"/>
  <c r="H21" i="9" s="1"/>
  <c r="K21" i="9"/>
  <c r="M21" i="9" s="1"/>
  <c r="O21" i="9" s="1"/>
  <c r="R21" i="9"/>
  <c r="T21" i="9" s="1"/>
  <c r="V21" i="9" s="1"/>
  <c r="Y21" i="9"/>
  <c r="AA21" i="9" s="1"/>
  <c r="AC21" i="9" s="1"/>
  <c r="D22" i="9"/>
  <c r="F22" i="9" s="1"/>
  <c r="H22" i="9" s="1"/>
  <c r="K22" i="9"/>
  <c r="M22" i="9" s="1"/>
  <c r="O22" i="9" s="1"/>
  <c r="R22" i="9"/>
  <c r="T22" i="9" s="1"/>
  <c r="V22" i="9" s="1"/>
  <c r="Y22" i="9"/>
  <c r="AA22" i="9" s="1"/>
  <c r="AC22" i="9" s="1"/>
  <c r="D23" i="9"/>
  <c r="F23" i="9" s="1"/>
  <c r="H23" i="9" s="1"/>
  <c r="K23" i="9"/>
  <c r="M23" i="9" s="1"/>
  <c r="R23" i="9"/>
  <c r="T23" i="9" s="1"/>
  <c r="V23" i="9" s="1"/>
  <c r="Y23" i="9"/>
  <c r="AA23" i="9" s="1"/>
  <c r="D24" i="9"/>
  <c r="F24" i="9" s="1"/>
  <c r="H24" i="9" s="1"/>
  <c r="K24" i="9"/>
  <c r="M24" i="9" s="1"/>
  <c r="O24" i="9" s="1"/>
  <c r="R24" i="9"/>
  <c r="T24" i="9" s="1"/>
  <c r="V24" i="9" s="1"/>
  <c r="Y24" i="9"/>
  <c r="AA24" i="9" s="1"/>
  <c r="AC24" i="9" s="1"/>
  <c r="D25" i="9"/>
  <c r="F25" i="9" s="1"/>
  <c r="H25" i="9" s="1"/>
  <c r="K25" i="9"/>
  <c r="M25" i="9" s="1"/>
  <c r="O25" i="9" s="1"/>
  <c r="R25" i="9"/>
  <c r="T25" i="9" s="1"/>
  <c r="V25" i="9" s="1"/>
  <c r="Y25" i="9"/>
  <c r="AA25" i="9" s="1"/>
  <c r="AC25" i="9" s="1"/>
  <c r="D26" i="9"/>
  <c r="F26" i="9" s="1"/>
  <c r="H26" i="9" s="1"/>
  <c r="K26" i="9"/>
  <c r="M26" i="9" s="1"/>
  <c r="O26" i="9" s="1"/>
  <c r="R26" i="9"/>
  <c r="T26" i="9" s="1"/>
  <c r="V26" i="9" s="1"/>
  <c r="Y26" i="9"/>
  <c r="AA26" i="9" s="1"/>
  <c r="AC26" i="9" s="1"/>
  <c r="R27" i="9"/>
  <c r="T27" i="9" s="1"/>
  <c r="Y27" i="9"/>
  <c r="AA27" i="9" s="1"/>
  <c r="AC27" i="9" s="1"/>
  <c r="AH28" i="9"/>
  <c r="AJ28" i="9" s="1"/>
  <c r="D30" i="9"/>
  <c r="F30" i="9" s="1"/>
  <c r="H30" i="9" s="1"/>
  <c r="K30" i="9"/>
  <c r="M30" i="9" s="1"/>
  <c r="R30" i="9"/>
  <c r="Y30" i="9"/>
  <c r="AA30" i="9" s="1"/>
  <c r="AC30" i="9" s="1"/>
  <c r="D32" i="9"/>
  <c r="F32" i="9" s="1"/>
  <c r="H32" i="9" s="1"/>
  <c r="K32" i="9"/>
  <c r="M32" i="9" s="1"/>
  <c r="O32" i="9" s="1"/>
  <c r="R32" i="9"/>
  <c r="T32" i="9" s="1"/>
  <c r="V32" i="9" s="1"/>
  <c r="Y32" i="9"/>
  <c r="AA32" i="9" s="1"/>
  <c r="AC32" i="9" s="1"/>
  <c r="D33" i="9"/>
  <c r="F33" i="9" s="1"/>
  <c r="H33" i="9" s="1"/>
  <c r="K33" i="9"/>
  <c r="M33" i="9" s="1"/>
  <c r="O33" i="9" s="1"/>
  <c r="R33" i="9"/>
  <c r="T33" i="9" s="1"/>
  <c r="V33" i="9" s="1"/>
  <c r="Y33" i="9"/>
  <c r="AA33" i="9" s="1"/>
  <c r="AC33" i="9" s="1"/>
  <c r="D34" i="9"/>
  <c r="F34" i="9" s="1"/>
  <c r="H34" i="9" s="1"/>
  <c r="K34" i="9"/>
  <c r="M34" i="9" s="1"/>
  <c r="O34" i="9" s="1"/>
  <c r="R34" i="9"/>
  <c r="T34" i="9" s="1"/>
  <c r="V34" i="9" s="1"/>
  <c r="Y34" i="9"/>
  <c r="AA34" i="9" s="1"/>
  <c r="AC34" i="9" s="1"/>
  <c r="D35" i="9"/>
  <c r="F35" i="9" s="1"/>
  <c r="H35" i="9" s="1"/>
  <c r="K35" i="9"/>
  <c r="M35" i="9" s="1"/>
  <c r="O35" i="9" s="1"/>
  <c r="R35" i="9"/>
  <c r="T35" i="9" s="1"/>
  <c r="V35" i="9" s="1"/>
  <c r="Y35" i="9"/>
  <c r="AA35" i="9" s="1"/>
  <c r="AC35" i="9" s="1"/>
  <c r="D36" i="9"/>
  <c r="F36" i="9" s="1"/>
  <c r="H36" i="9" s="1"/>
  <c r="K36" i="9"/>
  <c r="M36" i="9" s="1"/>
  <c r="O36" i="9" s="1"/>
  <c r="R36" i="9"/>
  <c r="T36" i="9" s="1"/>
  <c r="V36" i="9" s="1"/>
  <c r="Y36" i="9"/>
  <c r="AA36" i="9" s="1"/>
  <c r="AC36" i="9" s="1"/>
  <c r="D38" i="9"/>
  <c r="F38" i="9" s="1"/>
  <c r="H38" i="9" s="1"/>
  <c r="K38" i="9"/>
  <c r="M38" i="9" s="1"/>
  <c r="R38" i="9"/>
  <c r="T38" i="9" s="1"/>
  <c r="V38" i="9" s="1"/>
  <c r="Y38" i="9"/>
  <c r="D39" i="9"/>
  <c r="F39" i="9" s="1"/>
  <c r="H39" i="9" s="1"/>
  <c r="K39" i="9"/>
  <c r="M39" i="9" s="1"/>
  <c r="O39" i="9" s="1"/>
  <c r="R39" i="9"/>
  <c r="T39" i="9" s="1"/>
  <c r="V39" i="9" s="1"/>
  <c r="Y39" i="9"/>
  <c r="AA39" i="9" s="1"/>
  <c r="AC39" i="9" s="1"/>
  <c r="D40" i="9"/>
  <c r="F40" i="9" s="1"/>
  <c r="H40" i="9" s="1"/>
  <c r="K40" i="9"/>
  <c r="M40" i="9" s="1"/>
  <c r="O40" i="9" s="1"/>
  <c r="R40" i="9"/>
  <c r="Y40" i="9"/>
  <c r="AA40" i="9" s="1"/>
  <c r="AC40" i="9" s="1"/>
  <c r="D41" i="9"/>
  <c r="F41" i="9" s="1"/>
  <c r="H41" i="9" s="1"/>
  <c r="K41" i="9"/>
  <c r="M41" i="9" s="1"/>
  <c r="O41" i="9" s="1"/>
  <c r="R41" i="9"/>
  <c r="T41" i="9" s="1"/>
  <c r="V41" i="9" s="1"/>
  <c r="Y41" i="9"/>
  <c r="AA41" i="9" s="1"/>
  <c r="AC41" i="9" s="1"/>
  <c r="D42" i="9"/>
  <c r="F42" i="9" s="1"/>
  <c r="H42" i="9" s="1"/>
  <c r="K42" i="9"/>
  <c r="M42" i="9" s="1"/>
  <c r="O42" i="9" s="1"/>
  <c r="R42" i="9"/>
  <c r="T42" i="9" s="1"/>
  <c r="V42" i="9" s="1"/>
  <c r="Y42" i="9"/>
  <c r="AA42" i="9" s="1"/>
  <c r="AC42" i="9" s="1"/>
  <c r="AH43" i="9"/>
  <c r="AJ43" i="9" s="1"/>
  <c r="D44" i="9"/>
  <c r="F44" i="9" s="1"/>
  <c r="H44" i="9" s="1"/>
  <c r="K44" i="9"/>
  <c r="M44" i="9" s="1"/>
  <c r="O44" i="9" s="1"/>
  <c r="R44" i="9"/>
  <c r="T44" i="9" s="1"/>
  <c r="V44" i="9" s="1"/>
  <c r="Y44" i="9"/>
  <c r="AA44" i="9" s="1"/>
  <c r="AC44" i="9" s="1"/>
  <c r="D45" i="9"/>
  <c r="F45" i="9" s="1"/>
  <c r="H45" i="9" s="1"/>
  <c r="K45" i="9"/>
  <c r="M45" i="9" s="1"/>
  <c r="O45" i="9" s="1"/>
  <c r="R45" i="9"/>
  <c r="T45" i="9" s="1"/>
  <c r="V45" i="9" s="1"/>
  <c r="Y45" i="9"/>
  <c r="AA45" i="9" s="1"/>
  <c r="AC45" i="9" s="1"/>
  <c r="D46" i="9"/>
  <c r="F46" i="9" s="1"/>
  <c r="H46" i="9" s="1"/>
  <c r="K46" i="9"/>
  <c r="M46" i="9" s="1"/>
  <c r="O46" i="9" s="1"/>
  <c r="R46" i="9"/>
  <c r="T46" i="9" s="1"/>
  <c r="V46" i="9" s="1"/>
  <c r="Y46" i="9"/>
  <c r="AA46" i="9" s="1"/>
  <c r="AC46" i="9" s="1"/>
  <c r="D47" i="9"/>
  <c r="F47" i="9" s="1"/>
  <c r="H47" i="9" s="1"/>
  <c r="K47" i="9"/>
  <c r="M47" i="9" s="1"/>
  <c r="O47" i="9" s="1"/>
  <c r="R47" i="9"/>
  <c r="T47" i="9" s="1"/>
  <c r="V47" i="9" s="1"/>
  <c r="Y47" i="9"/>
  <c r="AA47" i="9" s="1"/>
  <c r="AC47" i="9" s="1"/>
  <c r="D48" i="9"/>
  <c r="F48" i="9" s="1"/>
  <c r="H48" i="9" s="1"/>
  <c r="K48" i="9"/>
  <c r="M48" i="9" s="1"/>
  <c r="O48" i="9" s="1"/>
  <c r="R48" i="9"/>
  <c r="T48" i="9" s="1"/>
  <c r="V48" i="9" s="1"/>
  <c r="Y48" i="9"/>
  <c r="AA48" i="9" s="1"/>
  <c r="AC48" i="9" s="1"/>
  <c r="AH49" i="9"/>
  <c r="AJ49" i="9" s="1"/>
  <c r="D50" i="9"/>
  <c r="F50" i="9" s="1"/>
  <c r="H50" i="9" s="1"/>
  <c r="K50" i="9"/>
  <c r="M50" i="9" s="1"/>
  <c r="O50" i="9" s="1"/>
  <c r="R50" i="9"/>
  <c r="T50" i="9" s="1"/>
  <c r="V50" i="9" s="1"/>
  <c r="Y50" i="9"/>
  <c r="AA50" i="9" s="1"/>
  <c r="AC50" i="9" s="1"/>
  <c r="AH51" i="9"/>
  <c r="AJ51" i="9" s="1"/>
  <c r="AH54" i="9"/>
  <c r="AJ54" i="9" s="1"/>
  <c r="D55" i="9"/>
  <c r="F55" i="9" s="1"/>
  <c r="K55" i="9"/>
  <c r="M55" i="9" s="1"/>
  <c r="O55" i="9" s="1"/>
  <c r="O71" i="9" s="1"/>
  <c r="R55" i="9"/>
  <c r="T55" i="9" s="1"/>
  <c r="V55" i="9" s="1"/>
  <c r="V71" i="9" s="1"/>
  <c r="Y55" i="9"/>
  <c r="AA55" i="9" s="1"/>
  <c r="D56" i="9"/>
  <c r="F56" i="9" s="1"/>
  <c r="K56" i="9"/>
  <c r="R56" i="9"/>
  <c r="T56" i="9" s="1"/>
  <c r="Y56" i="9"/>
  <c r="AA56" i="9" s="1"/>
  <c r="AH57" i="9"/>
  <c r="AJ57" i="9" s="1"/>
  <c r="D59" i="9"/>
  <c r="F59" i="9" s="1"/>
  <c r="K59" i="9"/>
  <c r="M59" i="9" s="1"/>
  <c r="R59" i="9"/>
  <c r="T59" i="9" s="1"/>
  <c r="Y59" i="9"/>
  <c r="AA59" i="9" s="1"/>
  <c r="D61" i="9"/>
  <c r="F61" i="9" s="1"/>
  <c r="K61" i="9"/>
  <c r="M61" i="9" s="1"/>
  <c r="R61" i="9"/>
  <c r="T61" i="9" s="1"/>
  <c r="Y61" i="9"/>
  <c r="AA61" i="9" s="1"/>
  <c r="AC61" i="9" s="1"/>
  <c r="D62" i="9"/>
  <c r="F62" i="9" s="1"/>
  <c r="K62" i="9"/>
  <c r="M62" i="9" s="1"/>
  <c r="R62" i="9"/>
  <c r="T62" i="9" s="1"/>
  <c r="Y62" i="9"/>
  <c r="AA62" i="9" s="1"/>
  <c r="AC62" i="9" s="1"/>
  <c r="AC74" i="9" s="1"/>
  <c r="AH63" i="9"/>
  <c r="AJ63" i="9" s="1"/>
  <c r="AH66" i="9"/>
  <c r="AJ66" i="9" s="1"/>
  <c r="AH67" i="9"/>
  <c r="AJ67" i="9" s="1"/>
  <c r="AH68" i="9"/>
  <c r="AJ68" i="9" s="1"/>
  <c r="AH69" i="9"/>
  <c r="AJ69" i="9" s="1"/>
  <c r="Y71" i="9"/>
  <c r="AH76" i="9"/>
  <c r="AJ76" i="9" s="1"/>
  <c r="D79" i="9"/>
  <c r="F79" i="9" s="1"/>
  <c r="K79" i="9"/>
  <c r="M79" i="9" s="1"/>
  <c r="R79" i="9"/>
  <c r="T79" i="9" s="1"/>
  <c r="Y79" i="9"/>
  <c r="AA79" i="9" s="1"/>
  <c r="AC79" i="9" s="1"/>
  <c r="AF81" i="9"/>
  <c r="AF82" i="9"/>
  <c r="D83" i="9"/>
  <c r="F83" i="9" s="1"/>
  <c r="H83" i="9" s="1"/>
  <c r="K83" i="9"/>
  <c r="M83" i="9" s="1"/>
  <c r="O83" i="9" s="1"/>
  <c r="R83" i="9"/>
  <c r="T83" i="9" s="1"/>
  <c r="V83" i="9" s="1"/>
  <c r="Y83" i="9"/>
  <c r="AA83" i="9" s="1"/>
  <c r="AC83" i="9" s="1"/>
  <c r="AF83" i="9"/>
  <c r="AF84" i="9"/>
  <c r="AF85" i="9"/>
  <c r="D86" i="9"/>
  <c r="F86" i="9" s="1"/>
  <c r="H86" i="9" s="1"/>
  <c r="K86" i="9"/>
  <c r="M86" i="9" s="1"/>
  <c r="O86" i="9" s="1"/>
  <c r="R86" i="9"/>
  <c r="T86" i="9" s="1"/>
  <c r="V86" i="9" s="1"/>
  <c r="Y86" i="9"/>
  <c r="AA86" i="9" s="1"/>
  <c r="AC86" i="9" s="1"/>
  <c r="D87" i="9"/>
  <c r="D31" i="9" s="1"/>
  <c r="K87" i="9"/>
  <c r="K31" i="9" s="1"/>
  <c r="R87" i="9"/>
  <c r="T87" i="9" s="1"/>
  <c r="Y87" i="9"/>
  <c r="Y31" i="9" s="1"/>
  <c r="AH88" i="9"/>
  <c r="AJ88" i="9" s="1"/>
  <c r="AH91" i="9"/>
  <c r="AJ91" i="9" s="1"/>
  <c r="AH94" i="9"/>
  <c r="AJ94" i="9" s="1"/>
  <c r="AH95" i="9"/>
  <c r="AJ95" i="9" s="1"/>
  <c r="D96" i="9"/>
  <c r="F96" i="9" s="1"/>
  <c r="H96" i="9" s="1"/>
  <c r="K96" i="9"/>
  <c r="M96" i="9" s="1"/>
  <c r="O96" i="9" s="1"/>
  <c r="R96" i="9"/>
  <c r="T96" i="9" s="1"/>
  <c r="V96" i="9" s="1"/>
  <c r="Y96" i="9"/>
  <c r="AA96" i="9" s="1"/>
  <c r="AC96" i="9" s="1"/>
  <c r="D97" i="9"/>
  <c r="F97" i="9" s="1"/>
  <c r="H97" i="9" s="1"/>
  <c r="K97" i="9"/>
  <c r="M97" i="9" s="1"/>
  <c r="O97" i="9" s="1"/>
  <c r="R97" i="9"/>
  <c r="T97" i="9" s="1"/>
  <c r="V97" i="9" s="1"/>
  <c r="Y97" i="9"/>
  <c r="AA97" i="9" s="1"/>
  <c r="AC97" i="9" s="1"/>
  <c r="AH99" i="9"/>
  <c r="AJ99" i="9" s="1"/>
  <c r="D100" i="9"/>
  <c r="F100" i="9" s="1"/>
  <c r="H100" i="9" s="1"/>
  <c r="K100" i="9"/>
  <c r="M100" i="9" s="1"/>
  <c r="O100" i="9" s="1"/>
  <c r="R100" i="9"/>
  <c r="T100" i="9" s="1"/>
  <c r="V100" i="9" s="1"/>
  <c r="Y100" i="9"/>
  <c r="AA100" i="9" s="1"/>
  <c r="AC100" i="9" s="1"/>
  <c r="D101" i="9"/>
  <c r="F101" i="9" s="1"/>
  <c r="H101" i="9" s="1"/>
  <c r="K101" i="9"/>
  <c r="M101" i="9" s="1"/>
  <c r="O101" i="9" s="1"/>
  <c r="R101" i="9"/>
  <c r="T101" i="9" s="1"/>
  <c r="V101" i="9" s="1"/>
  <c r="Y101" i="9"/>
  <c r="AA101" i="9" s="1"/>
  <c r="AC101" i="9" s="1"/>
  <c r="D102" i="9"/>
  <c r="F102" i="9" s="1"/>
  <c r="H102" i="9" s="1"/>
  <c r="K102" i="9"/>
  <c r="M102" i="9" s="1"/>
  <c r="O102" i="9" s="1"/>
  <c r="R102" i="9"/>
  <c r="T102" i="9" s="1"/>
  <c r="V102" i="9" s="1"/>
  <c r="Y102" i="9"/>
  <c r="AA102" i="9" s="1"/>
  <c r="AC102" i="9" s="1"/>
  <c r="AH103" i="9"/>
  <c r="AJ103" i="9" s="1"/>
  <c r="AH104" i="9"/>
  <c r="AJ104" i="9" s="1"/>
  <c r="D105" i="9"/>
  <c r="F105" i="9" s="1"/>
  <c r="H105" i="9" s="1"/>
  <c r="K105" i="9"/>
  <c r="M105" i="9" s="1"/>
  <c r="O105" i="9" s="1"/>
  <c r="R105" i="9"/>
  <c r="T105" i="9" s="1"/>
  <c r="V105" i="9" s="1"/>
  <c r="Y105" i="9"/>
  <c r="AA105" i="9" s="1"/>
  <c r="AC105" i="9" s="1"/>
  <c r="D106" i="9"/>
  <c r="F106" i="9" s="1"/>
  <c r="H106" i="9" s="1"/>
  <c r="K106" i="9"/>
  <c r="M106" i="9" s="1"/>
  <c r="O106" i="9" s="1"/>
  <c r="R106" i="9"/>
  <c r="T106" i="9" s="1"/>
  <c r="V106" i="9" s="1"/>
  <c r="Y106" i="9"/>
  <c r="AA106" i="9" s="1"/>
  <c r="AC106" i="9" s="1"/>
  <c r="D107" i="9"/>
  <c r="F107" i="9" s="1"/>
  <c r="H107" i="9" s="1"/>
  <c r="K107" i="9"/>
  <c r="M107" i="9" s="1"/>
  <c r="O107" i="9" s="1"/>
  <c r="R107" i="9"/>
  <c r="T107" i="9" s="1"/>
  <c r="V107" i="9" s="1"/>
  <c r="Y107" i="9"/>
  <c r="AA107" i="9" s="1"/>
  <c r="AC107" i="9" s="1"/>
  <c r="D108" i="9"/>
  <c r="F108" i="9" s="1"/>
  <c r="H108" i="9" s="1"/>
  <c r="K108" i="9"/>
  <c r="M108" i="9" s="1"/>
  <c r="O108" i="9" s="1"/>
  <c r="R108" i="9"/>
  <c r="T108" i="9" s="1"/>
  <c r="V108" i="9" s="1"/>
  <c r="Y108" i="9"/>
  <c r="AA108" i="9" s="1"/>
  <c r="AC108" i="9" s="1"/>
  <c r="D109" i="9"/>
  <c r="F109" i="9" s="1"/>
  <c r="H109" i="9" s="1"/>
  <c r="K109" i="9"/>
  <c r="M109" i="9" s="1"/>
  <c r="O109" i="9" s="1"/>
  <c r="R109" i="9"/>
  <c r="T109" i="9" s="1"/>
  <c r="V109" i="9" s="1"/>
  <c r="Y109" i="9"/>
  <c r="AA109" i="9" s="1"/>
  <c r="AC109" i="9" s="1"/>
  <c r="D110" i="9"/>
  <c r="F110" i="9" s="1"/>
  <c r="H110" i="9" s="1"/>
  <c r="K110" i="9"/>
  <c r="M110" i="9" s="1"/>
  <c r="O110" i="9" s="1"/>
  <c r="R110" i="9"/>
  <c r="T110" i="9" s="1"/>
  <c r="V110" i="9" s="1"/>
  <c r="Y110" i="9"/>
  <c r="AA110" i="9" s="1"/>
  <c r="AC110" i="9" s="1"/>
  <c r="D111" i="9"/>
  <c r="F111" i="9" s="1"/>
  <c r="H111" i="9" s="1"/>
  <c r="K111" i="9"/>
  <c r="M111" i="9" s="1"/>
  <c r="O111" i="9" s="1"/>
  <c r="R111" i="9"/>
  <c r="T111" i="9" s="1"/>
  <c r="V111" i="9" s="1"/>
  <c r="Y111" i="9"/>
  <c r="AA111" i="9" s="1"/>
  <c r="AC111" i="9" s="1"/>
  <c r="D112" i="9"/>
  <c r="F112" i="9" s="1"/>
  <c r="H112" i="9" s="1"/>
  <c r="K112" i="9"/>
  <c r="M112" i="9" s="1"/>
  <c r="O112" i="9" s="1"/>
  <c r="R112" i="9"/>
  <c r="T112" i="9" s="1"/>
  <c r="V112" i="9" s="1"/>
  <c r="Y112" i="9"/>
  <c r="AA112" i="9" s="1"/>
  <c r="AC112" i="9" s="1"/>
  <c r="D113" i="9"/>
  <c r="F113" i="9" s="1"/>
  <c r="H113" i="9" s="1"/>
  <c r="K113" i="9"/>
  <c r="M113" i="9" s="1"/>
  <c r="O113" i="9" s="1"/>
  <c r="R113" i="9"/>
  <c r="T113" i="9" s="1"/>
  <c r="V113" i="9" s="1"/>
  <c r="Y113" i="9"/>
  <c r="AA113" i="9" s="1"/>
  <c r="AC113" i="9" s="1"/>
  <c r="AH114" i="9"/>
  <c r="AJ114" i="9" s="1"/>
  <c r="AH115" i="9"/>
  <c r="AJ115" i="9" s="1"/>
  <c r="D116" i="9"/>
  <c r="F116" i="9" s="1"/>
  <c r="H116" i="9" s="1"/>
  <c r="K116" i="9"/>
  <c r="M116" i="9" s="1"/>
  <c r="O116" i="9" s="1"/>
  <c r="R116" i="9"/>
  <c r="T116" i="9" s="1"/>
  <c r="V116" i="9" s="1"/>
  <c r="Y116" i="9"/>
  <c r="AA116" i="9" s="1"/>
  <c r="AC116" i="9" s="1"/>
  <c r="D117" i="9"/>
  <c r="F117" i="9" s="1"/>
  <c r="H117" i="9" s="1"/>
  <c r="K117" i="9"/>
  <c r="M117" i="9" s="1"/>
  <c r="O117" i="9" s="1"/>
  <c r="R117" i="9"/>
  <c r="T117" i="9" s="1"/>
  <c r="V117" i="9" s="1"/>
  <c r="Y117" i="9"/>
  <c r="AA117" i="9" s="1"/>
  <c r="AC117" i="9" s="1"/>
  <c r="D118" i="9"/>
  <c r="F118" i="9" s="1"/>
  <c r="H118" i="9" s="1"/>
  <c r="K118" i="9"/>
  <c r="M118" i="9" s="1"/>
  <c r="O118" i="9" s="1"/>
  <c r="R118" i="9"/>
  <c r="T118" i="9" s="1"/>
  <c r="V118" i="9" s="1"/>
  <c r="Y118" i="9"/>
  <c r="AA118" i="9" s="1"/>
  <c r="AC118" i="9" s="1"/>
  <c r="D119" i="9"/>
  <c r="F119" i="9" s="1"/>
  <c r="H119" i="9" s="1"/>
  <c r="K119" i="9"/>
  <c r="M119" i="9" s="1"/>
  <c r="O119" i="9" s="1"/>
  <c r="R119" i="9"/>
  <c r="T119" i="9" s="1"/>
  <c r="V119" i="9" s="1"/>
  <c r="Y119" i="9"/>
  <c r="AA119" i="9" s="1"/>
  <c r="AC119" i="9" s="1"/>
  <c r="D120" i="9"/>
  <c r="F120" i="9" s="1"/>
  <c r="H120" i="9" s="1"/>
  <c r="K120" i="9"/>
  <c r="M120" i="9" s="1"/>
  <c r="O120" i="9" s="1"/>
  <c r="R120" i="9"/>
  <c r="T120" i="9" s="1"/>
  <c r="V120" i="9" s="1"/>
  <c r="Y120" i="9"/>
  <c r="AA120" i="9" s="1"/>
  <c r="AC120" i="9" s="1"/>
  <c r="D121" i="9"/>
  <c r="F121" i="9" s="1"/>
  <c r="H121" i="9" s="1"/>
  <c r="K121" i="9"/>
  <c r="M121" i="9" s="1"/>
  <c r="O121" i="9" s="1"/>
  <c r="R121" i="9"/>
  <c r="T121" i="9" s="1"/>
  <c r="V121" i="9" s="1"/>
  <c r="Y121" i="9"/>
  <c r="AA121" i="9" s="1"/>
  <c r="AC121" i="9" s="1"/>
  <c r="D122" i="9"/>
  <c r="F122" i="9" s="1"/>
  <c r="H122" i="9" s="1"/>
  <c r="K122" i="9"/>
  <c r="M122" i="9" s="1"/>
  <c r="O122" i="9" s="1"/>
  <c r="R122" i="9"/>
  <c r="T122" i="9" s="1"/>
  <c r="V122" i="9" s="1"/>
  <c r="Y122" i="9"/>
  <c r="AA122" i="9" s="1"/>
  <c r="AC122" i="9" s="1"/>
  <c r="D123" i="9"/>
  <c r="F123" i="9" s="1"/>
  <c r="H123" i="9" s="1"/>
  <c r="K123" i="9"/>
  <c r="M123" i="9" s="1"/>
  <c r="O123" i="9" s="1"/>
  <c r="R123" i="9"/>
  <c r="T123" i="9" s="1"/>
  <c r="V123" i="9" s="1"/>
  <c r="Y123" i="9"/>
  <c r="AA123" i="9" s="1"/>
  <c r="AC123" i="9" s="1"/>
  <c r="D124" i="9"/>
  <c r="F124" i="9" s="1"/>
  <c r="H124" i="9" s="1"/>
  <c r="K124" i="9"/>
  <c r="M124" i="9" s="1"/>
  <c r="O124" i="9" s="1"/>
  <c r="R124" i="9"/>
  <c r="T124" i="9" s="1"/>
  <c r="V124" i="9" s="1"/>
  <c r="Y124" i="9"/>
  <c r="AA124" i="9" s="1"/>
  <c r="AC124" i="9" s="1"/>
  <c r="AH125" i="9"/>
  <c r="AJ125" i="9" s="1"/>
  <c r="AH126" i="9"/>
  <c r="AJ126" i="9" s="1"/>
  <c r="D127" i="9"/>
  <c r="F127" i="9" s="1"/>
  <c r="H127" i="9" s="1"/>
  <c r="K127" i="9"/>
  <c r="M127" i="9" s="1"/>
  <c r="O127" i="9" s="1"/>
  <c r="R127" i="9"/>
  <c r="T127" i="9" s="1"/>
  <c r="V127" i="9" s="1"/>
  <c r="Y127" i="9"/>
  <c r="AA127" i="9" s="1"/>
  <c r="AC127" i="9" s="1"/>
  <c r="F128" i="9"/>
  <c r="H128" i="9" s="1"/>
  <c r="K128" i="9"/>
  <c r="M128" i="9" s="1"/>
  <c r="O128" i="9" s="1"/>
  <c r="R128" i="9"/>
  <c r="T128" i="9" s="1"/>
  <c r="V128" i="9" s="1"/>
  <c r="Y128" i="9"/>
  <c r="AA128" i="9" s="1"/>
  <c r="AC128" i="9" s="1"/>
  <c r="D129" i="9"/>
  <c r="F129" i="9" s="1"/>
  <c r="H129" i="9" s="1"/>
  <c r="K129" i="9"/>
  <c r="M129" i="9" s="1"/>
  <c r="O129" i="9" s="1"/>
  <c r="R129" i="9"/>
  <c r="T129" i="9" s="1"/>
  <c r="V129" i="9" s="1"/>
  <c r="Y129" i="9"/>
  <c r="AA129" i="9" s="1"/>
  <c r="AC129" i="9" s="1"/>
  <c r="D131" i="9"/>
  <c r="F131" i="9" s="1"/>
  <c r="H131" i="9" s="1"/>
  <c r="K131" i="9"/>
  <c r="M131" i="9" s="1"/>
  <c r="O131" i="9" s="1"/>
  <c r="R131" i="9"/>
  <c r="T131" i="9" s="1"/>
  <c r="V131" i="9" s="1"/>
  <c r="Y131" i="9"/>
  <c r="AA131" i="9" s="1"/>
  <c r="AC131" i="9" s="1"/>
  <c r="D133" i="9"/>
  <c r="F133" i="9" s="1"/>
  <c r="K133" i="9"/>
  <c r="M133" i="9" s="1"/>
  <c r="R133" i="9"/>
  <c r="Y133" i="9"/>
  <c r="AA133" i="9" s="1"/>
  <c r="D137" i="9"/>
  <c r="F137" i="9" s="1"/>
  <c r="H137" i="9" s="1"/>
  <c r="K137" i="9"/>
  <c r="M137" i="9" s="1"/>
  <c r="R137" i="9"/>
  <c r="T137" i="9" s="1"/>
  <c r="V137" i="9" s="1"/>
  <c r="Y137" i="9"/>
  <c r="AH140" i="9"/>
  <c r="AJ140" i="9" s="1"/>
  <c r="AH141" i="9"/>
  <c r="AJ141" i="9" s="1"/>
  <c r="D142" i="9"/>
  <c r="F142" i="9" s="1"/>
  <c r="H142" i="9" s="1"/>
  <c r="K142" i="9"/>
  <c r="M142" i="9" s="1"/>
  <c r="O142" i="9" s="1"/>
  <c r="R142" i="9"/>
  <c r="T142" i="9" s="1"/>
  <c r="V142" i="9" s="1"/>
  <c r="Y142" i="9"/>
  <c r="AA142" i="9" s="1"/>
  <c r="AC142" i="9" s="1"/>
  <c r="AH145" i="9"/>
  <c r="AJ145" i="9" s="1"/>
  <c r="AH146" i="9"/>
  <c r="AJ146" i="9" s="1"/>
  <c r="D147" i="9"/>
  <c r="F147" i="9"/>
  <c r="H147" i="9"/>
  <c r="K147" i="9"/>
  <c r="M147" i="9"/>
  <c r="O147" i="9"/>
  <c r="R147" i="9"/>
  <c r="T147" i="9"/>
  <c r="V147" i="9"/>
  <c r="Y147" i="9"/>
  <c r="AA147" i="9"/>
  <c r="AC147" i="9"/>
  <c r="AF147" i="9"/>
  <c r="D148" i="9"/>
  <c r="F148" i="9"/>
  <c r="H148" i="9"/>
  <c r="K148" i="9"/>
  <c r="M148" i="9"/>
  <c r="O148" i="9"/>
  <c r="R148" i="9"/>
  <c r="T148" i="9"/>
  <c r="V148" i="9"/>
  <c r="Y148" i="9"/>
  <c r="AA148" i="9"/>
  <c r="AC148" i="9"/>
  <c r="AF148" i="9"/>
  <c r="AH150" i="9"/>
  <c r="AJ150" i="9" s="1"/>
  <c r="D151" i="9"/>
  <c r="F151" i="9"/>
  <c r="H151" i="9"/>
  <c r="K151" i="9"/>
  <c r="M151" i="9"/>
  <c r="O151" i="9"/>
  <c r="R151" i="9"/>
  <c r="T151" i="9"/>
  <c r="V151" i="9"/>
  <c r="Y151" i="9"/>
  <c r="AA151" i="9"/>
  <c r="AC151" i="9"/>
  <c r="AF151" i="9"/>
  <c r="AH152" i="9"/>
  <c r="AJ152" i="9" s="1"/>
  <c r="AH154" i="9"/>
  <c r="AJ154" i="9" s="1"/>
  <c r="AH155" i="9"/>
  <c r="AJ155" i="9" s="1"/>
  <c r="D156" i="9"/>
  <c r="F156" i="9" s="1"/>
  <c r="H156" i="9" s="1"/>
  <c r="K156" i="9"/>
  <c r="M156" i="9" s="1"/>
  <c r="O156" i="9" s="1"/>
  <c r="R156" i="9"/>
  <c r="T156" i="9" s="1"/>
  <c r="V156" i="9" s="1"/>
  <c r="Y156" i="9"/>
  <c r="AA156" i="9" s="1"/>
  <c r="AC156" i="9" s="1"/>
  <c r="AF156" i="9"/>
  <c r="D157" i="9"/>
  <c r="F157" i="9" s="1"/>
  <c r="H157" i="9" s="1"/>
  <c r="K157" i="9"/>
  <c r="M157" i="9" s="1"/>
  <c r="O157" i="9" s="1"/>
  <c r="R157" i="9"/>
  <c r="T157" i="9" s="1"/>
  <c r="V157" i="9" s="1"/>
  <c r="Y157" i="9"/>
  <c r="AA157" i="9" s="1"/>
  <c r="AC157" i="9" s="1"/>
  <c r="AF157" i="9"/>
  <c r="AH158" i="9"/>
  <c r="AJ158" i="9" s="1"/>
  <c r="AH159" i="9"/>
  <c r="AJ159" i="9" s="1"/>
  <c r="BM224" i="8"/>
  <c r="BK224" i="8"/>
  <c r="BM43" i="8"/>
  <c r="BL43" i="8"/>
  <c r="BK43" i="8"/>
  <c r="BM16" i="8"/>
  <c r="BM21" i="8" s="1"/>
  <c r="BL16" i="8"/>
  <c r="BL21" i="8" s="1"/>
  <c r="BK16" i="8"/>
  <c r="BK21" i="8" s="1"/>
  <c r="BL224" i="8"/>
  <c r="BJ224" i="8"/>
  <c r="BI224" i="8"/>
  <c r="BH224" i="8"/>
  <c r="BG224" i="8"/>
  <c r="BF224" i="8"/>
  <c r="BE224" i="8"/>
  <c r="BD224" i="8"/>
  <c r="BC224" i="8"/>
  <c r="BB224" i="8"/>
  <c r="BA224" i="8"/>
  <c r="AZ224" i="8"/>
  <c r="AY224" i="8"/>
  <c r="AX224" i="8"/>
  <c r="AW224" i="8"/>
  <c r="AV224" i="8"/>
  <c r="AU224" i="8"/>
  <c r="AT224" i="8"/>
  <c r="AS224" i="8"/>
  <c r="AR224" i="8"/>
  <c r="AQ224" i="8"/>
  <c r="AP224" i="8"/>
  <c r="AO224" i="8"/>
  <c r="AN224" i="8"/>
  <c r="AM224" i="8"/>
  <c r="AL224" i="8"/>
  <c r="AK224" i="8"/>
  <c r="AJ224" i="8"/>
  <c r="AI224" i="8"/>
  <c r="AH224" i="8"/>
  <c r="AG224" i="8"/>
  <c r="AF224" i="8"/>
  <c r="AE224" i="8"/>
  <c r="AD224" i="8"/>
  <c r="AC224" i="8"/>
  <c r="AB224" i="8"/>
  <c r="BJ43" i="8"/>
  <c r="BI43" i="8"/>
  <c r="BH43" i="8"/>
  <c r="BG43" i="8"/>
  <c r="BF43" i="8"/>
  <c r="BE43" i="8"/>
  <c r="BD43" i="8"/>
  <c r="BC43" i="8"/>
  <c r="BB43" i="8"/>
  <c r="BA43" i="8"/>
  <c r="AZ43" i="8"/>
  <c r="AY43" i="8"/>
  <c r="AX43" i="8"/>
  <c r="AW43" i="8"/>
  <c r="AV43" i="8"/>
  <c r="AU43" i="8"/>
  <c r="AT43" i="8"/>
  <c r="AS43" i="8"/>
  <c r="AR43" i="8"/>
  <c r="AQ43" i="8"/>
  <c r="AP43" i="8"/>
  <c r="AO43" i="8"/>
  <c r="AN43" i="8"/>
  <c r="AM43" i="8"/>
  <c r="AL43" i="8"/>
  <c r="AK43" i="8"/>
  <c r="AJ43" i="8"/>
  <c r="AI43" i="8"/>
  <c r="AH43" i="8"/>
  <c r="AG43" i="8"/>
  <c r="AF43" i="8"/>
  <c r="AE43" i="8"/>
  <c r="AD43" i="8"/>
  <c r="AC43" i="8"/>
  <c r="AB43" i="8"/>
  <c r="AA43" i="8"/>
  <c r="Z43" i="8"/>
  <c r="Y43" i="8"/>
  <c r="X43" i="8"/>
  <c r="W43" i="8"/>
  <c r="V43" i="8"/>
  <c r="U43" i="8"/>
  <c r="T43" i="8"/>
  <c r="S43" i="8"/>
  <c r="R43" i="8"/>
  <c r="Q43" i="8"/>
  <c r="P43" i="8"/>
  <c r="O43" i="8"/>
  <c r="N43" i="8"/>
  <c r="M43" i="8"/>
  <c r="L43" i="8"/>
  <c r="K43" i="8"/>
  <c r="J43" i="8"/>
  <c r="I43" i="8"/>
  <c r="H43" i="8"/>
  <c r="G43" i="8"/>
  <c r="F43" i="8"/>
  <c r="E43" i="8"/>
  <c r="D43" i="8"/>
  <c r="C43" i="8"/>
  <c r="B43" i="8"/>
  <c r="BJ16" i="8"/>
  <c r="BJ21" i="8" s="1"/>
  <c r="BI16" i="8"/>
  <c r="BI21" i="8" s="1"/>
  <c r="BH16" i="8"/>
  <c r="BH21" i="8" s="1"/>
  <c r="BG16" i="8"/>
  <c r="BG21" i="8" s="1"/>
  <c r="BF16" i="8"/>
  <c r="BF21" i="8" s="1"/>
  <c r="BE16" i="8"/>
  <c r="BE21" i="8" s="1"/>
  <c r="BD16" i="8"/>
  <c r="BD21" i="8" s="1"/>
  <c r="BC16" i="8"/>
  <c r="BC21" i="8" s="1"/>
  <c r="BB16" i="8"/>
  <c r="BB21" i="8" s="1"/>
  <c r="BA16" i="8"/>
  <c r="BA21" i="8" s="1"/>
  <c r="AZ16" i="8"/>
  <c r="AZ21" i="8" s="1"/>
  <c r="AY16" i="8"/>
  <c r="AY21" i="8" s="1"/>
  <c r="AX16" i="8"/>
  <c r="AX21" i="8" s="1"/>
  <c r="AW16" i="8"/>
  <c r="AW21" i="8" s="1"/>
  <c r="AV16" i="8"/>
  <c r="AV21" i="8" s="1"/>
  <c r="AU16" i="8"/>
  <c r="AU21" i="8" s="1"/>
  <c r="AT16" i="8"/>
  <c r="AT21" i="8" s="1"/>
  <c r="AS16" i="8"/>
  <c r="AS21" i="8" s="1"/>
  <c r="AR16" i="8"/>
  <c r="AR21" i="8" s="1"/>
  <c r="AQ16" i="8"/>
  <c r="AQ21" i="8" s="1"/>
  <c r="AP16" i="8"/>
  <c r="AP21" i="8" s="1"/>
  <c r="AO16" i="8"/>
  <c r="AO21" i="8" s="1"/>
  <c r="AN16" i="8"/>
  <c r="AN21" i="8" s="1"/>
  <c r="AM16" i="8"/>
  <c r="AM21" i="8" s="1"/>
  <c r="AL16" i="8"/>
  <c r="AL21" i="8" s="1"/>
  <c r="AK16" i="8"/>
  <c r="AK21" i="8" s="1"/>
  <c r="AJ16" i="8"/>
  <c r="AJ21" i="8" s="1"/>
  <c r="AI16" i="8"/>
  <c r="AI21" i="8" s="1"/>
  <c r="AH16" i="8"/>
  <c r="AH21" i="8" s="1"/>
  <c r="AG16" i="8"/>
  <c r="AG21" i="8" s="1"/>
  <c r="AF16" i="8"/>
  <c r="AF21" i="8" s="1"/>
  <c r="AE16" i="8"/>
  <c r="AE21" i="8" s="1"/>
  <c r="AD16" i="8"/>
  <c r="AD21" i="8" s="1"/>
  <c r="AC16" i="8"/>
  <c r="AC21" i="8" s="1"/>
  <c r="AB16" i="8"/>
  <c r="AB21" i="8" s="1"/>
  <c r="AA16" i="8"/>
  <c r="AA21" i="8" s="1"/>
  <c r="Z16" i="8"/>
  <c r="Z21" i="8" s="1"/>
  <c r="Y16" i="8"/>
  <c r="Y21" i="8" s="1"/>
  <c r="X16" i="8"/>
  <c r="X21" i="8" s="1"/>
  <c r="W16" i="8"/>
  <c r="W21" i="8" s="1"/>
  <c r="V16" i="8"/>
  <c r="V21" i="8" s="1"/>
  <c r="U16" i="8"/>
  <c r="U21" i="8" s="1"/>
  <c r="T16" i="8"/>
  <c r="T21" i="8" s="1"/>
  <c r="S16" i="8"/>
  <c r="S21" i="8" s="1"/>
  <c r="R16" i="8"/>
  <c r="R21" i="8" s="1"/>
  <c r="Q16" i="8"/>
  <c r="Q21" i="8" s="1"/>
  <c r="P16" i="8"/>
  <c r="P21" i="8" s="1"/>
  <c r="O16" i="8"/>
  <c r="O21" i="8" s="1"/>
  <c r="N16" i="8"/>
  <c r="N21" i="8" s="1"/>
  <c r="M16" i="8"/>
  <c r="M21" i="8" s="1"/>
  <c r="L16" i="8"/>
  <c r="L21" i="8" s="1"/>
  <c r="K16" i="8"/>
  <c r="K21" i="8" s="1"/>
  <c r="J16" i="8"/>
  <c r="J21" i="8" s="1"/>
  <c r="I16" i="8"/>
  <c r="I21" i="8" s="1"/>
  <c r="H16" i="8"/>
  <c r="H21" i="8" s="1"/>
  <c r="G16" i="8"/>
  <c r="G21" i="8" s="1"/>
  <c r="F16" i="8"/>
  <c r="F21" i="8" s="1"/>
  <c r="E16" i="8"/>
  <c r="E21" i="8" s="1"/>
  <c r="D16" i="8"/>
  <c r="D21" i="8" s="1"/>
  <c r="C16" i="8"/>
  <c r="C21" i="8" s="1"/>
  <c r="B16" i="8"/>
  <c r="B21" i="8" s="1"/>
  <c r="BM1" i="8"/>
  <c r="BL1" i="8"/>
  <c r="BK1" i="8"/>
  <c r="BJ1" i="8"/>
  <c r="BI1" i="8"/>
  <c r="BH1" i="8"/>
  <c r="BG1" i="8"/>
  <c r="BF1" i="8"/>
  <c r="BE1" i="8"/>
  <c r="BD1" i="8"/>
  <c r="BC1" i="8"/>
  <c r="BB1" i="8"/>
  <c r="AZ1" i="8"/>
  <c r="AY1" i="8"/>
  <c r="AX1" i="8"/>
  <c r="AW1" i="8"/>
  <c r="AV1" i="8"/>
  <c r="AU1" i="8"/>
  <c r="AT1" i="8"/>
  <c r="AS1" i="8"/>
  <c r="AR1" i="8"/>
  <c r="AQ1" i="8"/>
  <c r="AP1" i="8"/>
  <c r="AO1" i="8"/>
  <c r="AM1" i="8"/>
  <c r="AL1" i="8"/>
  <c r="AK1" i="8"/>
  <c r="AJ1" i="8"/>
  <c r="AI1" i="8"/>
  <c r="AH1" i="8"/>
  <c r="AG1" i="8"/>
  <c r="AF1" i="8"/>
  <c r="AE1" i="8"/>
  <c r="AD1" i="8"/>
  <c r="AC1" i="8"/>
  <c r="AB1" i="8"/>
  <c r="Z1" i="8"/>
  <c r="Y1" i="8"/>
  <c r="X1" i="8"/>
  <c r="W1" i="8"/>
  <c r="V1" i="8"/>
  <c r="U1" i="8"/>
  <c r="T1" i="8"/>
  <c r="S1" i="8"/>
  <c r="R1" i="8"/>
  <c r="Q1" i="8"/>
  <c r="P1" i="8"/>
  <c r="O1" i="8"/>
  <c r="M1" i="8"/>
  <c r="L1" i="8"/>
  <c r="K1" i="8"/>
  <c r="J1" i="8"/>
  <c r="I1" i="8"/>
  <c r="H1" i="8"/>
  <c r="G1" i="8"/>
  <c r="F1" i="8"/>
  <c r="E1" i="8"/>
  <c r="D1" i="8"/>
  <c r="C1" i="8"/>
  <c r="B1" i="8"/>
  <c r="AE38" i="9" l="1"/>
  <c r="BE196" i="8"/>
  <c r="BG102" i="8"/>
  <c r="BK214" i="8"/>
  <c r="AA74" i="9"/>
  <c r="F214" i="8"/>
  <c r="N214" i="8"/>
  <c r="V214" i="8"/>
  <c r="AE214" i="8"/>
  <c r="AM214" i="8"/>
  <c r="AV214" i="8"/>
  <c r="BE214" i="8"/>
  <c r="BL214" i="8"/>
  <c r="K80" i="9"/>
  <c r="G45" i="8"/>
  <c r="G61" i="8" s="1"/>
  <c r="O45" i="8"/>
  <c r="O61" i="8" s="1"/>
  <c r="W45" i="8"/>
  <c r="W61" i="8" s="1"/>
  <c r="AE45" i="8"/>
  <c r="AE61" i="8" s="1"/>
  <c r="AM45" i="8"/>
  <c r="AM61" i="8" s="1"/>
  <c r="AU45" i="8"/>
  <c r="AU61" i="8" s="1"/>
  <c r="BC45" i="8"/>
  <c r="BC61" i="8" s="1"/>
  <c r="K4" i="8"/>
  <c r="I139" i="8"/>
  <c r="Q139" i="8"/>
  <c r="Y139" i="8"/>
  <c r="AG139" i="8"/>
  <c r="AO139" i="8"/>
  <c r="AW139" i="8"/>
  <c r="BE139" i="8"/>
  <c r="D168" i="8"/>
  <c r="L168" i="8"/>
  <c r="T168" i="8"/>
  <c r="AB168" i="8"/>
  <c r="AJ168" i="8"/>
  <c r="AR168" i="8"/>
  <c r="R135" i="9"/>
  <c r="D149" i="9"/>
  <c r="D153" i="9" s="1"/>
  <c r="G4" i="8"/>
  <c r="O4" i="8"/>
  <c r="W4" i="8"/>
  <c r="AE4" i="8"/>
  <c r="AM4" i="8"/>
  <c r="AU4" i="8"/>
  <c r="BC4" i="8"/>
  <c r="Y74" i="9"/>
  <c r="K149" i="9"/>
  <c r="K153" i="9" s="1"/>
  <c r="D214" i="8"/>
  <c r="L214" i="8"/>
  <c r="T214" i="8"/>
  <c r="AC214" i="8"/>
  <c r="AK214" i="8"/>
  <c r="AT214" i="8"/>
  <c r="BC214" i="8"/>
  <c r="H73" i="8"/>
  <c r="P73" i="8"/>
  <c r="X73" i="8"/>
  <c r="AF73" i="8"/>
  <c r="AV73" i="8"/>
  <c r="BD207" i="8"/>
  <c r="BD208" i="8" s="1"/>
  <c r="F40" i="8"/>
  <c r="N40" i="8"/>
  <c r="V40" i="8"/>
  <c r="AD40" i="8"/>
  <c r="AL40" i="8"/>
  <c r="AT40" i="8"/>
  <c r="BB40" i="8"/>
  <c r="BJ40" i="8"/>
  <c r="G139" i="8"/>
  <c r="O139" i="8"/>
  <c r="W139" i="8"/>
  <c r="AE139" i="8"/>
  <c r="AM139" i="8"/>
  <c r="AU139" i="8"/>
  <c r="BC139" i="8"/>
  <c r="B168" i="8"/>
  <c r="J168" i="8"/>
  <c r="R168" i="8"/>
  <c r="Z168" i="8"/>
  <c r="AH168" i="8"/>
  <c r="AP168" i="8"/>
  <c r="AX168" i="8"/>
  <c r="BF168" i="8"/>
  <c r="N196" i="8"/>
  <c r="V196" i="8"/>
  <c r="AR207" i="8"/>
  <c r="AR208" i="8" s="1"/>
  <c r="AZ207" i="8"/>
  <c r="S4" i="8"/>
  <c r="M8" i="8"/>
  <c r="AP4" i="8"/>
  <c r="AK139" i="8"/>
  <c r="E4" i="8"/>
  <c r="M4" i="8"/>
  <c r="U4" i="8"/>
  <c r="AC4" i="8"/>
  <c r="AK4" i="8"/>
  <c r="AS4" i="8"/>
  <c r="BA4" i="8"/>
  <c r="BI4" i="8"/>
  <c r="E139" i="8"/>
  <c r="M139" i="8"/>
  <c r="U139" i="8"/>
  <c r="AC139" i="8"/>
  <c r="AS139" i="8"/>
  <c r="BA139" i="8"/>
  <c r="BI139" i="8"/>
  <c r="J4" i="8"/>
  <c r="I40" i="8"/>
  <c r="Q40" i="8"/>
  <c r="Y40" i="8"/>
  <c r="AG40" i="8"/>
  <c r="AO40" i="8"/>
  <c r="AW40" i="8"/>
  <c r="BE40" i="8"/>
  <c r="AZ168" i="8"/>
  <c r="BH168" i="8"/>
  <c r="T149" i="9"/>
  <c r="T153" i="9" s="1"/>
  <c r="O149" i="9"/>
  <c r="O153" i="9" s="1"/>
  <c r="B4" i="8"/>
  <c r="R4" i="8"/>
  <c r="BB4" i="8"/>
  <c r="Y4" i="8"/>
  <c r="N139" i="8"/>
  <c r="V139" i="8"/>
  <c r="AT139" i="8"/>
  <c r="BB139" i="8"/>
  <c r="BJ139" i="8"/>
  <c r="P4" i="8"/>
  <c r="AH8" i="8"/>
  <c r="Z4" i="8"/>
  <c r="AH4" i="8"/>
  <c r="AX4" i="8"/>
  <c r="BF4" i="8"/>
  <c r="B8" i="8"/>
  <c r="J8" i="8"/>
  <c r="R8" i="8"/>
  <c r="Z8" i="8"/>
  <c r="F4" i="8"/>
  <c r="N4" i="8"/>
  <c r="AL4" i="8"/>
  <c r="F139" i="8"/>
  <c r="AD139" i="8"/>
  <c r="AL139" i="8"/>
  <c r="I168" i="8"/>
  <c r="Q168" i="8"/>
  <c r="Y168" i="8"/>
  <c r="AG168" i="8"/>
  <c r="AO168" i="8"/>
  <c r="AW168" i="8"/>
  <c r="BE168" i="8"/>
  <c r="H139" i="8"/>
  <c r="P139" i="8"/>
  <c r="X139" i="8"/>
  <c r="AF139" i="8"/>
  <c r="AN139" i="8"/>
  <c r="AV139" i="8"/>
  <c r="BD139" i="8"/>
  <c r="C168" i="8"/>
  <c r="K168" i="8"/>
  <c r="S168" i="8"/>
  <c r="AA168" i="8"/>
  <c r="AI168" i="8"/>
  <c r="AQ168" i="8"/>
  <c r="AY168" i="8"/>
  <c r="BG168" i="8"/>
  <c r="F196" i="8"/>
  <c r="E214" i="8"/>
  <c r="M214" i="8"/>
  <c r="U214" i="8"/>
  <c r="AD214" i="8"/>
  <c r="AL214" i="8"/>
  <c r="AU214" i="8"/>
  <c r="BK4" i="8"/>
  <c r="BL139" i="8"/>
  <c r="AN73" i="8"/>
  <c r="BD73" i="8"/>
  <c r="V149" i="9"/>
  <c r="C40" i="8"/>
  <c r="K40" i="8"/>
  <c r="S40" i="8"/>
  <c r="R149" i="9"/>
  <c r="R153" i="9" s="1"/>
  <c r="I8" i="8"/>
  <c r="Q8" i="8"/>
  <c r="Y8" i="8"/>
  <c r="AG8" i="8"/>
  <c r="BE4" i="8"/>
  <c r="AO8" i="8"/>
  <c r="AW8" i="8"/>
  <c r="BE8" i="8"/>
  <c r="C45" i="8"/>
  <c r="C61" i="8" s="1"/>
  <c r="K45" i="8"/>
  <c r="K61" i="8" s="1"/>
  <c r="S45" i="8"/>
  <c r="S61" i="8" s="1"/>
  <c r="S139" i="8"/>
  <c r="D139" i="8"/>
  <c r="L139" i="8"/>
  <c r="T139" i="8"/>
  <c r="AB139" i="8"/>
  <c r="AJ139" i="8"/>
  <c r="AR139" i="8"/>
  <c r="AZ139" i="8"/>
  <c r="BH139" i="8"/>
  <c r="W81" i="8"/>
  <c r="W94" i="8" s="1"/>
  <c r="BC81" i="8"/>
  <c r="BC94" i="8" s="1"/>
  <c r="AC149" i="9"/>
  <c r="AC153" i="9" s="1"/>
  <c r="AA45" i="8"/>
  <c r="AA61" i="8" s="1"/>
  <c r="AI45" i="8"/>
  <c r="AI61" i="8" s="1"/>
  <c r="AQ45" i="8"/>
  <c r="AQ61" i="8" s="1"/>
  <c r="AY45" i="8"/>
  <c r="AY61" i="8" s="1"/>
  <c r="BG45" i="8"/>
  <c r="BG61" i="8" s="1"/>
  <c r="D73" i="8"/>
  <c r="L73" i="8"/>
  <c r="T73" i="8"/>
  <c r="AB73" i="8"/>
  <c r="AJ73" i="8"/>
  <c r="AR73" i="8"/>
  <c r="AZ73" i="8"/>
  <c r="AZ102" i="8"/>
  <c r="M136" i="9"/>
  <c r="C8" i="8"/>
  <c r="K8" i="8"/>
  <c r="S8" i="8"/>
  <c r="AA8" i="8"/>
  <c r="AI8" i="8"/>
  <c r="H196" i="8"/>
  <c r="P196" i="8"/>
  <c r="X196" i="8"/>
  <c r="AP196" i="8"/>
  <c r="AX196" i="8"/>
  <c r="E207" i="8"/>
  <c r="E208" i="8" s="1"/>
  <c r="M207" i="8"/>
  <c r="U207" i="8"/>
  <c r="AC207" i="8"/>
  <c r="AC208" i="8" s="1"/>
  <c r="AK207" i="8"/>
  <c r="AK208" i="8" s="1"/>
  <c r="BL4" i="8"/>
  <c r="BK8" i="8"/>
  <c r="D73" i="9"/>
  <c r="E40" i="8"/>
  <c r="M40" i="8"/>
  <c r="U40" i="8"/>
  <c r="AC40" i="8"/>
  <c r="AK40" i="8"/>
  <c r="AS40" i="8"/>
  <c r="BA40" i="8"/>
  <c r="BI40" i="8"/>
  <c r="B45" i="8"/>
  <c r="B61" i="8" s="1"/>
  <c r="J45" i="8"/>
  <c r="J61" i="8" s="1"/>
  <c r="R45" i="8"/>
  <c r="R61" i="8" s="1"/>
  <c r="Z45" i="8"/>
  <c r="Z61" i="8" s="1"/>
  <c r="AH45" i="8"/>
  <c r="AH61" i="8" s="1"/>
  <c r="AP45" i="8"/>
  <c r="AP61" i="8" s="1"/>
  <c r="AX45" i="8"/>
  <c r="AX61" i="8" s="1"/>
  <c r="BF45" i="8"/>
  <c r="BF61" i="8" s="1"/>
  <c r="E45" i="8"/>
  <c r="E61" i="8" s="1"/>
  <c r="M45" i="8"/>
  <c r="M61" i="8" s="1"/>
  <c r="U45" i="8"/>
  <c r="U61" i="8" s="1"/>
  <c r="AC45" i="8"/>
  <c r="AC61" i="8" s="1"/>
  <c r="C73" i="8"/>
  <c r="K73" i="8"/>
  <c r="S73" i="8"/>
  <c r="AA73" i="8"/>
  <c r="AI73" i="8"/>
  <c r="AQ73" i="8"/>
  <c r="AY73" i="8"/>
  <c r="BG73" i="8"/>
  <c r="BH73" i="8"/>
  <c r="AD102" i="8"/>
  <c r="BJ102" i="8"/>
  <c r="BM40" i="8"/>
  <c r="E8" i="8"/>
  <c r="U8" i="8"/>
  <c r="AC8" i="8"/>
  <c r="AK8" i="8"/>
  <c r="AK12" i="8" s="1"/>
  <c r="AK35" i="8" s="1"/>
  <c r="AS8" i="8"/>
  <c r="AS12" i="8" s="1"/>
  <c r="AS35" i="8" s="1"/>
  <c r="BA8" i="8"/>
  <c r="BA12" i="8" s="1"/>
  <c r="BA35" i="8" s="1"/>
  <c r="BI8" i="8"/>
  <c r="BI12" i="8" s="1"/>
  <c r="BI35" i="8" s="1"/>
  <c r="G81" i="8"/>
  <c r="G94" i="8" s="1"/>
  <c r="AE81" i="8"/>
  <c r="AE94" i="8" s="1"/>
  <c r="AM81" i="8"/>
  <c r="AM94" i="8" s="1"/>
  <c r="B196" i="8"/>
  <c r="J196" i="8"/>
  <c r="R196" i="8"/>
  <c r="Z196" i="8"/>
  <c r="AZ196" i="8"/>
  <c r="BI196" i="8"/>
  <c r="V4" i="8"/>
  <c r="AD4" i="8"/>
  <c r="AT4" i="8"/>
  <c r="BJ4" i="8"/>
  <c r="I4" i="8"/>
  <c r="Q4" i="8"/>
  <c r="AG4" i="8"/>
  <c r="AO4" i="8"/>
  <c r="AW4" i="8"/>
  <c r="G40" i="8"/>
  <c r="O40" i="8"/>
  <c r="W40" i="8"/>
  <c r="AE40" i="8"/>
  <c r="AM40" i="8"/>
  <c r="AU40" i="8"/>
  <c r="BC40" i="8"/>
  <c r="H168" i="8"/>
  <c r="P168" i="8"/>
  <c r="X168" i="8"/>
  <c r="AF168" i="8"/>
  <c r="AN168" i="8"/>
  <c r="AV168" i="8"/>
  <c r="BD168" i="8"/>
  <c r="I214" i="8"/>
  <c r="Q214" i="8"/>
  <c r="Y214" i="8"/>
  <c r="AH214" i="8"/>
  <c r="AQ214" i="8"/>
  <c r="AY214" i="8"/>
  <c r="BH214" i="8"/>
  <c r="D4" i="8"/>
  <c r="L4" i="8"/>
  <c r="T4" i="8"/>
  <c r="AB4" i="8"/>
  <c r="AJ4" i="8"/>
  <c r="AR4" i="8"/>
  <c r="AZ4" i="8"/>
  <c r="BH4" i="8"/>
  <c r="D8" i="8"/>
  <c r="L8" i="8"/>
  <c r="T8" i="8"/>
  <c r="AB8" i="8"/>
  <c r="AJ8" i="8"/>
  <c r="AR8" i="8"/>
  <c r="AZ8" i="8"/>
  <c r="BH8" i="8"/>
  <c r="G8" i="8"/>
  <c r="O8" i="8"/>
  <c r="W8" i="8"/>
  <c r="AE8" i="8"/>
  <c r="AM8" i="8"/>
  <c r="H81" i="8"/>
  <c r="H94" i="8" s="1"/>
  <c r="P81" i="8"/>
  <c r="P94" i="8" s="1"/>
  <c r="X81" i="8"/>
  <c r="X94" i="8" s="1"/>
  <c r="AF81" i="8"/>
  <c r="AF94" i="8" s="1"/>
  <c r="AN81" i="8"/>
  <c r="AN94" i="8" s="1"/>
  <c r="AV81" i="8"/>
  <c r="AV94" i="8" s="1"/>
  <c r="BD81" i="8"/>
  <c r="BD94" i="8" s="1"/>
  <c r="C81" i="8"/>
  <c r="C94" i="8" s="1"/>
  <c r="K81" i="8"/>
  <c r="K94" i="8" s="1"/>
  <c r="S81" i="8"/>
  <c r="S94" i="8" s="1"/>
  <c r="AA81" i="8"/>
  <c r="AA94" i="8" s="1"/>
  <c r="AI81" i="8"/>
  <c r="AI94" i="8" s="1"/>
  <c r="AQ81" i="8"/>
  <c r="AQ94" i="8" s="1"/>
  <c r="AY81" i="8"/>
  <c r="AY94" i="8" s="1"/>
  <c r="BG81" i="8"/>
  <c r="BG94" i="8" s="1"/>
  <c r="O81" i="8"/>
  <c r="O94" i="8" s="1"/>
  <c r="AU81" i="8"/>
  <c r="AU94" i="8" s="1"/>
  <c r="N110" i="8"/>
  <c r="V110" i="8"/>
  <c r="BJ110" i="8"/>
  <c r="D196" i="8"/>
  <c r="L196" i="8"/>
  <c r="T196" i="8"/>
  <c r="AC196" i="8"/>
  <c r="AT196" i="8"/>
  <c r="D102" i="8"/>
  <c r="L102" i="8"/>
  <c r="T102" i="8"/>
  <c r="AJ102" i="8"/>
  <c r="AR102" i="8"/>
  <c r="BH102" i="8"/>
  <c r="AU8" i="8"/>
  <c r="B81" i="8"/>
  <c r="B94" i="8" s="1"/>
  <c r="J81" i="8"/>
  <c r="J94" i="8" s="1"/>
  <c r="R81" i="8"/>
  <c r="R94" i="8" s="1"/>
  <c r="Z81" i="8"/>
  <c r="Z94" i="8" s="1"/>
  <c r="AH81" i="8"/>
  <c r="AH94" i="8" s="1"/>
  <c r="AP81" i="8"/>
  <c r="AP94" i="8" s="1"/>
  <c r="AX81" i="8"/>
  <c r="AX94" i="8" s="1"/>
  <c r="BF81" i="8"/>
  <c r="BF94" i="8" s="1"/>
  <c r="H4" i="8"/>
  <c r="X4" i="8"/>
  <c r="AF4" i="8"/>
  <c r="AN4" i="8"/>
  <c r="AV4" i="8"/>
  <c r="BD4" i="8"/>
  <c r="B40" i="8"/>
  <c r="J40" i="8"/>
  <c r="R40" i="8"/>
  <c r="Z40" i="8"/>
  <c r="AH40" i="8"/>
  <c r="AP40" i="8"/>
  <c r="AX40" i="8"/>
  <c r="BF40" i="8"/>
  <c r="F73" i="8"/>
  <c r="N73" i="8"/>
  <c r="V73" i="8"/>
  <c r="AD73" i="8"/>
  <c r="AL73" i="8"/>
  <c r="AT73" i="8"/>
  <c r="G168" i="8"/>
  <c r="O168" i="8"/>
  <c r="W168" i="8"/>
  <c r="AE168" i="8"/>
  <c r="AM168" i="8"/>
  <c r="AU168" i="8"/>
  <c r="BC168" i="8"/>
  <c r="F45" i="8"/>
  <c r="F61" i="8" s="1"/>
  <c r="N45" i="8"/>
  <c r="N61" i="8" s="1"/>
  <c r="V45" i="8"/>
  <c r="V61" i="8" s="1"/>
  <c r="AD45" i="8"/>
  <c r="AD61" i="8" s="1"/>
  <c r="AL45" i="8"/>
  <c r="AL61" i="8" s="1"/>
  <c r="AT45" i="8"/>
  <c r="AT61" i="8" s="1"/>
  <c r="BB45" i="8"/>
  <c r="BB61" i="8" s="1"/>
  <c r="BJ45" i="8"/>
  <c r="BJ61" i="8" s="1"/>
  <c r="I45" i="8"/>
  <c r="I61" i="8" s="1"/>
  <c r="Q45" i="8"/>
  <c r="Q61" i="8" s="1"/>
  <c r="G73" i="8"/>
  <c r="O73" i="8"/>
  <c r="W73" i="8"/>
  <c r="AE73" i="8"/>
  <c r="AM73" i="8"/>
  <c r="AU73" i="8"/>
  <c r="BC73" i="8"/>
  <c r="I110" i="8"/>
  <c r="Q110" i="8"/>
  <c r="Y110" i="8"/>
  <c r="AG110" i="8"/>
  <c r="AO110" i="8"/>
  <c r="AW110" i="8"/>
  <c r="BE110" i="8"/>
  <c r="B214" i="8"/>
  <c r="J214" i="8"/>
  <c r="R214" i="8"/>
  <c r="Z214" i="8"/>
  <c r="AI214" i="8"/>
  <c r="AR214" i="8"/>
  <c r="AZ214" i="8"/>
  <c r="BI214" i="8"/>
  <c r="E81" i="8"/>
  <c r="E94" i="8" s="1"/>
  <c r="M81" i="8"/>
  <c r="M94" i="8" s="1"/>
  <c r="U81" i="8"/>
  <c r="U94" i="8" s="1"/>
  <c r="AC81" i="8"/>
  <c r="AC94" i="8" s="1"/>
  <c r="AK81" i="8"/>
  <c r="AK94" i="8" s="1"/>
  <c r="AS81" i="8"/>
  <c r="AS94" i="8" s="1"/>
  <c r="BA81" i="8"/>
  <c r="BA94" i="8" s="1"/>
  <c r="BI81" i="8"/>
  <c r="BI94" i="8" s="1"/>
  <c r="I125" i="8"/>
  <c r="I124" i="8" s="1"/>
  <c r="Q125" i="8"/>
  <c r="Q124" i="8" s="1"/>
  <c r="Y125" i="8"/>
  <c r="Y124" i="8" s="1"/>
  <c r="AK196" i="8"/>
  <c r="BC196" i="8"/>
  <c r="B207" i="8"/>
  <c r="B208" i="8" s="1"/>
  <c r="J207" i="8"/>
  <c r="J208" i="8" s="1"/>
  <c r="R207" i="8"/>
  <c r="R208" i="8" s="1"/>
  <c r="Z207" i="8"/>
  <c r="Z208" i="8" s="1"/>
  <c r="AH207" i="8"/>
  <c r="AH208" i="8" s="1"/>
  <c r="BH207" i="8"/>
  <c r="BH208" i="8" s="1"/>
  <c r="BB83" i="3"/>
  <c r="AI4" i="8"/>
  <c r="AY4" i="8"/>
  <c r="P8" i="8"/>
  <c r="AF8" i="8"/>
  <c r="AV8" i="8"/>
  <c r="F81" i="8"/>
  <c r="F94" i="8" s="1"/>
  <c r="N81" i="8"/>
  <c r="N94" i="8" s="1"/>
  <c r="V81" i="8"/>
  <c r="V94" i="8" s="1"/>
  <c r="AD81" i="8"/>
  <c r="AD94" i="8" s="1"/>
  <c r="AL81" i="8"/>
  <c r="AL94" i="8" s="1"/>
  <c r="AT81" i="8"/>
  <c r="AT94" i="8" s="1"/>
  <c r="BB81" i="8"/>
  <c r="BB94" i="8" s="1"/>
  <c r="BJ81" i="8"/>
  <c r="BJ94" i="8" s="1"/>
  <c r="I102" i="8"/>
  <c r="Y102" i="8"/>
  <c r="AG102" i="8"/>
  <c r="AO102" i="8"/>
  <c r="AW102" i="8"/>
  <c r="BE102" i="8"/>
  <c r="E196" i="8"/>
  <c r="M196" i="8"/>
  <c r="U196" i="8"/>
  <c r="AD196" i="8"/>
  <c r="AL196" i="8"/>
  <c r="AU196" i="8"/>
  <c r="BD196" i="8"/>
  <c r="R160" i="9"/>
  <c r="C4" i="8"/>
  <c r="AA4" i="8"/>
  <c r="AQ4" i="8"/>
  <c r="BG4" i="8"/>
  <c r="H8" i="8"/>
  <c r="X8" i="8"/>
  <c r="AN8" i="8"/>
  <c r="BD8" i="8"/>
  <c r="Q102" i="8"/>
  <c r="B73" i="8"/>
  <c r="J73" i="8"/>
  <c r="R73" i="8"/>
  <c r="Z73" i="8"/>
  <c r="AH73" i="8"/>
  <c r="AP73" i="8"/>
  <c r="AX73" i="8"/>
  <c r="AE196" i="8"/>
  <c r="AM196" i="8"/>
  <c r="AV196" i="8"/>
  <c r="AA40" i="8"/>
  <c r="AI40" i="8"/>
  <c r="AQ40" i="8"/>
  <c r="AY40" i="8"/>
  <c r="BG40" i="8"/>
  <c r="Y45" i="8"/>
  <c r="Y61" i="8" s="1"/>
  <c r="AG45" i="8"/>
  <c r="AG61" i="8" s="1"/>
  <c r="AO45" i="8"/>
  <c r="AO61" i="8" s="1"/>
  <c r="AW45" i="8"/>
  <c r="AW61" i="8" s="1"/>
  <c r="BE45" i="8"/>
  <c r="BE61" i="8" s="1"/>
  <c r="BB73" i="8"/>
  <c r="BJ73" i="8"/>
  <c r="M149" i="9"/>
  <c r="M153" i="9" s="1"/>
  <c r="AQ8" i="8"/>
  <c r="AY8" i="8"/>
  <c r="BG8" i="8"/>
  <c r="D110" i="8"/>
  <c r="V153" i="9"/>
  <c r="Y139" i="9"/>
  <c r="I81" i="8"/>
  <c r="I94" i="8" s="1"/>
  <c r="Q81" i="8"/>
  <c r="Q94" i="8" s="1"/>
  <c r="Y81" i="8"/>
  <c r="Y94" i="8" s="1"/>
  <c r="AG81" i="8"/>
  <c r="AG94" i="8" s="1"/>
  <c r="AO81" i="8"/>
  <c r="AO94" i="8" s="1"/>
  <c r="AW81" i="8"/>
  <c r="AW94" i="8" s="1"/>
  <c r="AG125" i="8"/>
  <c r="AG124" i="8" s="1"/>
  <c r="AK45" i="8"/>
  <c r="AK61" i="8" s="1"/>
  <c r="AS45" i="8"/>
  <c r="AS61" i="8" s="1"/>
  <c r="BA45" i="8"/>
  <c r="BA61" i="8" s="1"/>
  <c r="BI45" i="8"/>
  <c r="BI61" i="8" s="1"/>
  <c r="BC8" i="8"/>
  <c r="F8" i="8"/>
  <c r="N8" i="8"/>
  <c r="V8" i="8"/>
  <c r="AD8" i="8"/>
  <c r="AL8" i="8"/>
  <c r="AT8" i="8"/>
  <c r="BB8" i="8"/>
  <c r="BJ8" i="8"/>
  <c r="I73" i="8"/>
  <c r="Q73" i="8"/>
  <c r="Y73" i="8"/>
  <c r="AG73" i="8"/>
  <c r="AO73" i="8"/>
  <c r="AW73" i="8"/>
  <c r="BE73" i="8"/>
  <c r="C139" i="8"/>
  <c r="K139" i="8"/>
  <c r="AA139" i="8"/>
  <c r="AI139" i="8"/>
  <c r="AQ139" i="8"/>
  <c r="AY139" i="8"/>
  <c r="BG139" i="8"/>
  <c r="K160" i="9"/>
  <c r="E73" i="8"/>
  <c r="M73" i="8"/>
  <c r="U73" i="8"/>
  <c r="AC73" i="8"/>
  <c r="AK73" i="8"/>
  <c r="AS73" i="8"/>
  <c r="BA73" i="8"/>
  <c r="BI73" i="8"/>
  <c r="K136" i="9"/>
  <c r="R72" i="9"/>
  <c r="F102" i="8"/>
  <c r="N102" i="8"/>
  <c r="V102" i="8"/>
  <c r="AL102" i="8"/>
  <c r="AT102" i="8"/>
  <c r="BB102" i="8"/>
  <c r="AA149" i="9"/>
  <c r="AA153" i="9" s="1"/>
  <c r="H149" i="9"/>
  <c r="H153" i="9" s="1"/>
  <c r="H45" i="8"/>
  <c r="H61" i="8" s="1"/>
  <c r="P45" i="8"/>
  <c r="P61" i="8" s="1"/>
  <c r="X45" i="8"/>
  <c r="X61" i="8" s="1"/>
  <c r="AF45" i="8"/>
  <c r="AF61" i="8" s="1"/>
  <c r="AN45" i="8"/>
  <c r="AN61" i="8" s="1"/>
  <c r="AV45" i="8"/>
  <c r="AV61" i="8" s="1"/>
  <c r="BD45" i="8"/>
  <c r="BD61" i="8" s="1"/>
  <c r="BE81" i="8"/>
  <c r="BE94" i="8" s="1"/>
  <c r="D81" i="8"/>
  <c r="D94" i="8" s="1"/>
  <c r="L81" i="8"/>
  <c r="L94" i="8" s="1"/>
  <c r="T81" i="8"/>
  <c r="T94" i="8" s="1"/>
  <c r="AB81" i="8"/>
  <c r="AB94" i="8" s="1"/>
  <c r="AJ81" i="8"/>
  <c r="AJ94" i="8" s="1"/>
  <c r="AR81" i="8"/>
  <c r="AR94" i="8" s="1"/>
  <c r="AZ81" i="8"/>
  <c r="AZ94" i="8" s="1"/>
  <c r="BH81" i="8"/>
  <c r="BH94" i="8" s="1"/>
  <c r="AP8" i="8"/>
  <c r="AX8" i="8"/>
  <c r="BF8" i="8"/>
  <c r="BF73" i="8"/>
  <c r="AH84" i="9"/>
  <c r="AJ84" i="9" s="1"/>
  <c r="L110" i="8"/>
  <c r="T110" i="8"/>
  <c r="AB110" i="8"/>
  <c r="AJ110" i="8"/>
  <c r="AR110" i="8"/>
  <c r="AZ110" i="8"/>
  <c r="BH110" i="8"/>
  <c r="AL116" i="8"/>
  <c r="BB116" i="8"/>
  <c r="BJ116" i="8"/>
  <c r="AB102" i="8"/>
  <c r="F110" i="8"/>
  <c r="AD110" i="8"/>
  <c r="AL110" i="8"/>
  <c r="AT110" i="8"/>
  <c r="BB110" i="8"/>
  <c r="AO125" i="8"/>
  <c r="AO124" i="8" s="1"/>
  <c r="AW125" i="8"/>
  <c r="AW124" i="8" s="1"/>
  <c r="BE125" i="8"/>
  <c r="BE124" i="8" s="1"/>
  <c r="D45" i="8"/>
  <c r="D61" i="8" s="1"/>
  <c r="L45" i="8"/>
  <c r="L61" i="8" s="1"/>
  <c r="T45" i="8"/>
  <c r="T61" i="8" s="1"/>
  <c r="AB45" i="8"/>
  <c r="AB61" i="8" s="1"/>
  <c r="AJ45" i="8"/>
  <c r="AJ61" i="8" s="1"/>
  <c r="AR45" i="8"/>
  <c r="AR61" i="8" s="1"/>
  <c r="AZ45" i="8"/>
  <c r="AZ61" i="8" s="1"/>
  <c r="BH45" i="8"/>
  <c r="BH61" i="8" s="1"/>
  <c r="B139" i="8"/>
  <c r="H40" i="8"/>
  <c r="P40" i="8"/>
  <c r="X40" i="8"/>
  <c r="AF40" i="8"/>
  <c r="AN40" i="8"/>
  <c r="AV40" i="8"/>
  <c r="BD40" i="8"/>
  <c r="G102" i="8"/>
  <c r="O102" i="8"/>
  <c r="W102" i="8"/>
  <c r="AE102" i="8"/>
  <c r="AM102" i="8"/>
  <c r="AU102" i="8"/>
  <c r="BC102" i="8"/>
  <c r="B102" i="8"/>
  <c r="J102" i="8"/>
  <c r="R102" i="8"/>
  <c r="Z102" i="8"/>
  <c r="AH102" i="8"/>
  <c r="AP102" i="8"/>
  <c r="AX102" i="8"/>
  <c r="BF102" i="8"/>
  <c r="E102" i="8"/>
  <c r="M102" i="8"/>
  <c r="U102" i="8"/>
  <c r="AC102" i="8"/>
  <c r="AK102" i="8"/>
  <c r="AS102" i="8"/>
  <c r="BA102" i="8"/>
  <c r="BI102" i="8"/>
  <c r="H102" i="8"/>
  <c r="P102" i="8"/>
  <c r="X102" i="8"/>
  <c r="AF102" i="8"/>
  <c r="AN102" i="8"/>
  <c r="AV102" i="8"/>
  <c r="BD102" i="8"/>
  <c r="C102" i="8"/>
  <c r="K102" i="8"/>
  <c r="S102" i="8"/>
  <c r="AA102" i="8"/>
  <c r="AI102" i="8"/>
  <c r="AQ102" i="8"/>
  <c r="D40" i="8"/>
  <c r="L40" i="8"/>
  <c r="T40" i="8"/>
  <c r="AB40" i="8"/>
  <c r="AJ40" i="8"/>
  <c r="AR40" i="8"/>
  <c r="AZ40" i="8"/>
  <c r="BH40" i="8"/>
  <c r="G110" i="8"/>
  <c r="O110" i="8"/>
  <c r="W110" i="8"/>
  <c r="AE110" i="8"/>
  <c r="AM110" i="8"/>
  <c r="AU110" i="8"/>
  <c r="BC110" i="8"/>
  <c r="B110" i="8"/>
  <c r="J110" i="8"/>
  <c r="R110" i="8"/>
  <c r="Z110" i="8"/>
  <c r="AH110" i="8"/>
  <c r="AP110" i="8"/>
  <c r="AX110" i="8"/>
  <c r="BF110" i="8"/>
  <c r="E110" i="8"/>
  <c r="M110" i="8"/>
  <c r="F116" i="8"/>
  <c r="N116" i="8"/>
  <c r="V116" i="8"/>
  <c r="AD116" i="8"/>
  <c r="AT116" i="8"/>
  <c r="G214" i="8"/>
  <c r="O214" i="8"/>
  <c r="W214" i="8"/>
  <c r="AF214" i="8"/>
  <c r="AW214" i="8"/>
  <c r="BF214" i="8"/>
  <c r="BM214" i="8"/>
  <c r="F168" i="8"/>
  <c r="N168" i="8"/>
  <c r="V168" i="8"/>
  <c r="AD168" i="8"/>
  <c r="AL168" i="8"/>
  <c r="AT168" i="8"/>
  <c r="BB168" i="8"/>
  <c r="BJ168" i="8"/>
  <c r="AV207" i="8"/>
  <c r="AV208" i="8" s="1"/>
  <c r="P214" i="8"/>
  <c r="AY102" i="8"/>
  <c r="H207" i="8"/>
  <c r="H208" i="8" s="1"/>
  <c r="P207" i="8"/>
  <c r="P208" i="8" s="1"/>
  <c r="X207" i="8"/>
  <c r="X208" i="8" s="1"/>
  <c r="AF207" i="8"/>
  <c r="AF208" i="8" s="1"/>
  <c r="AW207" i="8"/>
  <c r="AW208" i="8" s="1"/>
  <c r="BF207" i="8"/>
  <c r="BF208" i="8" s="1"/>
  <c r="AH157" i="9"/>
  <c r="AJ157" i="9" s="1"/>
  <c r="M71" i="9"/>
  <c r="D71" i="9"/>
  <c r="U110" i="8"/>
  <c r="AC110" i="8"/>
  <c r="AK110" i="8"/>
  <c r="AS110" i="8"/>
  <c r="BA110" i="8"/>
  <c r="BI110" i="8"/>
  <c r="H110" i="8"/>
  <c r="P110" i="8"/>
  <c r="X110" i="8"/>
  <c r="AF110" i="8"/>
  <c r="AN110" i="8"/>
  <c r="AV110" i="8"/>
  <c r="BD110" i="8"/>
  <c r="C110" i="8"/>
  <c r="K110" i="8"/>
  <c r="S110" i="8"/>
  <c r="AA110" i="8"/>
  <c r="AI110" i="8"/>
  <c r="AQ110" i="8"/>
  <c r="AY110" i="8"/>
  <c r="BG110" i="8"/>
  <c r="D125" i="8"/>
  <c r="D124" i="8" s="1"/>
  <c r="L125" i="8"/>
  <c r="L124" i="8" s="1"/>
  <c r="T125" i="8"/>
  <c r="T124" i="8" s="1"/>
  <c r="AB125" i="8"/>
  <c r="AB124" i="8" s="1"/>
  <c r="AJ125" i="8"/>
  <c r="AJ124" i="8" s="1"/>
  <c r="AR125" i="8"/>
  <c r="AR124" i="8" s="1"/>
  <c r="AZ125" i="8"/>
  <c r="AZ124" i="8" s="1"/>
  <c r="BH125" i="8"/>
  <c r="BH124" i="8" s="1"/>
  <c r="G125" i="8"/>
  <c r="G124" i="8" s="1"/>
  <c r="O125" i="8"/>
  <c r="O124" i="8" s="1"/>
  <c r="W125" i="8"/>
  <c r="W124" i="8" s="1"/>
  <c r="AE125" i="8"/>
  <c r="AE124" i="8" s="1"/>
  <c r="AM125" i="8"/>
  <c r="AM124" i="8" s="1"/>
  <c r="AU125" i="8"/>
  <c r="AU124" i="8" s="1"/>
  <c r="BC125" i="8"/>
  <c r="BC124" i="8" s="1"/>
  <c r="B125" i="8"/>
  <c r="B124" i="8" s="1"/>
  <c r="J125" i="8"/>
  <c r="J124" i="8" s="1"/>
  <c r="R125" i="8"/>
  <c r="R124" i="8" s="1"/>
  <c r="Z125" i="8"/>
  <c r="Z124" i="8" s="1"/>
  <c r="AH125" i="8"/>
  <c r="AH124" i="8" s="1"/>
  <c r="AP125" i="8"/>
  <c r="AP124" i="8" s="1"/>
  <c r="AX125" i="8"/>
  <c r="AX124" i="8" s="1"/>
  <c r="BF125" i="8"/>
  <c r="BF124" i="8" s="1"/>
  <c r="E125" i="8"/>
  <c r="E124" i="8" s="1"/>
  <c r="M125" i="8"/>
  <c r="M124" i="8" s="1"/>
  <c r="U125" i="8"/>
  <c r="U124" i="8" s="1"/>
  <c r="AC125" i="8"/>
  <c r="AC124" i="8" s="1"/>
  <c r="AK125" i="8"/>
  <c r="AK124" i="8" s="1"/>
  <c r="AS125" i="8"/>
  <c r="AS124" i="8" s="1"/>
  <c r="BA125" i="8"/>
  <c r="BA124" i="8" s="1"/>
  <c r="BI125" i="8"/>
  <c r="BI124" i="8" s="1"/>
  <c r="H125" i="8"/>
  <c r="H124" i="8" s="1"/>
  <c r="P125" i="8"/>
  <c r="P124" i="8" s="1"/>
  <c r="X125" i="8"/>
  <c r="X124" i="8" s="1"/>
  <c r="AF125" i="8"/>
  <c r="AF124" i="8" s="1"/>
  <c r="AN125" i="8"/>
  <c r="AN124" i="8" s="1"/>
  <c r="AV125" i="8"/>
  <c r="AV124" i="8" s="1"/>
  <c r="BD125" i="8"/>
  <c r="BD124" i="8" s="1"/>
  <c r="C125" i="8"/>
  <c r="C124" i="8" s="1"/>
  <c r="K125" i="8"/>
  <c r="K124" i="8" s="1"/>
  <c r="S125" i="8"/>
  <c r="S124" i="8" s="1"/>
  <c r="AA125" i="8"/>
  <c r="AA124" i="8" s="1"/>
  <c r="AI125" i="8"/>
  <c r="AI124" i="8" s="1"/>
  <c r="AQ125" i="8"/>
  <c r="AQ124" i="8" s="1"/>
  <c r="AY125" i="8"/>
  <c r="AY124" i="8" s="1"/>
  <c r="BG125" i="8"/>
  <c r="BG124" i="8" s="1"/>
  <c r="F125" i="8"/>
  <c r="F124" i="8" s="1"/>
  <c r="N125" i="8"/>
  <c r="N124" i="8" s="1"/>
  <c r="V125" i="8"/>
  <c r="V124" i="8" s="1"/>
  <c r="AD125" i="8"/>
  <c r="AD124" i="8" s="1"/>
  <c r="AL125" i="8"/>
  <c r="AL124" i="8" s="1"/>
  <c r="AT125" i="8"/>
  <c r="AT124" i="8" s="1"/>
  <c r="BB125" i="8"/>
  <c r="BB124" i="8" s="1"/>
  <c r="BJ125" i="8"/>
  <c r="BJ124" i="8" s="1"/>
  <c r="AH83" i="9"/>
  <c r="AJ83" i="9" s="1"/>
  <c r="AH81" i="9"/>
  <c r="AJ81" i="9" s="1"/>
  <c r="M13" i="9"/>
  <c r="O13" i="9" s="1"/>
  <c r="J139" i="8"/>
  <c r="R139" i="8"/>
  <c r="Z139" i="8"/>
  <c r="AH139" i="8"/>
  <c r="AP139" i="8"/>
  <c r="AX139" i="8"/>
  <c r="BF139" i="8"/>
  <c r="AA136" i="9"/>
  <c r="I116" i="8"/>
  <c r="Q116" i="8"/>
  <c r="Y116" i="8"/>
  <c r="AG116" i="8"/>
  <c r="AO116" i="8"/>
  <c r="AW116" i="8"/>
  <c r="BE116" i="8"/>
  <c r="D116" i="8"/>
  <c r="L116" i="8"/>
  <c r="T116" i="8"/>
  <c r="AB116" i="8"/>
  <c r="AJ116" i="8"/>
  <c r="AR116" i="8"/>
  <c r="AZ116" i="8"/>
  <c r="BH116" i="8"/>
  <c r="G116" i="8"/>
  <c r="O116" i="8"/>
  <c r="W116" i="8"/>
  <c r="AE116" i="8"/>
  <c r="AM116" i="8"/>
  <c r="AU116" i="8"/>
  <c r="BC116" i="8"/>
  <c r="B116" i="8"/>
  <c r="J116" i="8"/>
  <c r="R116" i="8"/>
  <c r="Z116" i="8"/>
  <c r="AH116" i="8"/>
  <c r="AP116" i="8"/>
  <c r="AX116" i="8"/>
  <c r="BF116" i="8"/>
  <c r="E116" i="8"/>
  <c r="M116" i="8"/>
  <c r="U116" i="8"/>
  <c r="AC116" i="8"/>
  <c r="AK116" i="8"/>
  <c r="AS116" i="8"/>
  <c r="BA116" i="8"/>
  <c r="BI116" i="8"/>
  <c r="H116" i="8"/>
  <c r="P116" i="8"/>
  <c r="X116" i="8"/>
  <c r="AF116" i="8"/>
  <c r="AN116" i="8"/>
  <c r="AV116" i="8"/>
  <c r="BD116" i="8"/>
  <c r="C116" i="8"/>
  <c r="K116" i="8"/>
  <c r="S116" i="8"/>
  <c r="AA116" i="8"/>
  <c r="AI116" i="8"/>
  <c r="AQ116" i="8"/>
  <c r="AY116" i="8"/>
  <c r="BG116" i="8"/>
  <c r="AT207" i="8"/>
  <c r="AT208" i="8" s="1"/>
  <c r="BC207" i="8"/>
  <c r="BC208" i="8" s="1"/>
  <c r="Y75" i="9"/>
  <c r="D80" i="9"/>
  <c r="AC56" i="9"/>
  <c r="AC72" i="9" s="1"/>
  <c r="AA72" i="9"/>
  <c r="AH156" i="9"/>
  <c r="AJ156" i="9" s="1"/>
  <c r="G196" i="8"/>
  <c r="O196" i="8"/>
  <c r="W196" i="8"/>
  <c r="AF196" i="8"/>
  <c r="AO196" i="8"/>
  <c r="AW196" i="8"/>
  <c r="BF196" i="8"/>
  <c r="BA189" i="8"/>
  <c r="AA191" i="8"/>
  <c r="AP207" i="8"/>
  <c r="AP208" i="8" s="1"/>
  <c r="R71" i="9"/>
  <c r="E168" i="8"/>
  <c r="M168" i="8"/>
  <c r="U168" i="8"/>
  <c r="AC168" i="8"/>
  <c r="AK168" i="8"/>
  <c r="AS168" i="8"/>
  <c r="BA168" i="8"/>
  <c r="BI168" i="8"/>
  <c r="AG196" i="8"/>
  <c r="C214" i="8"/>
  <c r="K214" i="8"/>
  <c r="S214" i="8"/>
  <c r="AB214" i="8"/>
  <c r="AJ214" i="8"/>
  <c r="AS214" i="8"/>
  <c r="BB214" i="8"/>
  <c r="BJ214" i="8"/>
  <c r="Y149" i="9"/>
  <c r="F149" i="9"/>
  <c r="F153" i="9" s="1"/>
  <c r="AA73" i="9"/>
  <c r="I196" i="8"/>
  <c r="Q196" i="8"/>
  <c r="Y196" i="8"/>
  <c r="AH196" i="8"/>
  <c r="BH196" i="8"/>
  <c r="BI207" i="8"/>
  <c r="BI208" i="8" s="1"/>
  <c r="Y73" i="9"/>
  <c r="AR196" i="8"/>
  <c r="BB207" i="8"/>
  <c r="BB208" i="8" s="1"/>
  <c r="Y160" i="9"/>
  <c r="AJ196" i="8"/>
  <c r="AS196" i="8"/>
  <c r="BB196" i="8"/>
  <c r="F207" i="8"/>
  <c r="F208" i="8" s="1"/>
  <c r="N207" i="8"/>
  <c r="N208" i="8" s="1"/>
  <c r="V207" i="8"/>
  <c r="V208" i="8" s="1"/>
  <c r="AD207" i="8"/>
  <c r="AD208" i="8" s="1"/>
  <c r="AL207" i="8"/>
  <c r="AL208" i="8" s="1"/>
  <c r="AU207" i="8"/>
  <c r="AU208" i="8" s="1"/>
  <c r="Y72" i="9"/>
  <c r="V13" i="9"/>
  <c r="V160" i="9" s="1"/>
  <c r="T160" i="9"/>
  <c r="V59" i="9"/>
  <c r="T80" i="9"/>
  <c r="T93" i="9" s="1"/>
  <c r="F71" i="9"/>
  <c r="H55" i="9"/>
  <c r="H71" i="9" s="1"/>
  <c r="BL168" i="8"/>
  <c r="BK207" i="8"/>
  <c r="R80" i="9"/>
  <c r="R93" i="9" s="1"/>
  <c r="D72" i="9"/>
  <c r="H8" i="9"/>
  <c r="AA187" i="8"/>
  <c r="BL45" i="8"/>
  <c r="BL61" i="8" s="1"/>
  <c r="BK73" i="8"/>
  <c r="BK125" i="8"/>
  <c r="BK124" i="8" s="1"/>
  <c r="K74" i="9"/>
  <c r="AX207" i="8"/>
  <c r="AX208" i="8" s="1"/>
  <c r="AE149" i="9"/>
  <c r="AE153" i="9" s="1"/>
  <c r="AH82" i="9"/>
  <c r="AJ82" i="9" s="1"/>
  <c r="R11" i="9"/>
  <c r="R18" i="9" s="1"/>
  <c r="R19" i="9" s="1"/>
  <c r="K8" i="9"/>
  <c r="AG16" i="9"/>
  <c r="AG12" i="9"/>
  <c r="AE46" i="9"/>
  <c r="AE41" i="9"/>
  <c r="AE36" i="9"/>
  <c r="AE32" i="9"/>
  <c r="AE25" i="9"/>
  <c r="AF25" i="9" s="1"/>
  <c r="AE62" i="9"/>
  <c r="AG55" i="9"/>
  <c r="AG71" i="9" s="1"/>
  <c r="AG129" i="9"/>
  <c r="AG121" i="9"/>
  <c r="AG117" i="9"/>
  <c r="AG111" i="9"/>
  <c r="AG107" i="9"/>
  <c r="AG101" i="9"/>
  <c r="AG137" i="9"/>
  <c r="AG139" i="9" s="1"/>
  <c r="AE16" i="9"/>
  <c r="AF16" i="9" s="1"/>
  <c r="AE12" i="9"/>
  <c r="AF12" i="9" s="1"/>
  <c r="AG45" i="9"/>
  <c r="AG40" i="9"/>
  <c r="AG35" i="9"/>
  <c r="AG30" i="9"/>
  <c r="AG24" i="9"/>
  <c r="AG61" i="9"/>
  <c r="AG73" i="9" s="1"/>
  <c r="AE55" i="9"/>
  <c r="AE129" i="9"/>
  <c r="AF129" i="9" s="1"/>
  <c r="AE121" i="9"/>
  <c r="AE117" i="9"/>
  <c r="AF117" i="9" s="1"/>
  <c r="AE111" i="9"/>
  <c r="AF111" i="9" s="1"/>
  <c r="AE107" i="9"/>
  <c r="AF107" i="9" s="1"/>
  <c r="AE101" i="9"/>
  <c r="AF101" i="9" s="1"/>
  <c r="AE137" i="9"/>
  <c r="AE139" i="9" s="1"/>
  <c r="AG6" i="9"/>
  <c r="AG15" i="9"/>
  <c r="AE45" i="9"/>
  <c r="AE40" i="9"/>
  <c r="AE35" i="9"/>
  <c r="AE30" i="9"/>
  <c r="AE24" i="9"/>
  <c r="AF24" i="9" s="1"/>
  <c r="AE61" i="9"/>
  <c r="AF61" i="9" s="1"/>
  <c r="AG79" i="9"/>
  <c r="AG127" i="9"/>
  <c r="AG120" i="9"/>
  <c r="AG116" i="9"/>
  <c r="AG110" i="9"/>
  <c r="AG106" i="9"/>
  <c r="AG100" i="9"/>
  <c r="AG142" i="9"/>
  <c r="AE6" i="9"/>
  <c r="AF6" i="9" s="1"/>
  <c r="AH6" i="9" s="1"/>
  <c r="AE15" i="9"/>
  <c r="AF15" i="9" s="1"/>
  <c r="AH15" i="9" s="1"/>
  <c r="AG48" i="9"/>
  <c r="AG44" i="9"/>
  <c r="AG39" i="9"/>
  <c r="AG34" i="9"/>
  <c r="AG23" i="9"/>
  <c r="AI59" i="9"/>
  <c r="AE79" i="9"/>
  <c r="AF79" i="9" s="1"/>
  <c r="AE127" i="9"/>
  <c r="AE120" i="9"/>
  <c r="AE116" i="9"/>
  <c r="AF116" i="9" s="1"/>
  <c r="AE110" i="9"/>
  <c r="AF110" i="9" s="1"/>
  <c r="AE106" i="9"/>
  <c r="AF106" i="9" s="1"/>
  <c r="AE100" i="9"/>
  <c r="AF100" i="9" s="1"/>
  <c r="AE142" i="9"/>
  <c r="AE144" i="9" s="1"/>
  <c r="AG14" i="9"/>
  <c r="K27" i="9"/>
  <c r="K75" i="9" s="1"/>
  <c r="AE48" i="9"/>
  <c r="AF48" i="9" s="1"/>
  <c r="AE44" i="9"/>
  <c r="AF44" i="9" s="1"/>
  <c r="AE39" i="9"/>
  <c r="AE34" i="9"/>
  <c r="AE23" i="9"/>
  <c r="AG59" i="9"/>
  <c r="AG87" i="9"/>
  <c r="AG31" i="9" s="1"/>
  <c r="AG123" i="9"/>
  <c r="AG119" i="9"/>
  <c r="AG113" i="9"/>
  <c r="AG109" i="9"/>
  <c r="AG105" i="9"/>
  <c r="AG97" i="9"/>
  <c r="AE14" i="9"/>
  <c r="AF14" i="9" s="1"/>
  <c r="AG47" i="9"/>
  <c r="AG42" i="9"/>
  <c r="AG38" i="9"/>
  <c r="AG33" i="9"/>
  <c r="AG26" i="9"/>
  <c r="AG22" i="9"/>
  <c r="AE59" i="9"/>
  <c r="AE87" i="9"/>
  <c r="AF87" i="9" s="1"/>
  <c r="AF31" i="9" s="1"/>
  <c r="AE123" i="9"/>
  <c r="BB51" i="3" s="1"/>
  <c r="AE119" i="9"/>
  <c r="AE113" i="9"/>
  <c r="AF113" i="9" s="1"/>
  <c r="AE109" i="9"/>
  <c r="AF109" i="9" s="1"/>
  <c r="AE105" i="9"/>
  <c r="AF105" i="9" s="1"/>
  <c r="AE97" i="9"/>
  <c r="AF97" i="9" s="1"/>
  <c r="AG13" i="9"/>
  <c r="AE47" i="9"/>
  <c r="AE42" i="9"/>
  <c r="AF42" i="9" s="1"/>
  <c r="AE26" i="9"/>
  <c r="AF26" i="9" s="1"/>
  <c r="AE22" i="9"/>
  <c r="AG56" i="9"/>
  <c r="AG72" i="9" s="1"/>
  <c r="AG86" i="9"/>
  <c r="AG122" i="9"/>
  <c r="AG118" i="9"/>
  <c r="AG112" i="9"/>
  <c r="AG108" i="9"/>
  <c r="AG96" i="9"/>
  <c r="AE13" i="9"/>
  <c r="AF13" i="9" s="1"/>
  <c r="D27" i="9"/>
  <c r="D75" i="9" s="1"/>
  <c r="AG46" i="9"/>
  <c r="AG32" i="9"/>
  <c r="AG25" i="9"/>
  <c r="AG62" i="9"/>
  <c r="AG74" i="9" s="1"/>
  <c r="AE56" i="9"/>
  <c r="AE86" i="9"/>
  <c r="AF86" i="9" s="1"/>
  <c r="AE122" i="9"/>
  <c r="AE118" i="9"/>
  <c r="AE112" i="9"/>
  <c r="AF112" i="9" s="1"/>
  <c r="AE108" i="9"/>
  <c r="AF108" i="9" s="1"/>
  <c r="AE102" i="9"/>
  <c r="AF102" i="9" s="1"/>
  <c r="AE96" i="9"/>
  <c r="AF96" i="9" s="1"/>
  <c r="AF149" i="9"/>
  <c r="AF153" i="9" s="1"/>
  <c r="T72" i="9"/>
  <c r="V56" i="9"/>
  <c r="V72" i="9" s="1"/>
  <c r="AC23" i="9"/>
  <c r="AC160" i="9" s="1"/>
  <c r="AA160" i="9"/>
  <c r="O62" i="9"/>
  <c r="O74" i="9" s="1"/>
  <c r="M74" i="9"/>
  <c r="H56" i="9"/>
  <c r="H72" i="9" s="1"/>
  <c r="F72" i="9"/>
  <c r="H62" i="9"/>
  <c r="H74" i="9" s="1"/>
  <c r="F74" i="9"/>
  <c r="O59" i="9"/>
  <c r="O80" i="9" s="1"/>
  <c r="M80" i="9"/>
  <c r="AA71" i="9"/>
  <c r="AC55" i="9"/>
  <c r="AC71" i="9" s="1"/>
  <c r="O23" i="9"/>
  <c r="AA185" i="8"/>
  <c r="AA189" i="8"/>
  <c r="AA193" i="8"/>
  <c r="H214" i="8"/>
  <c r="X214" i="8"/>
  <c r="AG214" i="8"/>
  <c r="AP214" i="8"/>
  <c r="AX214" i="8"/>
  <c r="BG214" i="8"/>
  <c r="AI112" i="9"/>
  <c r="AI119" i="9"/>
  <c r="AI79" i="9"/>
  <c r="AI34" i="9"/>
  <c r="AI142" i="9"/>
  <c r="AI144" i="9" s="1"/>
  <c r="K93" i="9"/>
  <c r="T71" i="9"/>
  <c r="D37" i="9"/>
  <c r="D29" i="9" s="1"/>
  <c r="Y11" i="9"/>
  <c r="Y18" i="9" s="1"/>
  <c r="AN189" i="8"/>
  <c r="Y136" i="9"/>
  <c r="T12" i="9"/>
  <c r="V12" i="9" s="1"/>
  <c r="AA186" i="8"/>
  <c r="BA188" i="8"/>
  <c r="AA190" i="8"/>
  <c r="AA194" i="8"/>
  <c r="G207" i="8"/>
  <c r="G208" i="8" s="1"/>
  <c r="O207" i="8"/>
  <c r="O208" i="8" s="1"/>
  <c r="W207" i="8"/>
  <c r="W208" i="8" s="1"/>
  <c r="AE207" i="8"/>
  <c r="AE208" i="8" s="1"/>
  <c r="AM207" i="8"/>
  <c r="AM208" i="8" s="1"/>
  <c r="BE207" i="8"/>
  <c r="BE208" i="8" s="1"/>
  <c r="BD214" i="8"/>
  <c r="K139" i="9"/>
  <c r="M87" i="9"/>
  <c r="M31" i="9" s="1"/>
  <c r="AH85" i="9"/>
  <c r="AJ85" i="9" s="1"/>
  <c r="D74" i="9"/>
  <c r="BD83" i="3"/>
  <c r="BA203" i="8"/>
  <c r="BJ207" i="8"/>
  <c r="BJ208" i="8" s="1"/>
  <c r="AI97" i="9"/>
  <c r="K11" i="9"/>
  <c r="K18" i="9" s="1"/>
  <c r="K19" i="9" s="1"/>
  <c r="BA193" i="8"/>
  <c r="AA195" i="8"/>
  <c r="I207" i="8"/>
  <c r="I208" i="8" s="1"/>
  <c r="Q207" i="8"/>
  <c r="Q208" i="8" s="1"/>
  <c r="Y207" i="8"/>
  <c r="Y208" i="8" s="1"/>
  <c r="AG207" i="8"/>
  <c r="AG208" i="8" s="1"/>
  <c r="AA213" i="8"/>
  <c r="AN213" i="8"/>
  <c r="BM139" i="8"/>
  <c r="BM168" i="8"/>
  <c r="AI26" i="9"/>
  <c r="AI109" i="9"/>
  <c r="AI22" i="9"/>
  <c r="AI129" i="9"/>
  <c r="AI62" i="9"/>
  <c r="AI74" i="9" s="1"/>
  <c r="AI102" i="9"/>
  <c r="AI32" i="9"/>
  <c r="Y153" i="9"/>
  <c r="AA188" i="8"/>
  <c r="BA204" i="8"/>
  <c r="D207" i="8"/>
  <c r="D208" i="8" s="1"/>
  <c r="L207" i="8"/>
  <c r="L208" i="8" s="1"/>
  <c r="T207" i="8"/>
  <c r="T208" i="8" s="1"/>
  <c r="AJ207" i="8"/>
  <c r="AJ208" i="8" s="1"/>
  <c r="AS207" i="8"/>
  <c r="AS208" i="8" s="1"/>
  <c r="Y135" i="9"/>
  <c r="AA11" i="9"/>
  <c r="AA18" i="9" s="1"/>
  <c r="AA19" i="9" s="1"/>
  <c r="O8" i="9"/>
  <c r="AI14" i="9"/>
  <c r="AI25" i="9"/>
  <c r="AI33" i="9"/>
  <c r="AI46" i="9"/>
  <c r="AI137" i="9"/>
  <c r="AI139" i="9" s="1"/>
  <c r="AI110" i="9"/>
  <c r="AI120" i="9"/>
  <c r="AI100" i="9"/>
  <c r="AI96" i="9"/>
  <c r="AI13" i="9"/>
  <c r="BL116" i="8"/>
  <c r="AI121" i="9"/>
  <c r="AI55" i="9"/>
  <c r="AI71" i="9" s="1"/>
  <c r="AI47" i="9"/>
  <c r="AI106" i="9"/>
  <c r="AI111" i="9"/>
  <c r="AI127" i="9"/>
  <c r="AI61" i="9"/>
  <c r="AI73" i="9" s="1"/>
  <c r="AI39" i="9"/>
  <c r="AI42" i="9"/>
  <c r="BM207" i="8"/>
  <c r="BM208" i="8" s="1"/>
  <c r="BK40" i="8"/>
  <c r="AI12" i="9"/>
  <c r="AI113" i="9"/>
  <c r="AI44" i="9"/>
  <c r="AI87" i="9"/>
  <c r="AI31" i="9" s="1"/>
  <c r="BK168" i="8"/>
  <c r="BM8" i="8"/>
  <c r="BL40" i="8"/>
  <c r="BK45" i="8"/>
  <c r="BK61" i="8" s="1"/>
  <c r="AI6" i="9"/>
  <c r="BM73" i="8"/>
  <c r="BL81" i="8"/>
  <c r="BL94" i="8" s="1"/>
  <c r="AI107" i="9"/>
  <c r="BK110" i="8"/>
  <c r="AI122" i="9"/>
  <c r="AI56" i="9"/>
  <c r="BL196" i="8"/>
  <c r="AI40" i="9"/>
  <c r="AI48" i="9"/>
  <c r="AI36" i="9"/>
  <c r="BK139" i="8"/>
  <c r="AI108" i="9"/>
  <c r="AI118" i="9"/>
  <c r="AI38" i="9"/>
  <c r="BM4" i="8"/>
  <c r="BL8" i="8"/>
  <c r="BM45" i="8"/>
  <c r="BM61" i="8" s="1"/>
  <c r="BL73" i="8"/>
  <c r="BK81" i="8"/>
  <c r="BK94" i="8" s="1"/>
  <c r="BM81" i="8"/>
  <c r="BM94" i="8" s="1"/>
  <c r="BM102" i="8"/>
  <c r="BL102" i="8"/>
  <c r="BK102" i="8"/>
  <c r="BM110" i="8"/>
  <c r="BL110" i="8"/>
  <c r="BK116" i="8"/>
  <c r="BM116" i="8"/>
  <c r="BL125" i="8"/>
  <c r="BL124" i="8" s="1"/>
  <c r="BM125" i="8"/>
  <c r="BM124" i="8" s="1"/>
  <c r="BK196" i="8"/>
  <c r="BL207" i="8"/>
  <c r="BL208" i="8" s="1"/>
  <c r="AI101" i="9"/>
  <c r="AI24" i="9"/>
  <c r="AI41" i="9"/>
  <c r="BD68" i="3" s="1"/>
  <c r="AI15" i="9"/>
  <c r="AI116" i="9"/>
  <c r="AI35" i="9"/>
  <c r="AI45" i="9"/>
  <c r="AI86" i="9"/>
  <c r="AI16" i="9"/>
  <c r="AI117" i="9"/>
  <c r="AI23" i="9"/>
  <c r="AI105" i="9"/>
  <c r="AI123" i="9"/>
  <c r="M139" i="9"/>
  <c r="O137" i="9"/>
  <c r="O139" i="9" s="1"/>
  <c r="T139" i="9"/>
  <c r="F136" i="9"/>
  <c r="H133" i="9"/>
  <c r="M135" i="9"/>
  <c r="AA137" i="9"/>
  <c r="T133" i="9"/>
  <c r="AF128" i="9"/>
  <c r="AH128" i="9" s="1"/>
  <c r="AJ128" i="9" s="1"/>
  <c r="O61" i="9"/>
  <c r="M73" i="9"/>
  <c r="AA38" i="9"/>
  <c r="Y37" i="9"/>
  <c r="Y29" i="9" s="1"/>
  <c r="T30" i="9"/>
  <c r="R136" i="9"/>
  <c r="O133" i="9"/>
  <c r="V87" i="9"/>
  <c r="V31" i="9" s="1"/>
  <c r="T31" i="9"/>
  <c r="T75" i="9" s="1"/>
  <c r="O38" i="9"/>
  <c r="O37" i="9" s="1"/>
  <c r="M37" i="9"/>
  <c r="R139" i="9"/>
  <c r="K135" i="9"/>
  <c r="AC133" i="9"/>
  <c r="V79" i="9"/>
  <c r="F80" i="9"/>
  <c r="H59" i="9"/>
  <c r="H80" i="9" s="1"/>
  <c r="V62" i="9"/>
  <c r="V74" i="9" s="1"/>
  <c r="T74" i="9"/>
  <c r="H61" i="9"/>
  <c r="H73" i="9" s="1"/>
  <c r="F73" i="9"/>
  <c r="M56" i="9"/>
  <c r="K72" i="9"/>
  <c r="R37" i="9"/>
  <c r="T40" i="9"/>
  <c r="V40" i="9" s="1"/>
  <c r="V37" i="9" s="1"/>
  <c r="O30" i="9"/>
  <c r="O79" i="9"/>
  <c r="AC59" i="9"/>
  <c r="AC80" i="9" s="1"/>
  <c r="AA80" i="9"/>
  <c r="H79" i="9"/>
  <c r="V61" i="9"/>
  <c r="T73" i="9"/>
  <c r="V80" i="9"/>
  <c r="D93" i="9"/>
  <c r="AA87" i="9"/>
  <c r="R74" i="9"/>
  <c r="R73" i="9"/>
  <c r="K37" i="9"/>
  <c r="K29" i="9" s="1"/>
  <c r="F87" i="9"/>
  <c r="F37" i="9"/>
  <c r="R31" i="9"/>
  <c r="R75" i="9" s="1"/>
  <c r="F11" i="9"/>
  <c r="H12" i="9"/>
  <c r="H11" i="9" s="1"/>
  <c r="R8" i="9"/>
  <c r="T7" i="9"/>
  <c r="AC73" i="9"/>
  <c r="K73" i="9"/>
  <c r="K71" i="9"/>
  <c r="H9" i="9"/>
  <c r="Y80" i="9"/>
  <c r="Y93" i="9" s="1"/>
  <c r="H37" i="9"/>
  <c r="D11" i="9"/>
  <c r="M12" i="9"/>
  <c r="AC12" i="9"/>
  <c r="AC11" i="9" s="1"/>
  <c r="AC18" i="9" s="1"/>
  <c r="AA7" i="9"/>
  <c r="M208" i="8"/>
  <c r="U208" i="8"/>
  <c r="BK208" i="8"/>
  <c r="AQ196" i="8"/>
  <c r="AY196" i="8"/>
  <c r="AI196" i="8"/>
  <c r="C196" i="8"/>
  <c r="K196" i="8"/>
  <c r="BA186" i="8"/>
  <c r="BA190" i="8"/>
  <c r="BA194" i="8"/>
  <c r="S196" i="8"/>
  <c r="AN203" i="8"/>
  <c r="BA205" i="8"/>
  <c r="AN191" i="8"/>
  <c r="AN195" i="8"/>
  <c r="AN206" i="8"/>
  <c r="AN186" i="8"/>
  <c r="AN188" i="8"/>
  <c r="AN190" i="8"/>
  <c r="AN194" i="8"/>
  <c r="AN205" i="8"/>
  <c r="BA213" i="8"/>
  <c r="AN187" i="8"/>
  <c r="BG207" i="8"/>
  <c r="BG208" i="8" s="1"/>
  <c r="AN212" i="8"/>
  <c r="AN185" i="8"/>
  <c r="BA187" i="8"/>
  <c r="BA191" i="8"/>
  <c r="AN193" i="8"/>
  <c r="BA195" i="8"/>
  <c r="AQ207" i="8"/>
  <c r="AQ208" i="8" s="1"/>
  <c r="AY207" i="8"/>
  <c r="AY208" i="8" s="1"/>
  <c r="AN204" i="8"/>
  <c r="BA206" i="8"/>
  <c r="BA212" i="8"/>
  <c r="C207" i="8"/>
  <c r="C208" i="8" s="1"/>
  <c r="K207" i="8"/>
  <c r="K208" i="8" s="1"/>
  <c r="S207" i="8"/>
  <c r="S208" i="8" s="1"/>
  <c r="AA207" i="8"/>
  <c r="AA208" i="8" s="1"/>
  <c r="AI207" i="8"/>
  <c r="AI208" i="8" s="1"/>
  <c r="AZ208" i="8"/>
  <c r="AB196" i="8"/>
  <c r="AO207" i="8"/>
  <c r="AO208" i="8" s="1"/>
  <c r="AO214" i="8"/>
  <c r="BA185" i="8"/>
  <c r="AA212" i="8"/>
  <c r="AB207" i="8"/>
  <c r="AB208" i="8" s="1"/>
  <c r="AH110" i="9" l="1"/>
  <c r="AJ110" i="9" s="1"/>
  <c r="R12" i="8"/>
  <c r="R35" i="8" s="1"/>
  <c r="AZ12" i="8"/>
  <c r="AZ35" i="8" s="1"/>
  <c r="AZ91" i="8" s="1"/>
  <c r="BB12" i="8"/>
  <c r="BB35" i="8" s="1"/>
  <c r="BB91" i="8" s="1"/>
  <c r="W12" i="8"/>
  <c r="W35" i="8" s="1"/>
  <c r="W93" i="8" s="1"/>
  <c r="BF197" i="8"/>
  <c r="F12" i="8"/>
  <c r="F35" i="8" s="1"/>
  <c r="F70" i="8" s="1"/>
  <c r="F79" i="8" s="1"/>
  <c r="F97" i="8" s="1"/>
  <c r="F98" i="8" s="1"/>
  <c r="AH16" i="9"/>
  <c r="AJ16" i="9" s="1"/>
  <c r="AG50" i="9"/>
  <c r="AE12" i="8"/>
  <c r="AE35" i="8" s="1"/>
  <c r="AE70" i="8" s="1"/>
  <c r="AE79" i="8" s="1"/>
  <c r="AH61" i="9"/>
  <c r="AJ61" i="9" s="1"/>
  <c r="AE37" i="9"/>
  <c r="AF41" i="9"/>
  <c r="BB68" i="3"/>
  <c r="AH12" i="8"/>
  <c r="AH35" i="8" s="1"/>
  <c r="AH91" i="8" s="1"/>
  <c r="AM12" i="8"/>
  <c r="AM35" i="8" s="1"/>
  <c r="AM70" i="8" s="1"/>
  <c r="AM71" i="8" s="1"/>
  <c r="J12" i="8"/>
  <c r="J35" i="8" s="1"/>
  <c r="J70" i="8" s="1"/>
  <c r="J79" i="8" s="1"/>
  <c r="AH96" i="9"/>
  <c r="AJ96" i="9" s="1"/>
  <c r="D12" i="8"/>
  <c r="D35" i="8" s="1"/>
  <c r="D70" i="8" s="1"/>
  <c r="D79" i="8" s="1"/>
  <c r="AP12" i="8"/>
  <c r="AP35" i="8" s="1"/>
  <c r="AP70" i="8" s="1"/>
  <c r="AP79" i="8" s="1"/>
  <c r="N12" i="8"/>
  <c r="N35" i="8" s="1"/>
  <c r="N91" i="8" s="1"/>
  <c r="T12" i="8"/>
  <c r="T35" i="8" s="1"/>
  <c r="T93" i="8" s="1"/>
  <c r="Z12" i="8"/>
  <c r="Z35" i="8" s="1"/>
  <c r="Z93" i="8" s="1"/>
  <c r="O12" i="8"/>
  <c r="O35" i="8" s="1"/>
  <c r="O93" i="8" s="1"/>
  <c r="S12" i="8"/>
  <c r="S35" i="8" s="1"/>
  <c r="S91" i="8" s="1"/>
  <c r="AG12" i="8"/>
  <c r="AG35" i="8" s="1"/>
  <c r="AG93" i="8" s="1"/>
  <c r="M12" i="8"/>
  <c r="M35" i="8" s="1"/>
  <c r="M70" i="8" s="1"/>
  <c r="M71" i="8" s="1"/>
  <c r="P12" i="8"/>
  <c r="P35" i="8" s="1"/>
  <c r="P91" i="8" s="1"/>
  <c r="AI12" i="8"/>
  <c r="AI35" i="8" s="1"/>
  <c r="AI91" i="8" s="1"/>
  <c r="AH87" i="9"/>
  <c r="AJ87" i="9" s="1"/>
  <c r="AE73" i="9"/>
  <c r="V12" i="8"/>
  <c r="V35" i="8" s="1"/>
  <c r="V70" i="8" s="1"/>
  <c r="V79" i="8" s="1"/>
  <c r="V97" i="8" s="1"/>
  <c r="I12" i="8"/>
  <c r="I35" i="8" s="1"/>
  <c r="I70" i="8" s="1"/>
  <c r="AE31" i="9"/>
  <c r="BB72" i="3" s="1"/>
  <c r="Q12" i="8"/>
  <c r="Q35" i="8" s="1"/>
  <c r="Q91" i="8" s="1"/>
  <c r="Y12" i="8"/>
  <c r="Y35" i="8" s="1"/>
  <c r="Y70" i="8" s="1"/>
  <c r="Y71" i="8" s="1"/>
  <c r="W70" i="8"/>
  <c r="W79" i="8" s="1"/>
  <c r="D197" i="8"/>
  <c r="BH12" i="8"/>
  <c r="BH35" i="8" s="1"/>
  <c r="BH93" i="8" s="1"/>
  <c r="G12" i="8"/>
  <c r="G35" i="8" s="1"/>
  <c r="G70" i="8" s="1"/>
  <c r="B12" i="8"/>
  <c r="B35" i="8" s="1"/>
  <c r="B93" i="8" s="1"/>
  <c r="K12" i="8"/>
  <c r="K35" i="8" s="1"/>
  <c r="K91" i="8" s="1"/>
  <c r="AA12" i="8"/>
  <c r="AA35" i="8" s="1"/>
  <c r="AA70" i="8" s="1"/>
  <c r="AO197" i="8"/>
  <c r="BC12" i="8"/>
  <c r="BC35" i="8" s="1"/>
  <c r="BC70" i="8" s="1"/>
  <c r="BC79" i="8" s="1"/>
  <c r="C149" i="8"/>
  <c r="AH108" i="9"/>
  <c r="AJ108" i="9" s="1"/>
  <c r="AH48" i="9"/>
  <c r="AJ48" i="9" s="1"/>
  <c r="AH117" i="9"/>
  <c r="AJ117" i="9" s="1"/>
  <c r="AH111" i="9"/>
  <c r="AJ111" i="9" s="1"/>
  <c r="AO149" i="8"/>
  <c r="AI197" i="8"/>
  <c r="M160" i="9"/>
  <c r="T161" i="9" s="1"/>
  <c r="S197" i="8"/>
  <c r="O160" i="9"/>
  <c r="V161" i="9" s="1"/>
  <c r="AP149" i="8"/>
  <c r="AF197" i="8"/>
  <c r="AC149" i="8"/>
  <c r="AH100" i="9"/>
  <c r="AJ100" i="9" s="1"/>
  <c r="BJ149" i="8"/>
  <c r="AF149" i="8"/>
  <c r="AC197" i="8"/>
  <c r="AA161" i="9"/>
  <c r="AE50" i="9"/>
  <c r="AF50" i="9" s="1"/>
  <c r="AH50" i="9" s="1"/>
  <c r="F149" i="8"/>
  <c r="AL149" i="8"/>
  <c r="AY149" i="8"/>
  <c r="Z197" i="8"/>
  <c r="W197" i="8"/>
  <c r="AH31" i="9"/>
  <c r="AJ31" i="9" s="1"/>
  <c r="BI149" i="8"/>
  <c r="BC149" i="8"/>
  <c r="AS149" i="8"/>
  <c r="AS197" i="8"/>
  <c r="AH14" i="9"/>
  <c r="AJ14" i="9" s="1"/>
  <c r="AY197" i="8"/>
  <c r="BC197" i="8"/>
  <c r="AX12" i="8"/>
  <c r="AX35" i="8" s="1"/>
  <c r="AX70" i="8" s="1"/>
  <c r="AX79" i="8" s="1"/>
  <c r="BI197" i="8"/>
  <c r="BB197" i="8"/>
  <c r="Y149" i="8"/>
  <c r="AU12" i="8"/>
  <c r="AU35" i="8" s="1"/>
  <c r="AU70" i="8" s="1"/>
  <c r="AU79" i="8" s="1"/>
  <c r="E12" i="8"/>
  <c r="E35" i="8" s="1"/>
  <c r="E70" i="8" s="1"/>
  <c r="W149" i="8"/>
  <c r="AG98" i="9"/>
  <c r="AH98" i="9" s="1"/>
  <c r="AE133" i="9"/>
  <c r="AE134" i="9" s="1"/>
  <c r="AL197" i="8"/>
  <c r="AJ6" i="9"/>
  <c r="C197" i="8"/>
  <c r="AE138" i="9"/>
  <c r="AG124" i="9"/>
  <c r="AH129" i="9"/>
  <c r="AJ129" i="9" s="1"/>
  <c r="BG12" i="8"/>
  <c r="BG35" i="8" s="1"/>
  <c r="BG70" i="8" s="1"/>
  <c r="B149" i="8"/>
  <c r="F197" i="8"/>
  <c r="V197" i="8"/>
  <c r="Q149" i="8"/>
  <c r="T149" i="8"/>
  <c r="T197" i="8"/>
  <c r="AJ12" i="8"/>
  <c r="AJ35" i="8" s="1"/>
  <c r="AJ70" i="8" s="1"/>
  <c r="AJ71" i="8" s="1"/>
  <c r="AT12" i="8"/>
  <c r="AT35" i="8" s="1"/>
  <c r="AT70" i="8" s="1"/>
  <c r="AT79" i="8" s="1"/>
  <c r="AT142" i="8" s="1"/>
  <c r="B197" i="8"/>
  <c r="BF12" i="8"/>
  <c r="BF35" i="8" s="1"/>
  <c r="BF70" i="8" s="1"/>
  <c r="BF79" i="8" s="1"/>
  <c r="S149" i="8"/>
  <c r="P149" i="8"/>
  <c r="M197" i="8"/>
  <c r="G149" i="8"/>
  <c r="E149" i="8"/>
  <c r="BH149" i="8"/>
  <c r="P197" i="8"/>
  <c r="AF127" i="9"/>
  <c r="AH127" i="9" s="1"/>
  <c r="AJ127" i="9" s="1"/>
  <c r="AC12" i="8"/>
  <c r="AC35" i="8" s="1"/>
  <c r="AC91" i="8" s="1"/>
  <c r="X12" i="8"/>
  <c r="X35" i="8" s="1"/>
  <c r="X93" i="8" s="1"/>
  <c r="D8" i="9"/>
  <c r="F8" i="9" s="1"/>
  <c r="BL12" i="8"/>
  <c r="BL35" i="8" s="1"/>
  <c r="BL70" i="8" s="1"/>
  <c r="BL71" i="8" s="1"/>
  <c r="E197" i="8"/>
  <c r="AO12" i="8"/>
  <c r="AO35" i="8" s="1"/>
  <c r="AO91" i="8" s="1"/>
  <c r="BF149" i="8"/>
  <c r="BH197" i="8"/>
  <c r="AG7" i="9"/>
  <c r="Q197" i="8"/>
  <c r="C12" i="8"/>
  <c r="C35" i="8" s="1"/>
  <c r="C70" i="8" s="1"/>
  <c r="C79" i="8" s="1"/>
  <c r="BK12" i="8"/>
  <c r="BK35" i="8" s="1"/>
  <c r="BK93" i="8" s="1"/>
  <c r="AT197" i="8"/>
  <c r="AW197" i="8"/>
  <c r="I197" i="8"/>
  <c r="AB12" i="8"/>
  <c r="AB35" i="8" s="1"/>
  <c r="AB70" i="8" s="1"/>
  <c r="AB79" i="8" s="1"/>
  <c r="AL12" i="8"/>
  <c r="AL35" i="8" s="1"/>
  <c r="AL70" i="8" s="1"/>
  <c r="AL79" i="8" s="1"/>
  <c r="AL97" i="8" s="1"/>
  <c r="AL98" i="8" s="1"/>
  <c r="V149" i="8"/>
  <c r="M149" i="8"/>
  <c r="J197" i="8"/>
  <c r="G197" i="8"/>
  <c r="AH106" i="9"/>
  <c r="AJ106" i="9" s="1"/>
  <c r="Z149" i="8"/>
  <c r="AK197" i="8"/>
  <c r="AH197" i="8"/>
  <c r="AE149" i="8"/>
  <c r="U12" i="8"/>
  <c r="U35" i="8" s="1"/>
  <c r="U70" i="8" s="1"/>
  <c r="AT149" i="8"/>
  <c r="AH25" i="9"/>
  <c r="AJ25" i="9" s="1"/>
  <c r="R70" i="8"/>
  <c r="R79" i="8" s="1"/>
  <c r="AB197" i="8"/>
  <c r="V11" i="9"/>
  <c r="V18" i="9" s="1"/>
  <c r="V19" i="9" s="1"/>
  <c r="AC161" i="9"/>
  <c r="AX77" i="3"/>
  <c r="AX86" i="3"/>
  <c r="AF122" i="9"/>
  <c r="AH122" i="9" s="1"/>
  <c r="AJ122" i="9" s="1"/>
  <c r="BE12" i="8"/>
  <c r="BE35" i="8" s="1"/>
  <c r="BE70" i="8" s="1"/>
  <c r="AE124" i="9"/>
  <c r="AF124" i="9" s="1"/>
  <c r="F93" i="9"/>
  <c r="AG11" i="9"/>
  <c r="H12" i="8"/>
  <c r="H35" i="8" s="1"/>
  <c r="H70" i="8" s="1"/>
  <c r="AD12" i="8"/>
  <c r="AD35" i="8" s="1"/>
  <c r="AD70" i="8" s="1"/>
  <c r="BD43" i="3"/>
  <c r="AH149" i="8"/>
  <c r="AE197" i="8"/>
  <c r="BB49" i="3"/>
  <c r="AH97" i="9"/>
  <c r="AJ97" i="9" s="1"/>
  <c r="BG149" i="8"/>
  <c r="AR197" i="8"/>
  <c r="AQ149" i="8"/>
  <c r="AN149" i="8"/>
  <c r="AK149" i="8"/>
  <c r="K70" i="8"/>
  <c r="K79" i="8" s="1"/>
  <c r="AE7" i="9"/>
  <c r="AF7" i="9" s="1"/>
  <c r="AV149" i="8"/>
  <c r="AM149" i="8"/>
  <c r="AY12" i="8"/>
  <c r="AY35" i="8" s="1"/>
  <c r="AY70" i="8" s="1"/>
  <c r="AY71" i="8" s="1"/>
  <c r="AV197" i="8"/>
  <c r="BB149" i="8"/>
  <c r="AH109" i="9"/>
  <c r="AJ109" i="9" s="1"/>
  <c r="AW12" i="8"/>
  <c r="AW35" i="8" s="1"/>
  <c r="AW70" i="8" s="1"/>
  <c r="AW79" i="8" s="1"/>
  <c r="AQ197" i="8"/>
  <c r="AM197" i="8"/>
  <c r="AF22" i="9"/>
  <c r="AH22" i="9" s="1"/>
  <c r="AJ22" i="9" s="1"/>
  <c r="AF137" i="9"/>
  <c r="AH137" i="9" s="1"/>
  <c r="AI138" i="9" s="1"/>
  <c r="AN214" i="8"/>
  <c r="I149" i="8"/>
  <c r="BD74" i="3"/>
  <c r="AH12" i="9"/>
  <c r="AJ12" i="9" s="1"/>
  <c r="AH101" i="9"/>
  <c r="AJ101" i="9" s="1"/>
  <c r="AQ12" i="8"/>
  <c r="AQ35" i="8" s="1"/>
  <c r="AQ70" i="8" s="1"/>
  <c r="L12" i="8"/>
  <c r="L35" i="8" s="1"/>
  <c r="L93" i="8" s="1"/>
  <c r="J149" i="8"/>
  <c r="AD149" i="8"/>
  <c r="BI70" i="8"/>
  <c r="BI79" i="8" s="1"/>
  <c r="AI50" i="9"/>
  <c r="BA70" i="8"/>
  <c r="BA79" i="8" s="1"/>
  <c r="AA214" i="8"/>
  <c r="AI98" i="9"/>
  <c r="BD149" i="8"/>
  <c r="BA149" i="8"/>
  <c r="AX197" i="8"/>
  <c r="AU197" i="8"/>
  <c r="N149" i="8"/>
  <c r="AI149" i="8"/>
  <c r="AG197" i="8"/>
  <c r="BE197" i="8"/>
  <c r="Y197" i="8"/>
  <c r="AF12" i="8"/>
  <c r="AF35" i="8" s="1"/>
  <c r="AF70" i="8" s="1"/>
  <c r="AF79" i="8" s="1"/>
  <c r="AJ149" i="8"/>
  <c r="AR12" i="8"/>
  <c r="AR35" i="8" s="1"/>
  <c r="AR91" i="8" s="1"/>
  <c r="BJ12" i="8"/>
  <c r="BJ35" i="8" s="1"/>
  <c r="BJ70" i="8" s="1"/>
  <c r="BJ79" i="8" s="1"/>
  <c r="BJ97" i="8" s="1"/>
  <c r="AS70" i="8"/>
  <c r="AS79" i="8" s="1"/>
  <c r="AP197" i="8"/>
  <c r="AA149" i="8"/>
  <c r="R149" i="8"/>
  <c r="O149" i="8"/>
  <c r="K149" i="8"/>
  <c r="H149" i="8"/>
  <c r="AK70" i="8"/>
  <c r="AK71" i="8" s="1"/>
  <c r="O197" i="8"/>
  <c r="AG29" i="9"/>
  <c r="AZ197" i="8"/>
  <c r="R197" i="8"/>
  <c r="N197" i="8"/>
  <c r="T11" i="9"/>
  <c r="BK197" i="8"/>
  <c r="M93" i="9"/>
  <c r="AH107" i="9"/>
  <c r="AJ107" i="9" s="1"/>
  <c r="AG149" i="8"/>
  <c r="AN12" i="8"/>
  <c r="AN35" i="8" s="1"/>
  <c r="AN70" i="8" s="1"/>
  <c r="AR149" i="8"/>
  <c r="K197" i="8"/>
  <c r="BE149" i="8"/>
  <c r="AZ149" i="8"/>
  <c r="D149" i="8"/>
  <c r="AW149" i="8"/>
  <c r="L149" i="8"/>
  <c r="Y92" i="9"/>
  <c r="AJ197" i="8"/>
  <c r="AX149" i="8"/>
  <c r="AE29" i="9"/>
  <c r="AH112" i="9"/>
  <c r="AJ112" i="9" s="1"/>
  <c r="AF38" i="9"/>
  <c r="AH38" i="9" s="1"/>
  <c r="AJ38" i="9" s="1"/>
  <c r="AB149" i="8"/>
  <c r="X149" i="8"/>
  <c r="AU149" i="8"/>
  <c r="X197" i="8"/>
  <c r="O87" i="9"/>
  <c r="O31" i="9" s="1"/>
  <c r="O27" i="9" s="1"/>
  <c r="O75" i="9" s="1"/>
  <c r="BD62" i="3"/>
  <c r="AW98" i="3"/>
  <c r="U149" i="8"/>
  <c r="U197" i="8"/>
  <c r="L197" i="8"/>
  <c r="H197" i="8"/>
  <c r="AD197" i="8"/>
  <c r="AH42" i="9"/>
  <c r="AJ42" i="9" s="1"/>
  <c r="AH116" i="9"/>
  <c r="AJ116" i="9" s="1"/>
  <c r="BD197" i="8"/>
  <c r="BD66" i="3"/>
  <c r="AY77" i="3"/>
  <c r="AY86" i="3"/>
  <c r="BD88" i="3"/>
  <c r="BB70" i="3"/>
  <c r="AF123" i="9"/>
  <c r="AH123" i="9" s="1"/>
  <c r="AJ123" i="9" s="1"/>
  <c r="AW86" i="3"/>
  <c r="AW77" i="3"/>
  <c r="BD64" i="3"/>
  <c r="BD49" i="3"/>
  <c r="BD48" i="3"/>
  <c r="BD69" i="3"/>
  <c r="BD46" i="3"/>
  <c r="BD50" i="3"/>
  <c r="AI160" i="9"/>
  <c r="AI161" i="9" s="1"/>
  <c r="BD12" i="8"/>
  <c r="BD35" i="8" s="1"/>
  <c r="BD93" i="8" s="1"/>
  <c r="BD70" i="3"/>
  <c r="BB43" i="3"/>
  <c r="AV12" i="8"/>
  <c r="AV35" i="8" s="1"/>
  <c r="AV70" i="8" s="1"/>
  <c r="AV79" i="8" s="1"/>
  <c r="R29" i="9"/>
  <c r="R52" i="9" s="1"/>
  <c r="AZ70" i="8"/>
  <c r="AZ79" i="8" s="1"/>
  <c r="AI29" i="9"/>
  <c r="AZ93" i="8"/>
  <c r="M29" i="9"/>
  <c r="BD82" i="3"/>
  <c r="AA196" i="8"/>
  <c r="AA197" i="8" s="1"/>
  <c r="AG131" i="9"/>
  <c r="AG132" i="9" s="1"/>
  <c r="AH132" i="9" s="1"/>
  <c r="W91" i="8"/>
  <c r="BB82" i="3"/>
  <c r="AI131" i="9"/>
  <c r="AI132" i="9" s="1"/>
  <c r="BA214" i="8"/>
  <c r="AI133" i="9"/>
  <c r="AI135" i="9" s="1"/>
  <c r="AH105" i="9"/>
  <c r="AJ105" i="9" s="1"/>
  <c r="AG133" i="9"/>
  <c r="AG135" i="9" s="1"/>
  <c r="BA196" i="8"/>
  <c r="BA197" i="8" s="1"/>
  <c r="K93" i="8"/>
  <c r="V139" i="9"/>
  <c r="R91" i="8"/>
  <c r="BB93" i="8"/>
  <c r="AA93" i="9"/>
  <c r="AI124" i="9"/>
  <c r="AH26" i="9"/>
  <c r="AJ26" i="9" s="1"/>
  <c r="AG80" i="9"/>
  <c r="AG93" i="9" s="1"/>
  <c r="AH79" i="9"/>
  <c r="AJ79" i="9" s="1"/>
  <c r="AE11" i="9"/>
  <c r="BB62" i="3"/>
  <c r="AF32" i="9"/>
  <c r="AH32" i="9" s="1"/>
  <c r="AJ32" i="9" s="1"/>
  <c r="AI72" i="9"/>
  <c r="BB44" i="3"/>
  <c r="AF23" i="9"/>
  <c r="AE160" i="9"/>
  <c r="AE143" i="9"/>
  <c r="AF142" i="9"/>
  <c r="AG143" i="9" s="1"/>
  <c r="AH143" i="9" s="1"/>
  <c r="AI80" i="9"/>
  <c r="AI93" i="9" s="1"/>
  <c r="BB50" i="3"/>
  <c r="AF121" i="9"/>
  <c r="AH121" i="9" s="1"/>
  <c r="AJ121" i="9" s="1"/>
  <c r="BB67" i="3"/>
  <c r="AF36" i="9"/>
  <c r="R93" i="8"/>
  <c r="BI93" i="8"/>
  <c r="BI91" i="8"/>
  <c r="BB45" i="3"/>
  <c r="AF118" i="9"/>
  <c r="AH118" i="9" s="1"/>
  <c r="AJ118" i="9" s="1"/>
  <c r="BB65" i="3"/>
  <c r="AE131" i="9"/>
  <c r="BB74" i="3"/>
  <c r="AF34" i="9"/>
  <c r="AH34" i="9" s="1"/>
  <c r="AJ34" i="9" s="1"/>
  <c r="AG160" i="9"/>
  <c r="AG161" i="9" s="1"/>
  <c r="AG144" i="9"/>
  <c r="AH144" i="9" s="1"/>
  <c r="AJ144" i="9" s="1"/>
  <c r="BA93" i="8"/>
  <c r="BA91" i="8"/>
  <c r="BM12" i="8"/>
  <c r="BM35" i="8" s="1"/>
  <c r="BM70" i="8" s="1"/>
  <c r="BM71" i="8" s="1"/>
  <c r="AH113" i="9"/>
  <c r="AJ113" i="9" s="1"/>
  <c r="BB64" i="3"/>
  <c r="AF39" i="9"/>
  <c r="AE71" i="9"/>
  <c r="AF55" i="9"/>
  <c r="BB88" i="3"/>
  <c r="AF46" i="9"/>
  <c r="AH46" i="9" s="1"/>
  <c r="AJ46" i="9" s="1"/>
  <c r="AS91" i="8"/>
  <c r="BB93" i="3"/>
  <c r="AF47" i="9"/>
  <c r="AH47" i="9" s="1"/>
  <c r="AJ47" i="9" s="1"/>
  <c r="BB46" i="3"/>
  <c r="AF119" i="9"/>
  <c r="AH119" i="9" s="1"/>
  <c r="AJ119" i="9" s="1"/>
  <c r="BB73" i="3"/>
  <c r="AF30" i="9"/>
  <c r="AH30" i="9" s="1"/>
  <c r="V27" i="9"/>
  <c r="V75" i="9" s="1"/>
  <c r="T37" i="9"/>
  <c r="T29" i="9" s="1"/>
  <c r="AS93" i="8"/>
  <c r="BA207" i="8"/>
  <c r="BA208" i="8" s="1"/>
  <c r="BK149" i="8"/>
  <c r="AK93" i="8"/>
  <c r="AK91" i="8"/>
  <c r="BM149" i="8"/>
  <c r="BD93" i="3"/>
  <c r="AE72" i="9"/>
  <c r="AF56" i="9"/>
  <c r="AF72" i="9" s="1"/>
  <c r="AH72" i="9" s="1"/>
  <c r="AH13" i="9"/>
  <c r="AJ13" i="9" s="1"/>
  <c r="AH44" i="9"/>
  <c r="AJ44" i="9" s="1"/>
  <c r="BB63" i="3"/>
  <c r="AF35" i="9"/>
  <c r="AH35" i="9" s="1"/>
  <c r="AJ35" i="9" s="1"/>
  <c r="AH24" i="9"/>
  <c r="AJ24" i="9" s="1"/>
  <c r="BB48" i="3"/>
  <c r="AF120" i="9"/>
  <c r="AH120" i="9" s="1"/>
  <c r="AJ120" i="9" s="1"/>
  <c r="BB66" i="3"/>
  <c r="AF40" i="9"/>
  <c r="AH40" i="9" s="1"/>
  <c r="AJ40" i="9" s="1"/>
  <c r="AF62" i="9"/>
  <c r="AE74" i="9"/>
  <c r="AE80" i="9"/>
  <c r="AE93" i="9" s="1"/>
  <c r="AF59" i="9"/>
  <c r="AF80" i="9" s="1"/>
  <c r="AF93" i="9" s="1"/>
  <c r="AG27" i="9"/>
  <c r="AG21" i="9" s="1"/>
  <c r="M27" i="9"/>
  <c r="M75" i="9" s="1"/>
  <c r="BB92" i="3"/>
  <c r="AF45" i="9"/>
  <c r="AH45" i="9" s="1"/>
  <c r="AJ45" i="9" s="1"/>
  <c r="AI7" i="9"/>
  <c r="BL197" i="8"/>
  <c r="AF11" i="9"/>
  <c r="AJ15" i="9"/>
  <c r="BD44" i="3"/>
  <c r="BD72" i="3"/>
  <c r="BL149" i="8"/>
  <c r="AI37" i="9"/>
  <c r="BD65" i="3"/>
  <c r="BD45" i="3"/>
  <c r="AI27" i="9"/>
  <c r="AI11" i="9"/>
  <c r="BD51" i="3"/>
  <c r="BD92" i="3"/>
  <c r="BD67" i="3"/>
  <c r="BD63" i="3"/>
  <c r="AH86" i="9"/>
  <c r="AJ86" i="9" s="1"/>
  <c r="V73" i="9"/>
  <c r="AA8" i="9"/>
  <c r="AC7" i="9"/>
  <c r="AC8" i="9" s="1"/>
  <c r="AC19" i="9"/>
  <c r="H87" i="9"/>
  <c r="H31" i="9" s="1"/>
  <c r="H27" i="9" s="1"/>
  <c r="F31" i="9"/>
  <c r="F27" i="9" s="1"/>
  <c r="H18" i="9"/>
  <c r="AA31" i="9"/>
  <c r="AC87" i="9"/>
  <c r="AC31" i="9" s="1"/>
  <c r="M72" i="9"/>
  <c r="O56" i="9"/>
  <c r="O72" i="9" s="1"/>
  <c r="AC136" i="9"/>
  <c r="F18" i="9"/>
  <c r="V7" i="9"/>
  <c r="V8" i="9" s="1"/>
  <c r="T8" i="9"/>
  <c r="K92" i="9"/>
  <c r="K52" i="9"/>
  <c r="O136" i="9"/>
  <c r="O135" i="9"/>
  <c r="H136" i="9"/>
  <c r="T18" i="9"/>
  <c r="M11" i="9"/>
  <c r="O12" i="9"/>
  <c r="O11" i="9" s="1"/>
  <c r="AF73" i="9"/>
  <c r="AH73" i="9" s="1"/>
  <c r="AJ73" i="9" s="1"/>
  <c r="D18" i="9"/>
  <c r="D92" i="9"/>
  <c r="V93" i="9"/>
  <c r="AA37" i="9"/>
  <c r="AC38" i="9"/>
  <c r="AC37" i="9" s="1"/>
  <c r="V133" i="9"/>
  <c r="AA135" i="9"/>
  <c r="T136" i="9"/>
  <c r="T135" i="9"/>
  <c r="O73" i="9"/>
  <c r="Y19" i="9"/>
  <c r="Y52" i="9"/>
  <c r="V30" i="9"/>
  <c r="V29" i="9" s="1"/>
  <c r="V52" i="9" s="1"/>
  <c r="AC137" i="9"/>
  <c r="AC139" i="9" s="1"/>
  <c r="AA139" i="9"/>
  <c r="K71" i="8"/>
  <c r="AN196" i="8"/>
  <c r="AN197" i="8" s="1"/>
  <c r="AN207" i="8"/>
  <c r="AN208" i="8" s="1"/>
  <c r="BB70" i="8" l="1"/>
  <c r="BB79" i="8" s="1"/>
  <c r="BB97" i="8" s="1"/>
  <c r="BB98" i="8" s="1"/>
  <c r="AI93" i="8"/>
  <c r="AH93" i="8"/>
  <c r="F91" i="8"/>
  <c r="F93" i="8"/>
  <c r="AH70" i="8"/>
  <c r="AH79" i="8" s="1"/>
  <c r="AM91" i="8"/>
  <c r="AM93" i="8"/>
  <c r="AE93" i="8"/>
  <c r="AE91" i="8"/>
  <c r="J93" i="8"/>
  <c r="AC93" i="8"/>
  <c r="AC70" i="8"/>
  <c r="AC79" i="8" s="1"/>
  <c r="AC97" i="8" s="1"/>
  <c r="J91" i="8"/>
  <c r="O70" i="8"/>
  <c r="O79" i="8" s="1"/>
  <c r="O142" i="8" s="1"/>
  <c r="AS71" i="8"/>
  <c r="BB95" i="8"/>
  <c r="Q93" i="8"/>
  <c r="P70" i="8"/>
  <c r="P79" i="8" s="1"/>
  <c r="P97" i="8" s="1"/>
  <c r="X70" i="8"/>
  <c r="X79" i="8" s="1"/>
  <c r="X83" i="8" s="1"/>
  <c r="Q70" i="8"/>
  <c r="D91" i="8"/>
  <c r="M91" i="8"/>
  <c r="M93" i="8"/>
  <c r="D93" i="8"/>
  <c r="P93" i="8"/>
  <c r="AU91" i="8"/>
  <c r="Y93" i="8"/>
  <c r="Y91" i="8"/>
  <c r="AP93" i="8"/>
  <c r="AU93" i="8"/>
  <c r="AP91" i="8"/>
  <c r="BK70" i="8"/>
  <c r="BK71" i="8" s="1"/>
  <c r="BL91" i="8"/>
  <c r="U93" i="8"/>
  <c r="T91" i="8"/>
  <c r="AI70" i="8"/>
  <c r="AI79" i="8" s="1"/>
  <c r="AI95" i="8" s="1"/>
  <c r="AM79" i="8"/>
  <c r="AM215" i="8" s="1"/>
  <c r="N93" i="8"/>
  <c r="BI71" i="8"/>
  <c r="AU71" i="8"/>
  <c r="W71" i="8"/>
  <c r="AB93" i="8"/>
  <c r="T70" i="8"/>
  <c r="T79" i="8" s="1"/>
  <c r="T95" i="8" s="1"/>
  <c r="N70" i="8"/>
  <c r="N79" i="8" s="1"/>
  <c r="N97" i="8" s="1"/>
  <c r="N98" i="8" s="1"/>
  <c r="BC71" i="8"/>
  <c r="BL93" i="8"/>
  <c r="BC93" i="8"/>
  <c r="E93" i="8"/>
  <c r="C71" i="8"/>
  <c r="BC91" i="8"/>
  <c r="U91" i="8"/>
  <c r="X91" i="8"/>
  <c r="M79" i="8"/>
  <c r="M97" i="8" s="1"/>
  <c r="AT95" i="8"/>
  <c r="V93" i="8"/>
  <c r="G91" i="8"/>
  <c r="O91" i="8"/>
  <c r="V91" i="8"/>
  <c r="F215" i="8"/>
  <c r="G93" i="8"/>
  <c r="F95" i="8"/>
  <c r="AF133" i="9"/>
  <c r="AG134" i="9" s="1"/>
  <c r="AH134" i="9" s="1"/>
  <c r="AG2" i="9"/>
  <c r="BA71" i="8"/>
  <c r="AK79" i="8"/>
  <c r="AK215" i="8" s="1"/>
  <c r="BH91" i="8"/>
  <c r="BH70" i="8"/>
  <c r="AG4" i="9" s="1"/>
  <c r="AG8" i="9" s="1"/>
  <c r="Z91" i="8"/>
  <c r="Z70" i="8"/>
  <c r="G79" i="8"/>
  <c r="G97" i="8" s="1"/>
  <c r="G71" i="8"/>
  <c r="AF71" i="8"/>
  <c r="F142" i="8"/>
  <c r="BE91" i="8"/>
  <c r="AG70" i="8"/>
  <c r="AG79" i="8" s="1"/>
  <c r="AG142" i="8" s="1"/>
  <c r="AE27" i="9"/>
  <c r="AF27" i="9" s="1"/>
  <c r="AF75" i="9" s="1"/>
  <c r="AG91" i="8"/>
  <c r="AB91" i="8"/>
  <c r="BB215" i="8"/>
  <c r="I79" i="8"/>
  <c r="I95" i="8" s="1"/>
  <c r="I71" i="8"/>
  <c r="U79" i="8"/>
  <c r="U97" i="8" s="1"/>
  <c r="U71" i="8"/>
  <c r="E79" i="8"/>
  <c r="E97" i="8" s="1"/>
  <c r="E71" i="8"/>
  <c r="B70" i="8"/>
  <c r="B79" i="8" s="1"/>
  <c r="B142" i="8" s="1"/>
  <c r="S70" i="8"/>
  <c r="BK91" i="8"/>
  <c r="AX91" i="8"/>
  <c r="AJ98" i="9"/>
  <c r="F151" i="8"/>
  <c r="F156" i="8" s="1"/>
  <c r="AH11" i="9"/>
  <c r="AJ11" i="9" s="1"/>
  <c r="AE135" i="9"/>
  <c r="I93" i="8"/>
  <c r="I91" i="8"/>
  <c r="BG91" i="8"/>
  <c r="B91" i="8"/>
  <c r="AJ93" i="8"/>
  <c r="AJ91" i="8"/>
  <c r="T92" i="9"/>
  <c r="E91" i="8"/>
  <c r="BG93" i="8"/>
  <c r="AX93" i="8"/>
  <c r="BJ151" i="8"/>
  <c r="BJ156" i="8" s="1"/>
  <c r="S93" i="8"/>
  <c r="AW93" i="8"/>
  <c r="BJ83" i="8"/>
  <c r="BJ215" i="8"/>
  <c r="BJ98" i="8"/>
  <c r="AW91" i="8"/>
  <c r="AA91" i="8"/>
  <c r="AP71" i="8"/>
  <c r="AD91" i="8"/>
  <c r="AA93" i="8"/>
  <c r="AD93" i="8"/>
  <c r="BJ95" i="8"/>
  <c r="AA79" i="8"/>
  <c r="AA215" i="8" s="1"/>
  <c r="AA71" i="8"/>
  <c r="AH124" i="9"/>
  <c r="AJ124" i="9" s="1"/>
  <c r="AQ93" i="8"/>
  <c r="BE79" i="8"/>
  <c r="BE97" i="8" s="1"/>
  <c r="BE71" i="8"/>
  <c r="H91" i="8"/>
  <c r="BE93" i="8"/>
  <c r="F71" i="8"/>
  <c r="F83" i="8"/>
  <c r="AT97" i="8"/>
  <c r="AH7" i="9"/>
  <c r="AJ7" i="9" s="1"/>
  <c r="AT83" i="8"/>
  <c r="AT215" i="8"/>
  <c r="AT71" i="8"/>
  <c r="AT91" i="8"/>
  <c r="AT93" i="8"/>
  <c r="H93" i="8"/>
  <c r="BF71" i="8"/>
  <c r="AE2" i="9"/>
  <c r="AF2" i="9" s="1"/>
  <c r="V142" i="8"/>
  <c r="BF91" i="8"/>
  <c r="BF93" i="8"/>
  <c r="R71" i="8"/>
  <c r="BG79" i="8"/>
  <c r="BG95" i="8" s="1"/>
  <c r="BG71" i="8"/>
  <c r="AE4" i="9"/>
  <c r="AF4" i="9" s="1"/>
  <c r="AF8" i="9" s="1"/>
  <c r="AL93" i="8"/>
  <c r="AL91" i="8"/>
  <c r="BB52" i="3"/>
  <c r="Y79" i="8"/>
  <c r="Y142" i="8" s="1"/>
  <c r="AF139" i="9"/>
  <c r="AH139" i="9" s="1"/>
  <c r="AJ139" i="9" s="1"/>
  <c r="BB142" i="8"/>
  <c r="BB151" i="8"/>
  <c r="BB156" i="8" s="1"/>
  <c r="BB83" i="8"/>
  <c r="C91" i="8"/>
  <c r="BB71" i="8"/>
  <c r="C93" i="8"/>
  <c r="AF91" i="8"/>
  <c r="AF93" i="8"/>
  <c r="R92" i="9"/>
  <c r="AD79" i="8"/>
  <c r="AD83" i="8" s="1"/>
  <c r="AD71" i="8"/>
  <c r="AJ50" i="9"/>
  <c r="AO70" i="8"/>
  <c r="AO93" i="8"/>
  <c r="J71" i="8"/>
  <c r="BL79" i="8"/>
  <c r="BL97" i="8" s="1"/>
  <c r="V151" i="8"/>
  <c r="V156" i="8" s="1"/>
  <c r="L70" i="8"/>
  <c r="L79" i="8" s="1"/>
  <c r="L142" i="8" s="1"/>
  <c r="AE71" i="8"/>
  <c r="AY79" i="8"/>
  <c r="AY97" i="8" s="1"/>
  <c r="AR70" i="8"/>
  <c r="AR79" i="8" s="1"/>
  <c r="AR83" i="8" s="1"/>
  <c r="AY91" i="8"/>
  <c r="AY93" i="8"/>
  <c r="V92" i="9"/>
  <c r="L91" i="8"/>
  <c r="AX98" i="3"/>
  <c r="AX55" i="3"/>
  <c r="H79" i="8"/>
  <c r="H215" i="8" s="1"/>
  <c r="H71" i="8"/>
  <c r="AG138" i="9"/>
  <c r="AH138" i="9" s="1"/>
  <c r="AJ138" i="9" s="1"/>
  <c r="AB71" i="8"/>
  <c r="AL151" i="8"/>
  <c r="AL156" i="8" s="1"/>
  <c r="AL142" i="8"/>
  <c r="AL95" i="8"/>
  <c r="AI2" i="9"/>
  <c r="AV71" i="8"/>
  <c r="AJ137" i="9"/>
  <c r="AL83" i="8"/>
  <c r="AJ79" i="8"/>
  <c r="AJ97" i="8" s="1"/>
  <c r="AV93" i="8"/>
  <c r="AL71" i="8"/>
  <c r="BJ91" i="8"/>
  <c r="AR93" i="8"/>
  <c r="BJ93" i="8"/>
  <c r="BJ142" i="8"/>
  <c r="BJ71" i="8"/>
  <c r="AX71" i="8"/>
  <c r="V98" i="8"/>
  <c r="O93" i="9"/>
  <c r="AN91" i="8"/>
  <c r="O29" i="9"/>
  <c r="O92" i="9" s="1"/>
  <c r="V71" i="8"/>
  <c r="V215" i="8"/>
  <c r="AZ71" i="8"/>
  <c r="V83" i="8"/>
  <c r="V95" i="8"/>
  <c r="AN93" i="8"/>
  <c r="AN79" i="8"/>
  <c r="AN83" i="8" s="1"/>
  <c r="AN71" i="8"/>
  <c r="AQ91" i="8"/>
  <c r="AQ79" i="8"/>
  <c r="AQ142" i="8" s="1"/>
  <c r="AQ71" i="8"/>
  <c r="AV91" i="8"/>
  <c r="AL215" i="8"/>
  <c r="BM91" i="8"/>
  <c r="AW71" i="8"/>
  <c r="BM93" i="8"/>
  <c r="AH71" i="8"/>
  <c r="D71" i="8"/>
  <c r="AJ72" i="9"/>
  <c r="BD70" i="8"/>
  <c r="BD91" i="8"/>
  <c r="AY98" i="3"/>
  <c r="BD52" i="3"/>
  <c r="AY55" i="3"/>
  <c r="AW55" i="3"/>
  <c r="AH93" i="9"/>
  <c r="AJ93" i="9" s="1"/>
  <c r="AJ132" i="9"/>
  <c r="AG75" i="9"/>
  <c r="AG92" i="9" s="1"/>
  <c r="AE132" i="9"/>
  <c r="AF131" i="9"/>
  <c r="AE130" i="9"/>
  <c r="AF71" i="9"/>
  <c r="AH71" i="9" s="1"/>
  <c r="AJ71" i="9" s="1"/>
  <c r="AH55" i="9"/>
  <c r="AJ55" i="9" s="1"/>
  <c r="AF74" i="9"/>
  <c r="AH74" i="9" s="1"/>
  <c r="AJ74" i="9" s="1"/>
  <c r="AH62" i="9"/>
  <c r="AJ62" i="9" s="1"/>
  <c r="AH39" i="9"/>
  <c r="AJ39" i="9" s="1"/>
  <c r="AF37" i="9"/>
  <c r="AE162" i="9"/>
  <c r="AE161" i="9"/>
  <c r="AH59" i="9"/>
  <c r="AJ59" i="9" s="1"/>
  <c r="BM79" i="8"/>
  <c r="BM97" i="8" s="1"/>
  <c r="AH142" i="9"/>
  <c r="AH23" i="9"/>
  <c r="AJ23" i="9" s="1"/>
  <c r="AF160" i="9"/>
  <c r="AH80" i="9"/>
  <c r="AJ80" i="9" s="1"/>
  <c r="H93" i="9"/>
  <c r="AH56" i="9"/>
  <c r="AJ56" i="9" s="1"/>
  <c r="AI75" i="9"/>
  <c r="AI21" i="9"/>
  <c r="V58" i="9"/>
  <c r="V53" i="9"/>
  <c r="H75" i="9"/>
  <c r="H29" i="9"/>
  <c r="H52" i="9" s="1"/>
  <c r="O18" i="9"/>
  <c r="AC75" i="9"/>
  <c r="AC29" i="9"/>
  <c r="Y58" i="9"/>
  <c r="Y53" i="9"/>
  <c r="M92" i="9"/>
  <c r="M18" i="9"/>
  <c r="AA75" i="9"/>
  <c r="AA29" i="9"/>
  <c r="AC93" i="9"/>
  <c r="V135" i="9"/>
  <c r="V136" i="9"/>
  <c r="T52" i="9"/>
  <c r="T19" i="9"/>
  <c r="H19" i="9"/>
  <c r="K58" i="9"/>
  <c r="K53" i="9"/>
  <c r="D19" i="9"/>
  <c r="D52" i="9"/>
  <c r="F19" i="9"/>
  <c r="R53" i="9"/>
  <c r="R58" i="9"/>
  <c r="AC135" i="9"/>
  <c r="F75" i="9"/>
  <c r="F29" i="9"/>
  <c r="F52" i="9" s="1"/>
  <c r="AF97" i="8"/>
  <c r="AF142" i="8"/>
  <c r="AF215" i="8"/>
  <c r="AF83" i="8"/>
  <c r="AF95" i="8"/>
  <c r="AB97" i="8"/>
  <c r="AB95" i="8"/>
  <c r="AB215" i="8"/>
  <c r="AB142" i="8"/>
  <c r="AB83" i="8"/>
  <c r="AU97" i="8"/>
  <c r="AU142" i="8"/>
  <c r="AU95" i="8"/>
  <c r="AU83" i="8"/>
  <c r="AU215" i="8"/>
  <c r="BC97" i="8"/>
  <c r="BC142" i="8"/>
  <c r="BC95" i="8"/>
  <c r="BC83" i="8"/>
  <c r="BC215" i="8"/>
  <c r="BI97" i="8"/>
  <c r="BI83" i="8"/>
  <c r="BI142" i="8"/>
  <c r="BI215" i="8"/>
  <c r="BI95" i="8"/>
  <c r="BA97" i="8"/>
  <c r="BA83" i="8"/>
  <c r="BA95" i="8"/>
  <c r="BA142" i="8"/>
  <c r="AV97" i="8"/>
  <c r="AV83" i="8"/>
  <c r="AV95" i="8"/>
  <c r="AV142" i="8"/>
  <c r="AV215" i="8"/>
  <c r="AZ97" i="8"/>
  <c r="AZ142" i="8"/>
  <c r="AZ83" i="8"/>
  <c r="AZ95" i="8"/>
  <c r="AZ215" i="8"/>
  <c r="C97" i="8"/>
  <c r="C142" i="8"/>
  <c r="C215" i="8"/>
  <c r="C95" i="8"/>
  <c r="C83" i="8"/>
  <c r="R97" i="8"/>
  <c r="R142" i="8"/>
  <c r="R215" i="8"/>
  <c r="R95" i="8"/>
  <c r="R83" i="8"/>
  <c r="J97" i="8"/>
  <c r="J215" i="8"/>
  <c r="J95" i="8"/>
  <c r="J83" i="8"/>
  <c r="J142" i="8"/>
  <c r="O97" i="8"/>
  <c r="K97" i="8"/>
  <c r="K142" i="8"/>
  <c r="K215" i="8"/>
  <c r="K95" i="8"/>
  <c r="K83" i="8"/>
  <c r="BF142" i="8"/>
  <c r="BF97" i="8"/>
  <c r="BF95" i="8"/>
  <c r="BF83" i="8"/>
  <c r="BF215" i="8"/>
  <c r="AH97" i="8"/>
  <c r="AH142" i="8"/>
  <c r="AH95" i="8"/>
  <c r="AH83" i="8"/>
  <c r="AH215" i="8"/>
  <c r="AW97" i="8"/>
  <c r="AW95" i="8"/>
  <c r="AW142" i="8"/>
  <c r="AW215" i="8"/>
  <c r="AW83" i="8"/>
  <c r="D97" i="8"/>
  <c r="D215" i="8"/>
  <c r="D142" i="8"/>
  <c r="D83" i="8"/>
  <c r="D95" i="8"/>
  <c r="W97" i="8"/>
  <c r="W95" i="8"/>
  <c r="W83" i="8"/>
  <c r="W215" i="8"/>
  <c r="W142" i="8"/>
  <c r="BA215" i="8"/>
  <c r="AE97" i="8"/>
  <c r="AE95" i="8"/>
  <c r="AE83" i="8"/>
  <c r="AE215" i="8"/>
  <c r="AE142" i="8"/>
  <c r="AP97" i="8"/>
  <c r="AP95" i="8"/>
  <c r="AP83" i="8"/>
  <c r="AP142" i="8"/>
  <c r="AP215" i="8"/>
  <c r="AX97" i="8"/>
  <c r="AX95" i="8"/>
  <c r="AX83" i="8"/>
  <c r="AX142" i="8"/>
  <c r="AX215" i="8"/>
  <c r="AS97" i="8"/>
  <c r="AS83" i="8"/>
  <c r="AS95" i="8"/>
  <c r="AS142" i="8"/>
  <c r="AS215" i="8"/>
  <c r="X215" i="8"/>
  <c r="AI97" i="8" l="1"/>
  <c r="AR71" i="8"/>
  <c r="I83" i="8"/>
  <c r="P215" i="8"/>
  <c r="AM83" i="8"/>
  <c r="AM95" i="8"/>
  <c r="H97" i="8"/>
  <c r="H151" i="8" s="1"/>
  <c r="AI215" i="8"/>
  <c r="AC83" i="8"/>
  <c r="N215" i="8"/>
  <c r="N151" i="8"/>
  <c r="N152" i="8" s="1"/>
  <c r="AI71" i="8"/>
  <c r="AC142" i="8"/>
  <c r="AI142" i="8"/>
  <c r="AC95" i="8"/>
  <c r="AC71" i="8"/>
  <c r="AC215" i="8"/>
  <c r="M142" i="8"/>
  <c r="AM97" i="8"/>
  <c r="AM98" i="8" s="1"/>
  <c r="M95" i="8"/>
  <c r="M83" i="8"/>
  <c r="AM142" i="8"/>
  <c r="M215" i="8"/>
  <c r="O215" i="8"/>
  <c r="O71" i="8"/>
  <c r="O83" i="8"/>
  <c r="O95" i="8"/>
  <c r="T83" i="8"/>
  <c r="X142" i="8"/>
  <c r="X97" i="8"/>
  <c r="X151" i="8" s="1"/>
  <c r="T142" i="8"/>
  <c r="U95" i="8"/>
  <c r="T71" i="8"/>
  <c r="T215" i="8"/>
  <c r="T97" i="8"/>
  <c r="T98" i="8" s="1"/>
  <c r="H95" i="8"/>
  <c r="AR95" i="8"/>
  <c r="H142" i="8"/>
  <c r="X95" i="8"/>
  <c r="H83" i="8"/>
  <c r="AR142" i="8"/>
  <c r="BH71" i="8"/>
  <c r="AR215" i="8"/>
  <c r="AR97" i="8"/>
  <c r="X71" i="8"/>
  <c r="AK83" i="8"/>
  <c r="AK142" i="8"/>
  <c r="P71" i="8"/>
  <c r="P142" i="8"/>
  <c r="P95" i="8"/>
  <c r="P83" i="8"/>
  <c r="AI4" i="9"/>
  <c r="AI9" i="9" s="1"/>
  <c r="AI18" i="9" s="1"/>
  <c r="AH2" i="9"/>
  <c r="AJ2" i="9" s="1"/>
  <c r="BK79" i="8"/>
  <c r="BK215" i="8" s="1"/>
  <c r="Q79" i="8"/>
  <c r="Q71" i="8"/>
  <c r="AF135" i="9"/>
  <c r="AH135" i="9" s="1"/>
  <c r="AJ135" i="9" s="1"/>
  <c r="AH133" i="9"/>
  <c r="AJ133" i="9" s="1"/>
  <c r="AK95" i="8"/>
  <c r="N142" i="8"/>
  <c r="AK97" i="8"/>
  <c r="AK98" i="8" s="1"/>
  <c r="BE215" i="8"/>
  <c r="AI83" i="8"/>
  <c r="BE142" i="8"/>
  <c r="BE83" i="8"/>
  <c r="N95" i="8"/>
  <c r="N71" i="8"/>
  <c r="N83" i="8"/>
  <c r="Y95" i="8"/>
  <c r="F152" i="8"/>
  <c r="AG83" i="8"/>
  <c r="AG95" i="8"/>
  <c r="AG97" i="8"/>
  <c r="AG98" i="8" s="1"/>
  <c r="AG215" i="8"/>
  <c r="Y97" i="8"/>
  <c r="Y98" i="8" s="1"/>
  <c r="BH79" i="8"/>
  <c r="BH97" i="8" s="1"/>
  <c r="BH98" i="8" s="1"/>
  <c r="E142" i="8"/>
  <c r="AH27" i="9"/>
  <c r="AJ27" i="9" s="1"/>
  <c r="AE75" i="9"/>
  <c r="AE21" i="9"/>
  <c r="AG71" i="8"/>
  <c r="G95" i="8"/>
  <c r="B215" i="8"/>
  <c r="G142" i="8"/>
  <c r="B83" i="8"/>
  <c r="G83" i="8"/>
  <c r="G215" i="8"/>
  <c r="B95" i="8"/>
  <c r="B97" i="8"/>
  <c r="B151" i="8" s="1"/>
  <c r="I142" i="8"/>
  <c r="Z79" i="8"/>
  <c r="Z71" i="8"/>
  <c r="BJ152" i="8"/>
  <c r="I215" i="8"/>
  <c r="L215" i="8"/>
  <c r="Y215" i="8"/>
  <c r="I97" i="8"/>
  <c r="I98" i="8" s="1"/>
  <c r="L97" i="8"/>
  <c r="L98" i="8" s="1"/>
  <c r="AA83" i="8"/>
  <c r="BM95" i="8"/>
  <c r="U142" i="8"/>
  <c r="AA97" i="8"/>
  <c r="AA151" i="8" s="1"/>
  <c r="AA95" i="8"/>
  <c r="AA142" i="8"/>
  <c r="BM142" i="8"/>
  <c r="B71" i="8"/>
  <c r="AY142" i="8"/>
  <c r="E95" i="8"/>
  <c r="AY215" i="8"/>
  <c r="L95" i="8"/>
  <c r="BE95" i="8"/>
  <c r="U215" i="8"/>
  <c r="E83" i="8"/>
  <c r="Y83" i="8"/>
  <c r="AY83" i="8"/>
  <c r="S79" i="8"/>
  <c r="S71" i="8"/>
  <c r="U83" i="8"/>
  <c r="L83" i="8"/>
  <c r="E215" i="8"/>
  <c r="AY95" i="8"/>
  <c r="V152" i="8"/>
  <c r="BG97" i="8"/>
  <c r="BG151" i="8" s="1"/>
  <c r="BL142" i="8"/>
  <c r="AJ142" i="8"/>
  <c r="AJ215" i="8"/>
  <c r="BL215" i="8"/>
  <c r="BL95" i="8"/>
  <c r="BG142" i="8"/>
  <c r="AJ95" i="8"/>
  <c r="BL83" i="8"/>
  <c r="BG215" i="8"/>
  <c r="AJ83" i="8"/>
  <c r="BG83" i="8"/>
  <c r="AE9" i="9"/>
  <c r="AE18" i="9" s="1"/>
  <c r="AE19" i="9" s="1"/>
  <c r="AT98" i="8"/>
  <c r="AT151" i="8"/>
  <c r="AE3" i="9"/>
  <c r="AF3" i="9" s="1"/>
  <c r="AN95" i="8"/>
  <c r="AN97" i="8"/>
  <c r="AN98" i="8" s="1"/>
  <c r="AD142" i="8"/>
  <c r="BB152" i="8"/>
  <c r="AD215" i="8"/>
  <c r="AD95" i="8"/>
  <c r="AE8" i="9"/>
  <c r="AD97" i="8"/>
  <c r="AD98" i="8" s="1"/>
  <c r="AL152" i="8"/>
  <c r="AQ215" i="8"/>
  <c r="AQ83" i="8"/>
  <c r="AQ95" i="8"/>
  <c r="AQ97" i="8"/>
  <c r="AQ151" i="8" s="1"/>
  <c r="L71" i="8"/>
  <c r="AO79" i="8"/>
  <c r="AO71" i="8"/>
  <c r="AX41" i="3"/>
  <c r="AX130" i="3" s="1"/>
  <c r="AX100" i="3"/>
  <c r="AX102" i="3" s="1"/>
  <c r="AX59" i="3"/>
  <c r="AN215" i="8"/>
  <c r="AN142" i="8"/>
  <c r="AH8" i="9"/>
  <c r="AH4" i="9"/>
  <c r="AG3" i="9"/>
  <c r="AG9" i="9"/>
  <c r="AG18" i="9" s="1"/>
  <c r="AG19" i="9" s="1"/>
  <c r="BM83" i="8"/>
  <c r="BM215" i="8"/>
  <c r="AY100" i="3"/>
  <c r="AY102" i="3" s="1"/>
  <c r="AY59" i="3"/>
  <c r="AY41" i="3"/>
  <c r="AY130" i="3" s="1"/>
  <c r="AW100" i="3"/>
  <c r="AW102" i="3" s="1"/>
  <c r="AW107" i="3" s="1"/>
  <c r="AW59" i="3"/>
  <c r="AW41" i="3"/>
  <c r="AW130" i="3" s="1"/>
  <c r="BD71" i="8"/>
  <c r="BD79" i="8"/>
  <c r="AH75" i="9"/>
  <c r="AJ75" i="9" s="1"/>
  <c r="AI92" i="9"/>
  <c r="AH131" i="9"/>
  <c r="AG130" i="9"/>
  <c r="AH130" i="9" s="1"/>
  <c r="AH160" i="9"/>
  <c r="AG162" i="9"/>
  <c r="AJ142" i="9"/>
  <c r="AI143" i="9"/>
  <c r="AJ143" i="9" s="1"/>
  <c r="AC92" i="9"/>
  <c r="AC52" i="9"/>
  <c r="H92" i="9"/>
  <c r="AA52" i="9"/>
  <c r="AA92" i="9"/>
  <c r="M19" i="9"/>
  <c r="M52" i="9"/>
  <c r="R64" i="9"/>
  <c r="R60" i="9"/>
  <c r="H53" i="9"/>
  <c r="H58" i="9"/>
  <c r="H64" i="9" s="1"/>
  <c r="F53" i="9"/>
  <c r="F58" i="9"/>
  <c r="F64" i="9" s="1"/>
  <c r="O52" i="9"/>
  <c r="O19" i="9"/>
  <c r="K64" i="9"/>
  <c r="K60" i="9"/>
  <c r="F92" i="9"/>
  <c r="T53" i="9"/>
  <c r="T58" i="9"/>
  <c r="T64" i="9" s="1"/>
  <c r="D58" i="9"/>
  <c r="D64" i="9" s="1"/>
  <c r="D53" i="9"/>
  <c r="Y64" i="9"/>
  <c r="Y60" i="9"/>
  <c r="V64" i="9"/>
  <c r="V60" i="9"/>
  <c r="O151" i="8"/>
  <c r="O98" i="8"/>
  <c r="C151" i="8"/>
  <c r="C98" i="8"/>
  <c r="BA98" i="8"/>
  <c r="BA151" i="8"/>
  <c r="AF98" i="8"/>
  <c r="AF151" i="8"/>
  <c r="AP151" i="8"/>
  <c r="AP98" i="8"/>
  <c r="AC98" i="8"/>
  <c r="AC151" i="8"/>
  <c r="F164" i="8"/>
  <c r="F171" i="8" s="1"/>
  <c r="F157" i="8"/>
  <c r="R151" i="8"/>
  <c r="R98" i="8"/>
  <c r="AV98" i="8"/>
  <c r="AV151" i="8"/>
  <c r="X98" i="8"/>
  <c r="D98" i="8"/>
  <c r="D151" i="8"/>
  <c r="AI151" i="8"/>
  <c r="AI98" i="8"/>
  <c r="BL98" i="8"/>
  <c r="BL151" i="8"/>
  <c r="V164" i="8"/>
  <c r="V171" i="8" s="1"/>
  <c r="V157" i="8"/>
  <c r="K151" i="8"/>
  <c r="K98" i="8"/>
  <c r="M98" i="8"/>
  <c r="M151" i="8"/>
  <c r="BE151" i="8"/>
  <c r="BE98" i="8"/>
  <c r="AR98" i="8"/>
  <c r="AR151" i="8"/>
  <c r="P98" i="8"/>
  <c r="P151" i="8"/>
  <c r="AH151" i="8"/>
  <c r="AH98" i="8"/>
  <c r="AX151" i="8"/>
  <c r="AX98" i="8"/>
  <c r="AZ98" i="8"/>
  <c r="AZ151" i="8"/>
  <c r="BI98" i="8"/>
  <c r="BI151" i="8"/>
  <c r="AJ98" i="8"/>
  <c r="AJ151" i="8"/>
  <c r="U98" i="8"/>
  <c r="U151" i="8"/>
  <c r="BJ164" i="8"/>
  <c r="BJ171" i="8" s="1"/>
  <c r="BJ157" i="8"/>
  <c r="BC151" i="8"/>
  <c r="BC98" i="8"/>
  <c r="AB98" i="8"/>
  <c r="AB151" i="8"/>
  <c r="AS98" i="8"/>
  <c r="AS151" i="8"/>
  <c r="AM151" i="8"/>
  <c r="W151" i="8"/>
  <c r="W98" i="8"/>
  <c r="BF151" i="8"/>
  <c r="BF98" i="8"/>
  <c r="G151" i="8"/>
  <c r="G98" i="8"/>
  <c r="E98" i="8"/>
  <c r="E151" i="8"/>
  <c r="AU151" i="8"/>
  <c r="AU98" i="8"/>
  <c r="AE151" i="8"/>
  <c r="AE98" i="8"/>
  <c r="BM151" i="8"/>
  <c r="BM98" i="8"/>
  <c r="AW151" i="8"/>
  <c r="AW98" i="8"/>
  <c r="AY151" i="8"/>
  <c r="AY98" i="8"/>
  <c r="J151" i="8"/>
  <c r="J98" i="8"/>
  <c r="BB164" i="8"/>
  <c r="BB171" i="8" s="1"/>
  <c r="BB157" i="8"/>
  <c r="AL164" i="8"/>
  <c r="AL171" i="8" s="1"/>
  <c r="AL157" i="8"/>
  <c r="H98" i="8" l="1"/>
  <c r="N156" i="8"/>
  <c r="N157" i="8" s="1"/>
  <c r="T151" i="8"/>
  <c r="Y151" i="8"/>
  <c r="AA98" i="8"/>
  <c r="AG151" i="8"/>
  <c r="BK83" i="8"/>
  <c r="BK142" i="8"/>
  <c r="BK95" i="8"/>
  <c r="BK97" i="8"/>
  <c r="BK98" i="8" s="1"/>
  <c r="I151" i="8"/>
  <c r="I156" i="8" s="1"/>
  <c r="AE92" i="9"/>
  <c r="AK151" i="8"/>
  <c r="AK156" i="8" s="1"/>
  <c r="AI3" i="9"/>
  <c r="AJ4" i="9"/>
  <c r="AI8" i="9"/>
  <c r="AJ8" i="9" s="1"/>
  <c r="AI134" i="9"/>
  <c r="AJ134" i="9" s="1"/>
  <c r="BH215" i="8"/>
  <c r="Q97" i="8"/>
  <c r="Q142" i="8"/>
  <c r="Q215" i="8"/>
  <c r="Q83" i="8"/>
  <c r="Q95" i="8"/>
  <c r="AF21" i="9"/>
  <c r="AH21" i="9" s="1"/>
  <c r="AJ21" i="9" s="1"/>
  <c r="L151" i="8"/>
  <c r="L156" i="8" s="1"/>
  <c r="BH95" i="8"/>
  <c r="BH151" i="8"/>
  <c r="BH156" i="8" s="1"/>
  <c r="BH83" i="8"/>
  <c r="BH142" i="8"/>
  <c r="B98" i="8"/>
  <c r="BG98" i="8"/>
  <c r="Z83" i="8"/>
  <c r="Z142" i="8"/>
  <c r="Z215" i="8"/>
  <c r="Z97" i="8"/>
  <c r="Z95" i="8"/>
  <c r="S142" i="8"/>
  <c r="S95" i="8"/>
  <c r="S215" i="8"/>
  <c r="S97" i="8"/>
  <c r="S83" i="8"/>
  <c r="AH3" i="9"/>
  <c r="AN151" i="8"/>
  <c r="AN152" i="8" s="1"/>
  <c r="AF9" i="9"/>
  <c r="AF18" i="9" s="1"/>
  <c r="AF19" i="9" s="1"/>
  <c r="AH19" i="9" s="1"/>
  <c r="AE52" i="9"/>
  <c r="AE53" i="9" s="1"/>
  <c r="AD151" i="8"/>
  <c r="AD156" i="8" s="1"/>
  <c r="AT152" i="8"/>
  <c r="AT156" i="8"/>
  <c r="AQ98" i="8"/>
  <c r="AO97" i="8"/>
  <c r="AO142" i="8"/>
  <c r="AO83" i="8"/>
  <c r="AO95" i="8"/>
  <c r="AO215" i="8"/>
  <c r="AG52" i="9"/>
  <c r="AG53" i="9" s="1"/>
  <c r="AW108" i="3"/>
  <c r="AW128" i="3"/>
  <c r="BD95" i="8"/>
  <c r="BD142" i="8"/>
  <c r="BD215" i="8"/>
  <c r="BD97" i="8"/>
  <c r="BD83" i="8"/>
  <c r="AI162" i="9"/>
  <c r="AJ160" i="9"/>
  <c r="AI130" i="9"/>
  <c r="AJ130" i="9" s="1"/>
  <c r="AJ131" i="9"/>
  <c r="AI19" i="9"/>
  <c r="AI52" i="9"/>
  <c r="H70" i="9"/>
  <c r="H77" i="9" s="1"/>
  <c r="H65" i="9"/>
  <c r="M53" i="9"/>
  <c r="M58" i="9"/>
  <c r="M64" i="9" s="1"/>
  <c r="V65" i="9"/>
  <c r="V70" i="9"/>
  <c r="V77" i="9" s="1"/>
  <c r="K65" i="9"/>
  <c r="K70" i="9"/>
  <c r="K77" i="9" s="1"/>
  <c r="Y65" i="9"/>
  <c r="Y70" i="9"/>
  <c r="Y77" i="9" s="1"/>
  <c r="AA58" i="9"/>
  <c r="AA53" i="9"/>
  <c r="O53" i="9"/>
  <c r="O58" i="9"/>
  <c r="D70" i="9"/>
  <c r="D77" i="9" s="1"/>
  <c r="D65" i="9"/>
  <c r="F65" i="9"/>
  <c r="F70" i="9"/>
  <c r="F77" i="9" s="1"/>
  <c r="R65" i="9"/>
  <c r="R70" i="9"/>
  <c r="R77" i="9" s="1"/>
  <c r="AC58" i="9"/>
  <c r="AC53" i="9"/>
  <c r="T65" i="9"/>
  <c r="T70" i="9"/>
  <c r="T77" i="9" s="1"/>
  <c r="AL180" i="8"/>
  <c r="AL181" i="8" s="1"/>
  <c r="AL172" i="8"/>
  <c r="Y152" i="8"/>
  <c r="Y156" i="8"/>
  <c r="E156" i="8"/>
  <c r="E152" i="8"/>
  <c r="AB156" i="8"/>
  <c r="AB152" i="8"/>
  <c r="AK152" i="8"/>
  <c r="AZ156" i="8"/>
  <c r="AZ152" i="8"/>
  <c r="BL156" i="8"/>
  <c r="BL152" i="8"/>
  <c r="X156" i="8"/>
  <c r="X152" i="8"/>
  <c r="AV156" i="8"/>
  <c r="AV152" i="8"/>
  <c r="BA156" i="8"/>
  <c r="BA152" i="8"/>
  <c r="W156" i="8"/>
  <c r="W152" i="8"/>
  <c r="AR156" i="8"/>
  <c r="AR152" i="8"/>
  <c r="M156" i="8"/>
  <c r="M152" i="8"/>
  <c r="AY152" i="8"/>
  <c r="AY156" i="8"/>
  <c r="B156" i="8"/>
  <c r="B152" i="8"/>
  <c r="G156" i="8"/>
  <c r="G152" i="8"/>
  <c r="BC156" i="8"/>
  <c r="BC152" i="8"/>
  <c r="AX156" i="8"/>
  <c r="AX152" i="8"/>
  <c r="R156" i="8"/>
  <c r="R152" i="8"/>
  <c r="AP156" i="8"/>
  <c r="AP152" i="8"/>
  <c r="AG156" i="8"/>
  <c r="AG152" i="8"/>
  <c r="AM156" i="8"/>
  <c r="AM152" i="8"/>
  <c r="H156" i="8"/>
  <c r="H152" i="8"/>
  <c r="AS156" i="8"/>
  <c r="AS152" i="8"/>
  <c r="AJ156" i="8"/>
  <c r="AJ152" i="8"/>
  <c r="AF156" i="8"/>
  <c r="AF152" i="8"/>
  <c r="J156" i="8"/>
  <c r="J152" i="8"/>
  <c r="BB180" i="8"/>
  <c r="BB181" i="8" s="1"/>
  <c r="BB172" i="8"/>
  <c r="AW156" i="8"/>
  <c r="AW152" i="8"/>
  <c r="AU156" i="8"/>
  <c r="AU152" i="8"/>
  <c r="BJ180" i="8"/>
  <c r="BJ181" i="8" s="1"/>
  <c r="BJ172" i="8"/>
  <c r="AH156" i="8"/>
  <c r="AH152" i="8"/>
  <c r="BG152" i="8"/>
  <c r="BG156" i="8"/>
  <c r="K156" i="8"/>
  <c r="K152" i="8"/>
  <c r="AI152" i="8"/>
  <c r="AI156" i="8"/>
  <c r="F180" i="8"/>
  <c r="F181" i="8" s="1"/>
  <c r="F172" i="8"/>
  <c r="C152" i="8"/>
  <c r="C156" i="8"/>
  <c r="AE156" i="8"/>
  <c r="AE152" i="8"/>
  <c r="T156" i="8"/>
  <c r="T152" i="8"/>
  <c r="U156" i="8"/>
  <c r="U152" i="8"/>
  <c r="BI156" i="8"/>
  <c r="BI152" i="8"/>
  <c r="P156" i="8"/>
  <c r="P152" i="8"/>
  <c r="D156" i="8"/>
  <c r="D152" i="8"/>
  <c r="AC156" i="8"/>
  <c r="AC152" i="8"/>
  <c r="AA152" i="8"/>
  <c r="AA156" i="8"/>
  <c r="BM156" i="8"/>
  <c r="BM152" i="8"/>
  <c r="BF156" i="8"/>
  <c r="BF152" i="8"/>
  <c r="BE152" i="8"/>
  <c r="BE156" i="8"/>
  <c r="V180" i="8"/>
  <c r="V181" i="8" s="1"/>
  <c r="V172" i="8"/>
  <c r="AQ152" i="8"/>
  <c r="AQ156" i="8"/>
  <c r="O156" i="8"/>
  <c r="O152" i="8"/>
  <c r="AW129" i="3" l="1"/>
  <c r="N164" i="8"/>
  <c r="N171" i="8" s="1"/>
  <c r="BK151" i="8"/>
  <c r="BK156" i="8" s="1"/>
  <c r="BK164" i="8" s="1"/>
  <c r="BK171" i="8" s="1"/>
  <c r="I152" i="8"/>
  <c r="AJ3" i="9"/>
  <c r="BH152" i="8"/>
  <c r="L152" i="8"/>
  <c r="Q151" i="8"/>
  <c r="Q98" i="8"/>
  <c r="Z98" i="8"/>
  <c r="Z151" i="8"/>
  <c r="AN156" i="8"/>
  <c r="AN157" i="8" s="1"/>
  <c r="AH9" i="9"/>
  <c r="AJ9" i="9" s="1"/>
  <c r="AH18" i="9"/>
  <c r="AJ18" i="9" s="1"/>
  <c r="S151" i="8"/>
  <c r="S98" i="8"/>
  <c r="AE58" i="9"/>
  <c r="AE64" i="9" s="1"/>
  <c r="AF136" i="9"/>
  <c r="AH136" i="9" s="1"/>
  <c r="AJ136" i="9" s="1"/>
  <c r="AD152" i="8"/>
  <c r="AT164" i="8"/>
  <c r="AT171" i="8" s="1"/>
  <c r="AT157" i="8"/>
  <c r="AG58" i="9"/>
  <c r="AG64" i="9" s="1"/>
  <c r="AG70" i="9" s="1"/>
  <c r="AO151" i="8"/>
  <c r="AO98" i="8"/>
  <c r="AD164" i="8"/>
  <c r="AD171" i="8" s="1"/>
  <c r="AD157" i="8"/>
  <c r="BD151" i="8"/>
  <c r="BD98" i="8"/>
  <c r="AJ19" i="9"/>
  <c r="AI53" i="9"/>
  <c r="AI58" i="9"/>
  <c r="T89" i="9"/>
  <c r="T90" i="9" s="1"/>
  <c r="T78" i="9"/>
  <c r="K78" i="9"/>
  <c r="K89" i="9"/>
  <c r="K90" i="9" s="1"/>
  <c r="D89" i="9"/>
  <c r="D90" i="9" s="1"/>
  <c r="D78" i="9"/>
  <c r="V89" i="9"/>
  <c r="V90" i="9" s="1"/>
  <c r="V78" i="9"/>
  <c r="AC64" i="9"/>
  <c r="AC60" i="9"/>
  <c r="R89" i="9"/>
  <c r="R90" i="9" s="1"/>
  <c r="R78" i="9"/>
  <c r="M65" i="9"/>
  <c r="M70" i="9"/>
  <c r="M77" i="9" s="1"/>
  <c r="AA60" i="9"/>
  <c r="AA64" i="9"/>
  <c r="O64" i="9"/>
  <c r="O60" i="9"/>
  <c r="F78" i="9"/>
  <c r="F89" i="9"/>
  <c r="F90" i="9" s="1"/>
  <c r="Y78" i="9"/>
  <c r="Y89" i="9"/>
  <c r="Y90" i="9" s="1"/>
  <c r="H78" i="9"/>
  <c r="H89" i="9"/>
  <c r="H90" i="9" s="1"/>
  <c r="U164" i="8"/>
  <c r="U171" i="8" s="1"/>
  <c r="U157" i="8"/>
  <c r="BC164" i="8"/>
  <c r="BC171" i="8" s="1"/>
  <c r="BC157" i="8"/>
  <c r="AB164" i="8"/>
  <c r="AB171" i="8" s="1"/>
  <c r="AB157" i="8"/>
  <c r="AQ164" i="8"/>
  <c r="AQ171" i="8" s="1"/>
  <c r="AQ157" i="8"/>
  <c r="C164" i="8"/>
  <c r="C171" i="8" s="1"/>
  <c r="C157" i="8"/>
  <c r="AY164" i="8"/>
  <c r="AY171" i="8" s="1"/>
  <c r="AY157" i="8"/>
  <c r="AA164" i="8"/>
  <c r="AA171" i="8" s="1"/>
  <c r="AA157" i="8"/>
  <c r="BE164" i="8"/>
  <c r="BE171" i="8" s="1"/>
  <c r="BE157" i="8"/>
  <c r="AC164" i="8"/>
  <c r="AC171" i="8" s="1"/>
  <c r="AC157" i="8"/>
  <c r="L164" i="8"/>
  <c r="L171" i="8" s="1"/>
  <c r="L157" i="8"/>
  <c r="D164" i="8"/>
  <c r="D171" i="8" s="1"/>
  <c r="D157" i="8"/>
  <c r="AU164" i="8"/>
  <c r="AU171" i="8" s="1"/>
  <c r="AU157" i="8"/>
  <c r="BH164" i="8"/>
  <c r="BH171" i="8" s="1"/>
  <c r="BH157" i="8"/>
  <c r="G164" i="8"/>
  <c r="G171" i="8" s="1"/>
  <c r="G157" i="8"/>
  <c r="W164" i="8"/>
  <c r="W171" i="8" s="1"/>
  <c r="W157" i="8"/>
  <c r="BL164" i="8"/>
  <c r="BL171" i="8" s="1"/>
  <c r="BL157" i="8"/>
  <c r="E164" i="8"/>
  <c r="E171" i="8" s="1"/>
  <c r="E157" i="8"/>
  <c r="AI164" i="8"/>
  <c r="AI171" i="8" s="1"/>
  <c r="AI157" i="8"/>
  <c r="O164" i="8"/>
  <c r="O171" i="8" s="1"/>
  <c r="O157" i="8"/>
  <c r="AE164" i="8"/>
  <c r="AE171" i="8" s="1"/>
  <c r="AE157" i="8"/>
  <c r="AS164" i="8"/>
  <c r="AS171" i="8" s="1"/>
  <c r="AS157" i="8"/>
  <c r="X164" i="8"/>
  <c r="X171" i="8" s="1"/>
  <c r="X157" i="8"/>
  <c r="BF164" i="8"/>
  <c r="BF171" i="8" s="1"/>
  <c r="BF157" i="8"/>
  <c r="T164" i="8"/>
  <c r="T171" i="8" s="1"/>
  <c r="T157" i="8"/>
  <c r="K164" i="8"/>
  <c r="K171" i="8" s="1"/>
  <c r="K157" i="8"/>
  <c r="J164" i="8"/>
  <c r="J171" i="8" s="1"/>
  <c r="J157" i="8"/>
  <c r="BG164" i="8"/>
  <c r="BG171" i="8" s="1"/>
  <c r="BG157" i="8"/>
  <c r="Y164" i="8"/>
  <c r="Y171" i="8" s="1"/>
  <c r="Y157" i="8"/>
  <c r="R164" i="8"/>
  <c r="R171" i="8" s="1"/>
  <c r="R157" i="8"/>
  <c r="BK157" i="8"/>
  <c r="BM164" i="8"/>
  <c r="BM171" i="8" s="1"/>
  <c r="BM157" i="8"/>
  <c r="P164" i="8"/>
  <c r="P171" i="8" s="1"/>
  <c r="P157" i="8"/>
  <c r="AW164" i="8"/>
  <c r="AW171" i="8" s="1"/>
  <c r="AW157" i="8"/>
  <c r="AF164" i="8"/>
  <c r="AF171" i="8" s="1"/>
  <c r="AF157" i="8"/>
  <c r="H164" i="8"/>
  <c r="H171" i="8" s="1"/>
  <c r="H157" i="8"/>
  <c r="AG164" i="8"/>
  <c r="AG171" i="8" s="1"/>
  <c r="AG157" i="8"/>
  <c r="M164" i="8"/>
  <c r="M171" i="8" s="1"/>
  <c r="M157" i="8"/>
  <c r="BA164" i="8"/>
  <c r="BA171" i="8" s="1"/>
  <c r="BA157" i="8"/>
  <c r="AZ164" i="8"/>
  <c r="AZ171" i="8" s="1"/>
  <c r="AZ157" i="8"/>
  <c r="AK157" i="8"/>
  <c r="AK164" i="8"/>
  <c r="AK171" i="8" s="1"/>
  <c r="BI164" i="8"/>
  <c r="BI171" i="8" s="1"/>
  <c r="BI157" i="8"/>
  <c r="I164" i="8"/>
  <c r="I171" i="8" s="1"/>
  <c r="I157" i="8"/>
  <c r="AH164" i="8"/>
  <c r="AH171" i="8" s="1"/>
  <c r="AH157" i="8"/>
  <c r="AJ164" i="8"/>
  <c r="AJ171" i="8" s="1"/>
  <c r="AJ157" i="8"/>
  <c r="AM164" i="8"/>
  <c r="AM171" i="8" s="1"/>
  <c r="AM157" i="8"/>
  <c r="AP164" i="8"/>
  <c r="AP171" i="8" s="1"/>
  <c r="AP157" i="8"/>
  <c r="AX164" i="8"/>
  <c r="AX171" i="8" s="1"/>
  <c r="AX157" i="8"/>
  <c r="B164" i="8"/>
  <c r="B171" i="8" s="1"/>
  <c r="B157" i="8"/>
  <c r="AR164" i="8"/>
  <c r="AR171" i="8" s="1"/>
  <c r="AR157" i="8"/>
  <c r="AV164" i="8"/>
  <c r="AV171" i="8" s="1"/>
  <c r="AV157" i="8"/>
  <c r="N180" i="8" l="1"/>
  <c r="N181" i="8" s="1"/>
  <c r="N172" i="8"/>
  <c r="BK152" i="8"/>
  <c r="AE60" i="9"/>
  <c r="AN164" i="8"/>
  <c r="AN171" i="8" s="1"/>
  <c r="AN172" i="8" s="1"/>
  <c r="Q152" i="8"/>
  <c r="Q156" i="8"/>
  <c r="Z152" i="8"/>
  <c r="Z156" i="8"/>
  <c r="S156" i="8"/>
  <c r="S152" i="8"/>
  <c r="AG65" i="9"/>
  <c r="AT180" i="8"/>
  <c r="AT181" i="8" s="1"/>
  <c r="AT172" i="8"/>
  <c r="AG60" i="9"/>
  <c r="AO152" i="8"/>
  <c r="AO156" i="8"/>
  <c r="AD180" i="8"/>
  <c r="AD181" i="8" s="1"/>
  <c r="AD172" i="8"/>
  <c r="BD156" i="8"/>
  <c r="BD152" i="8"/>
  <c r="AI64" i="9"/>
  <c r="AI60" i="9"/>
  <c r="AE65" i="9"/>
  <c r="AE70" i="9"/>
  <c r="AE77" i="9" s="1"/>
  <c r="O70" i="9"/>
  <c r="O77" i="9" s="1"/>
  <c r="O65" i="9"/>
  <c r="AG77" i="9"/>
  <c r="AA70" i="9"/>
  <c r="AA77" i="9" s="1"/>
  <c r="AA65" i="9"/>
  <c r="M78" i="9"/>
  <c r="M89" i="9"/>
  <c r="M90" i="9" s="1"/>
  <c r="AC70" i="9"/>
  <c r="AC77" i="9" s="1"/>
  <c r="AC65" i="9"/>
  <c r="AJ180" i="8"/>
  <c r="AJ181" i="8" s="1"/>
  <c r="AJ172" i="8"/>
  <c r="AW180" i="8"/>
  <c r="AW181" i="8" s="1"/>
  <c r="AW172" i="8"/>
  <c r="BF180" i="8"/>
  <c r="BF181" i="8" s="1"/>
  <c r="BF172" i="8"/>
  <c r="W180" i="8"/>
  <c r="W181" i="8" s="1"/>
  <c r="W172" i="8"/>
  <c r="U180" i="8"/>
  <c r="U181" i="8" s="1"/>
  <c r="U172" i="8"/>
  <c r="AK180" i="8"/>
  <c r="AK181" i="8" s="1"/>
  <c r="AK172" i="8"/>
  <c r="AX180" i="8"/>
  <c r="AX181" i="8" s="1"/>
  <c r="AX172" i="8"/>
  <c r="AH180" i="8"/>
  <c r="AH181" i="8" s="1"/>
  <c r="AH172" i="8"/>
  <c r="AG180" i="8"/>
  <c r="AG181" i="8" s="1"/>
  <c r="AG172" i="8"/>
  <c r="AN180" i="8"/>
  <c r="AN181" i="8" s="1"/>
  <c r="R180" i="8"/>
  <c r="R181" i="8" s="1"/>
  <c r="R172" i="8"/>
  <c r="J180" i="8"/>
  <c r="J181" i="8" s="1"/>
  <c r="J172" i="8"/>
  <c r="X180" i="8"/>
  <c r="X181" i="8" s="1"/>
  <c r="X172" i="8"/>
  <c r="AI180" i="8"/>
  <c r="AI181" i="8" s="1"/>
  <c r="AI172" i="8"/>
  <c r="G180" i="8"/>
  <c r="G181" i="8" s="1"/>
  <c r="G172" i="8"/>
  <c r="L180" i="8"/>
  <c r="L181" i="8" s="1"/>
  <c r="L172" i="8"/>
  <c r="AA172" i="8"/>
  <c r="AA180" i="8"/>
  <c r="AA181" i="8" s="1"/>
  <c r="AQ180" i="8"/>
  <c r="AQ181" i="8" s="1"/>
  <c r="AQ172" i="8"/>
  <c r="B180" i="8"/>
  <c r="B181" i="8" s="1"/>
  <c r="B172" i="8"/>
  <c r="M180" i="8"/>
  <c r="M181" i="8" s="1"/>
  <c r="M172" i="8"/>
  <c r="BG180" i="8"/>
  <c r="BG181" i="8" s="1"/>
  <c r="BG172" i="8"/>
  <c r="BE180" i="8"/>
  <c r="BE181" i="8" s="1"/>
  <c r="BE172" i="8"/>
  <c r="AP180" i="8"/>
  <c r="AP181" i="8" s="1"/>
  <c r="AP172" i="8"/>
  <c r="AZ180" i="8"/>
  <c r="AZ181" i="8" s="1"/>
  <c r="AZ172" i="8"/>
  <c r="Y180" i="8"/>
  <c r="Y181" i="8" s="1"/>
  <c r="Y172" i="8"/>
  <c r="AS180" i="8"/>
  <c r="AS181" i="8" s="1"/>
  <c r="AS172" i="8"/>
  <c r="BH180" i="8"/>
  <c r="BH181" i="8" s="1"/>
  <c r="BH172" i="8"/>
  <c r="AY180" i="8"/>
  <c r="AY181" i="8" s="1"/>
  <c r="AY172" i="8"/>
  <c r="AM180" i="8"/>
  <c r="AM181" i="8" s="1"/>
  <c r="AM172" i="8"/>
  <c r="BA180" i="8"/>
  <c r="BA181" i="8" s="1"/>
  <c r="BA172" i="8"/>
  <c r="AF180" i="8"/>
  <c r="AF181" i="8" s="1"/>
  <c r="AF172" i="8"/>
  <c r="T180" i="8"/>
  <c r="T181" i="8" s="1"/>
  <c r="T172" i="8"/>
  <c r="BL180" i="8"/>
  <c r="BL181" i="8" s="1"/>
  <c r="BL172" i="8"/>
  <c r="AU180" i="8"/>
  <c r="AU181" i="8" s="1"/>
  <c r="AU172" i="8"/>
  <c r="AC180" i="8"/>
  <c r="AC181" i="8" s="1"/>
  <c r="AC172" i="8"/>
  <c r="BC180" i="8"/>
  <c r="BC181" i="8" s="1"/>
  <c r="BC172" i="8"/>
  <c r="BI180" i="8"/>
  <c r="BI181" i="8" s="1"/>
  <c r="BI172" i="8"/>
  <c r="BK180" i="8"/>
  <c r="BK181" i="8" s="1"/>
  <c r="BK172" i="8"/>
  <c r="O180" i="8"/>
  <c r="O181" i="8" s="1"/>
  <c r="O172" i="8"/>
  <c r="D180" i="8"/>
  <c r="D181" i="8" s="1"/>
  <c r="D172" i="8"/>
  <c r="C180" i="8"/>
  <c r="C181" i="8" s="1"/>
  <c r="C172" i="8"/>
  <c r="AV180" i="8"/>
  <c r="AV181" i="8" s="1"/>
  <c r="AV172" i="8"/>
  <c r="I180" i="8"/>
  <c r="I181" i="8" s="1"/>
  <c r="I172" i="8"/>
  <c r="H180" i="8"/>
  <c r="H181" i="8" s="1"/>
  <c r="H172" i="8"/>
  <c r="P180" i="8"/>
  <c r="P181" i="8" s="1"/>
  <c r="P172" i="8"/>
  <c r="K180" i="8"/>
  <c r="K181" i="8" s="1"/>
  <c r="K172" i="8"/>
  <c r="E180" i="8"/>
  <c r="E181" i="8" s="1"/>
  <c r="E172" i="8"/>
  <c r="AB180" i="8"/>
  <c r="AB181" i="8" s="1"/>
  <c r="AB172" i="8"/>
  <c r="AR180" i="8"/>
  <c r="AR181" i="8" s="1"/>
  <c r="AR172" i="8"/>
  <c r="BM180" i="8"/>
  <c r="BM181" i="8" s="1"/>
  <c r="BM172" i="8"/>
  <c r="AE180" i="8"/>
  <c r="AE181" i="8" s="1"/>
  <c r="AE172" i="8"/>
  <c r="Q164" i="8" l="1"/>
  <c r="Q171" i="8" s="1"/>
  <c r="Q157" i="8"/>
  <c r="Z164" i="8"/>
  <c r="Z171" i="8" s="1"/>
  <c r="Z157" i="8"/>
  <c r="S164" i="8"/>
  <c r="S171" i="8" s="1"/>
  <c r="S157" i="8"/>
  <c r="AO157" i="8"/>
  <c r="AO164" i="8"/>
  <c r="AO171" i="8" s="1"/>
  <c r="BD157" i="8"/>
  <c r="BD164" i="8"/>
  <c r="BD171" i="8" s="1"/>
  <c r="AI70" i="9"/>
  <c r="AI65" i="9"/>
  <c r="AE78" i="9"/>
  <c r="AE89" i="9"/>
  <c r="AC78" i="9"/>
  <c r="AC89" i="9"/>
  <c r="AC90" i="9" s="1"/>
  <c r="AA78" i="9"/>
  <c r="AA89" i="9"/>
  <c r="AA90" i="9" s="1"/>
  <c r="AG89" i="9"/>
  <c r="AG78" i="9"/>
  <c r="O89" i="9"/>
  <c r="O90" i="9" s="1"/>
  <c r="O78" i="9"/>
  <c r="Q180" i="8" l="1"/>
  <c r="Q181" i="8" s="1"/>
  <c r="Q172" i="8"/>
  <c r="Z172" i="8"/>
  <c r="Z180" i="8"/>
  <c r="Z181" i="8" s="1"/>
  <c r="S172" i="8"/>
  <c r="S180" i="8"/>
  <c r="S181" i="8" s="1"/>
  <c r="AO172" i="8"/>
  <c r="AO180" i="8"/>
  <c r="AO181" i="8" s="1"/>
  <c r="BD180" i="8"/>
  <c r="BD181" i="8" s="1"/>
  <c r="BD172" i="8"/>
  <c r="AI77" i="9"/>
  <c r="AF89" i="9"/>
  <c r="AF90" i="9" s="1"/>
  <c r="AE90" i="9"/>
  <c r="AG90" i="9"/>
  <c r="AH90" i="9" l="1"/>
  <c r="AH89" i="9"/>
  <c r="AI89" i="9"/>
  <c r="AI78" i="9"/>
  <c r="AI90" i="9" l="1"/>
  <c r="AJ90" i="9" s="1"/>
  <c r="AJ89" i="9"/>
  <c r="AH147" i="9" l="1"/>
  <c r="AJ147" i="9" s="1"/>
  <c r="AH148" i="9"/>
  <c r="AI149" i="9" l="1"/>
  <c r="AJ148" i="9"/>
  <c r="AG149" i="9"/>
  <c r="AH149" i="9" l="1"/>
  <c r="AJ149" i="9" s="1"/>
  <c r="AI153" i="9" l="1"/>
  <c r="AH151" i="9" l="1"/>
  <c r="AJ151" i="9" s="1"/>
  <c r="AG153" i="9"/>
  <c r="AH153" i="9" s="1"/>
  <c r="AJ153" i="9" s="1"/>
  <c r="BD18" i="3" l="1"/>
  <c r="BD11" i="3"/>
  <c r="BD22" i="3" l="1"/>
  <c r="BD110" i="3"/>
  <c r="BD56" i="3"/>
  <c r="BC110" i="3"/>
  <c r="BC93" i="3"/>
  <c r="BC92" i="3"/>
  <c r="BC88" i="3"/>
  <c r="BC83" i="3"/>
  <c r="BC82" i="3"/>
  <c r="BC74" i="3"/>
  <c r="BC73" i="3"/>
  <c r="BC72" i="3"/>
  <c r="BC70" i="3"/>
  <c r="BC69" i="3"/>
  <c r="BC66" i="3"/>
  <c r="BC65" i="3"/>
  <c r="BC64" i="3"/>
  <c r="BC63" i="3"/>
  <c r="BC62" i="3"/>
  <c r="BC56" i="3"/>
  <c r="BC52" i="3"/>
  <c r="BC51" i="3"/>
  <c r="BC50" i="3"/>
  <c r="BC49" i="3"/>
  <c r="BC48" i="3"/>
  <c r="BC46" i="3"/>
  <c r="BC45" i="3"/>
  <c r="BC44" i="3"/>
  <c r="BC43" i="3"/>
  <c r="BC32" i="3"/>
  <c r="BC31" i="3"/>
  <c r="BC30" i="3"/>
  <c r="BC29" i="3"/>
  <c r="BC28" i="3"/>
  <c r="BC27" i="3"/>
  <c r="BC26" i="3"/>
  <c r="BC25" i="3"/>
  <c r="BC24" i="3"/>
  <c r="BD86" i="3" l="1"/>
  <c r="BC11" i="3"/>
  <c r="BD35" i="3"/>
  <c r="BD38" i="3" s="1"/>
  <c r="BD77" i="3"/>
  <c r="BD55" i="3"/>
  <c r="BD59" i="3" s="1"/>
  <c r="BD98" i="3"/>
  <c r="BC35" i="3"/>
  <c r="BC77" i="3"/>
  <c r="BC55" i="3"/>
  <c r="BC59" i="3" s="1"/>
  <c r="BC86" i="3"/>
  <c r="BC18" i="3"/>
  <c r="BC98" i="3"/>
  <c r="BC22" i="3" l="1"/>
  <c r="BC38" i="3" s="1"/>
  <c r="BC41" i="3"/>
  <c r="BD100" i="3"/>
  <c r="BD102" i="3" s="1"/>
  <c r="BD41" i="3"/>
  <c r="BD130" i="3" s="1"/>
  <c r="BC100" i="3"/>
  <c r="BC102" i="3" s="1"/>
  <c r="BC107" i="3" s="1"/>
  <c r="BC128" i="3" s="1"/>
  <c r="BC130" i="3" l="1"/>
  <c r="BC133" i="3" s="1"/>
  <c r="BC135" i="3" s="1"/>
  <c r="BC129" i="3"/>
  <c r="BC108" i="3"/>
  <c r="BC138" i="3" l="1"/>
  <c r="AY107" i="3" l="1"/>
  <c r="AY108" i="3" s="1"/>
  <c r="AX107" i="3"/>
  <c r="AW133" i="3"/>
  <c r="AW135" i="3" s="1"/>
  <c r="AV133" i="3"/>
  <c r="AV135" i="3" s="1"/>
  <c r="AZ72" i="3"/>
  <c r="AZ73" i="3"/>
  <c r="AZ74" i="3"/>
  <c r="BE74" i="3"/>
  <c r="BE72" i="3"/>
  <c r="AY128" i="3" l="1"/>
  <c r="AX108" i="3"/>
  <c r="AX128" i="3"/>
  <c r="AX129" i="3" l="1"/>
  <c r="AY129" i="3"/>
  <c r="AY133" i="3" l="1"/>
  <c r="AY135" i="3" s="1"/>
  <c r="AX133" i="3"/>
  <c r="AX135" i="3" s="1"/>
  <c r="AX138" i="3" s="1"/>
  <c r="AZ88" i="3"/>
  <c r="BD133" i="3"/>
  <c r="AR60" i="5" l="1"/>
  <c r="AR19" i="5"/>
  <c r="AR34" i="5" s="1"/>
  <c r="AR41" i="5" s="1"/>
  <c r="AV60" i="5"/>
  <c r="AU72" i="5" l="1"/>
  <c r="AU60" i="5"/>
  <c r="AU19" i="5"/>
  <c r="AU34" i="5" s="1"/>
  <c r="AU41" i="5" s="1"/>
  <c r="AU74" i="5" l="1"/>
  <c r="AR72" i="5"/>
  <c r="AR74" i="5" s="1"/>
  <c r="BB110" i="3" l="1"/>
  <c r="BA110" i="3"/>
  <c r="BA77" i="3"/>
  <c r="BF62" i="3" s="1"/>
  <c r="BB56" i="3"/>
  <c r="BA56" i="3"/>
  <c r="AZ56" i="3" l="1"/>
  <c r="AZ131" i="3"/>
  <c r="AZ110" i="3"/>
  <c r="AZ30" i="3"/>
  <c r="AZ49" i="3"/>
  <c r="AZ66" i="3"/>
  <c r="AZ31" i="3"/>
  <c r="AZ50" i="3"/>
  <c r="AZ67" i="3"/>
  <c r="AZ82" i="3"/>
  <c r="AZ83" i="3"/>
  <c r="AZ24" i="3"/>
  <c r="AZ32" i="3"/>
  <c r="AZ51" i="3"/>
  <c r="AZ68" i="3"/>
  <c r="AZ69" i="3"/>
  <c r="AZ25" i="3"/>
  <c r="AZ43" i="3"/>
  <c r="AZ52" i="3"/>
  <c r="AZ78" i="3"/>
  <c r="AZ70" i="3"/>
  <c r="BE125" i="3"/>
  <c r="AZ26" i="3"/>
  <c r="AZ44" i="3"/>
  <c r="AZ62" i="3"/>
  <c r="AZ79" i="3"/>
  <c r="AZ92" i="3"/>
  <c r="AZ27" i="3"/>
  <c r="AZ45" i="3"/>
  <c r="AZ63" i="3"/>
  <c r="AZ80" i="3"/>
  <c r="AZ93" i="3"/>
  <c r="AZ28" i="3"/>
  <c r="AZ46" i="3"/>
  <c r="AZ64" i="3"/>
  <c r="AZ132" i="3"/>
  <c r="AZ29" i="3"/>
  <c r="AZ48" i="3"/>
  <c r="AZ65" i="3"/>
  <c r="BA98" i="3"/>
  <c r="BB77" i="3"/>
  <c r="BA35" i="3"/>
  <c r="BA55" i="3"/>
  <c r="BA59" i="3" s="1"/>
  <c r="BB98" i="3"/>
  <c r="BB35" i="3"/>
  <c r="BB55" i="3"/>
  <c r="BB59" i="3" s="1"/>
  <c r="BB86" i="3"/>
  <c r="BA86" i="3"/>
  <c r="AZ98" i="3" l="1"/>
  <c r="AZ77" i="3"/>
  <c r="AZ35" i="3"/>
  <c r="AZ55" i="3"/>
  <c r="AZ86" i="3"/>
  <c r="BA100" i="3"/>
  <c r="BA41" i="3"/>
  <c r="BB100" i="3"/>
  <c r="BB41" i="3"/>
  <c r="AZ41" i="3" l="1"/>
  <c r="AZ100" i="3"/>
  <c r="AZ59" i="3"/>
  <c r="BE115" i="3"/>
  <c r="BE114" i="3"/>
  <c r="BE113" i="3"/>
  <c r="BE111" i="3"/>
  <c r="BE109" i="3"/>
  <c r="BE106" i="3"/>
  <c r="BE105" i="3"/>
  <c r="BE103" i="3"/>
  <c r="BE101" i="3"/>
  <c r="BE97" i="3"/>
  <c r="BE96" i="3"/>
  <c r="BE94" i="3"/>
  <c r="BE91" i="3"/>
  <c r="BE90" i="3"/>
  <c r="BE89" i="3"/>
  <c r="BE87" i="3"/>
  <c r="BE85" i="3"/>
  <c r="BE84" i="3"/>
  <c r="BE81" i="3"/>
  <c r="BE76" i="3"/>
  <c r="BE75" i="3"/>
  <c r="BE71" i="3"/>
  <c r="BE60" i="3"/>
  <c r="BE58" i="3"/>
  <c r="BE57" i="3"/>
  <c r="BE54" i="3"/>
  <c r="BE53" i="3"/>
  <c r="BE40" i="3"/>
  <c r="BE39" i="3"/>
  <c r="BE37" i="3"/>
  <c r="BE36" i="3"/>
  <c r="BE34" i="3"/>
  <c r="BE33" i="3"/>
  <c r="BE21" i="3"/>
  <c r="BE20" i="3"/>
  <c r="BE19" i="3"/>
  <c r="BE17" i="3"/>
  <c r="BE16" i="3"/>
  <c r="BE14" i="3"/>
  <c r="BE9" i="3"/>
  <c r="BE30" i="3"/>
  <c r="BE26" i="3"/>
  <c r="AZ10" i="3" l="1"/>
  <c r="AZ12" i="3"/>
  <c r="AZ13" i="3"/>
  <c r="AZ15" i="3"/>
  <c r="AZ5" i="3"/>
  <c r="AZ6" i="3"/>
  <c r="AZ7" i="3"/>
  <c r="AZ8" i="3"/>
  <c r="BE10" i="3"/>
  <c r="BE7" i="3"/>
  <c r="BE5" i="3"/>
  <c r="BE13" i="3"/>
  <c r="BE15" i="3"/>
  <c r="BE28" i="3"/>
  <c r="BE6" i="3"/>
  <c r="BE29" i="3"/>
  <c r="BE8" i="3"/>
  <c r="BE31" i="3"/>
  <c r="BE24" i="3"/>
  <c r="BE32" i="3"/>
  <c r="BE12" i="3"/>
  <c r="BE27" i="3"/>
  <c r="BE25" i="3"/>
  <c r="AZ11" i="3" l="1"/>
  <c r="AZ18" i="3"/>
  <c r="BE18" i="3"/>
  <c r="BE11" i="3"/>
  <c r="AZ22" i="3" l="1"/>
  <c r="AZ102" i="3" s="1"/>
  <c r="BE22" i="3"/>
  <c r="BA11" i="3"/>
  <c r="BB11" i="3"/>
  <c r="BA18" i="3"/>
  <c r="BB18" i="3"/>
  <c r="BA22" i="3" l="1"/>
  <c r="BB22" i="3"/>
  <c r="BB38" i="3" l="1"/>
  <c r="BB130" i="3" s="1"/>
  <c r="BB133" i="3" s="1"/>
  <c r="BB102" i="3"/>
  <c r="BA102" i="3"/>
  <c r="BA38" i="3"/>
  <c r="BA130" i="3" s="1"/>
  <c r="BA133" i="3" s="1"/>
  <c r="AZ38" i="3"/>
  <c r="AZ130" i="3" l="1"/>
  <c r="AJ23" i="2"/>
  <c r="AI23" i="2"/>
  <c r="AH23" i="2"/>
  <c r="AG23" i="2"/>
  <c r="AF23" i="2"/>
  <c r="AE23" i="2"/>
  <c r="AD23" i="2"/>
  <c r="AC23" i="2"/>
  <c r="AB23" i="2"/>
  <c r="AA23" i="2"/>
  <c r="Z23" i="2"/>
  <c r="Y23" i="2"/>
  <c r="X23" i="2"/>
  <c r="W23" i="2"/>
  <c r="V23" i="2"/>
  <c r="U23" i="2"/>
  <c r="T23" i="2"/>
  <c r="S23" i="2"/>
  <c r="R23" i="2"/>
  <c r="Q23" i="2"/>
  <c r="P23" i="2"/>
  <c r="O23" i="2"/>
  <c r="N23" i="2"/>
  <c r="M23" i="2"/>
  <c r="L23" i="2"/>
  <c r="K23" i="2"/>
  <c r="J23" i="2"/>
  <c r="I23" i="2"/>
  <c r="H23" i="2"/>
  <c r="G23" i="2"/>
  <c r="F23" i="2"/>
  <c r="E23" i="2"/>
  <c r="C23" i="2"/>
  <c r="D23" i="2"/>
  <c r="AZ133" i="3" l="1"/>
  <c r="AM44" i="4"/>
  <c r="AM12" i="4"/>
  <c r="AK25" i="2"/>
  <c r="AQ44" i="4"/>
  <c r="AQ12" i="4"/>
  <c r="BE110" i="3"/>
  <c r="BE56" i="3"/>
  <c r="AR54" i="2"/>
  <c r="AJ40" i="2"/>
  <c r="AI40" i="2"/>
  <c r="AH40" i="2"/>
  <c r="AG40" i="2"/>
  <c r="AF40" i="2"/>
  <c r="AE40" i="2"/>
  <c r="AD40" i="2"/>
  <c r="AC40" i="2"/>
  <c r="AB40" i="2"/>
  <c r="AA40" i="2"/>
  <c r="Z40" i="2"/>
  <c r="Y40" i="2"/>
  <c r="X40" i="2"/>
  <c r="W40" i="2"/>
  <c r="V40" i="2"/>
  <c r="U40" i="2"/>
  <c r="T40" i="2"/>
  <c r="S40" i="2"/>
  <c r="R40" i="2"/>
  <c r="Q40" i="2"/>
  <c r="P40" i="2"/>
  <c r="O40" i="2"/>
  <c r="N40" i="2"/>
  <c r="M40" i="2"/>
  <c r="L40" i="2"/>
  <c r="K40" i="2"/>
  <c r="J40" i="2"/>
  <c r="I40" i="2"/>
  <c r="H40" i="2"/>
  <c r="G40" i="2"/>
  <c r="F40" i="2"/>
  <c r="E40" i="2"/>
  <c r="D40" i="2"/>
  <c r="C40" i="2"/>
  <c r="AP76" i="5"/>
  <c r="Z66" i="5"/>
  <c r="AP44" i="4"/>
  <c r="AP12" i="4"/>
  <c r="AO12" i="4"/>
  <c r="AU129" i="3"/>
  <c r="AT129" i="3"/>
  <c r="AS129" i="3"/>
  <c r="AR129" i="3"/>
  <c r="AQ129" i="3"/>
  <c r="AP129" i="3"/>
  <c r="AO129" i="3"/>
  <c r="AN129" i="3"/>
  <c r="AM129" i="3"/>
  <c r="AL129" i="3"/>
  <c r="AK129" i="3"/>
  <c r="AJ129" i="3"/>
  <c r="AI129" i="3"/>
  <c r="AH129" i="3"/>
  <c r="AG129" i="3"/>
  <c r="AF129" i="3"/>
  <c r="AE129" i="3"/>
  <c r="AD129" i="3"/>
  <c r="AC129" i="3"/>
  <c r="AB129" i="3"/>
  <c r="AA129" i="3"/>
  <c r="Z129" i="3"/>
  <c r="Y129" i="3"/>
  <c r="X129" i="3"/>
  <c r="W129" i="3"/>
  <c r="V129" i="3"/>
  <c r="U129" i="3"/>
  <c r="T129" i="3"/>
  <c r="S129" i="3"/>
  <c r="R129" i="3"/>
  <c r="Q129" i="3"/>
  <c r="P129" i="3"/>
  <c r="O129" i="3"/>
  <c r="N129" i="3"/>
  <c r="M129" i="3"/>
  <c r="L129" i="3"/>
  <c r="K129" i="3"/>
  <c r="J129" i="3"/>
  <c r="I129" i="3"/>
  <c r="H129" i="3"/>
  <c r="G129" i="3"/>
  <c r="F129" i="3"/>
  <c r="E129" i="3"/>
  <c r="D129" i="3"/>
  <c r="C129" i="3"/>
  <c r="AU108" i="3"/>
  <c r="AT108" i="3"/>
  <c r="AS108" i="3"/>
  <c r="AR108" i="3"/>
  <c r="AQ108" i="3"/>
  <c r="AP108" i="3"/>
  <c r="AO108" i="3"/>
  <c r="AN108" i="3"/>
  <c r="AM108" i="3"/>
  <c r="AL108" i="3"/>
  <c r="AK108" i="3"/>
  <c r="AJ108" i="3"/>
  <c r="AI108" i="3"/>
  <c r="AH108" i="3"/>
  <c r="AG108" i="3"/>
  <c r="AF108" i="3"/>
  <c r="AE108" i="3"/>
  <c r="AD108" i="3"/>
  <c r="AC108" i="3"/>
  <c r="AB108" i="3"/>
  <c r="AA108" i="3"/>
  <c r="Z108" i="3"/>
  <c r="Y108" i="3"/>
  <c r="X108" i="3"/>
  <c r="W108" i="3"/>
  <c r="V108" i="3"/>
  <c r="U108" i="3"/>
  <c r="T108" i="3"/>
  <c r="S108" i="3"/>
  <c r="R108" i="3"/>
  <c r="Q108" i="3"/>
  <c r="P108" i="3"/>
  <c r="O108" i="3"/>
  <c r="N108" i="3"/>
  <c r="M108" i="3"/>
  <c r="L108" i="3"/>
  <c r="K108" i="3"/>
  <c r="J108" i="3"/>
  <c r="I108" i="3"/>
  <c r="H108" i="3"/>
  <c r="G108" i="3"/>
  <c r="F108" i="3"/>
  <c r="E108" i="3"/>
  <c r="D108" i="3"/>
  <c r="C108" i="3"/>
  <c r="BE47" i="3"/>
  <c r="C17" i="2"/>
  <c r="AN49" i="2"/>
  <c r="AJ50" i="2"/>
  <c r="AI50" i="2"/>
  <c r="AH50" i="2"/>
  <c r="AG50" i="2"/>
  <c r="AF50" i="2"/>
  <c r="AE50" i="2"/>
  <c r="AD50" i="2"/>
  <c r="AC50" i="2"/>
  <c r="AB50" i="2"/>
  <c r="AA50" i="2"/>
  <c r="Z50" i="2"/>
  <c r="Y50" i="2"/>
  <c r="X50" i="2"/>
  <c r="W50" i="2"/>
  <c r="V50" i="2"/>
  <c r="U50" i="2"/>
  <c r="T50" i="2"/>
  <c r="S50" i="2"/>
  <c r="R50" i="2"/>
  <c r="Q50" i="2"/>
  <c r="P50" i="2"/>
  <c r="O50" i="2"/>
  <c r="N50" i="2"/>
  <c r="M50" i="2"/>
  <c r="L50" i="2"/>
  <c r="K50" i="2"/>
  <c r="J50" i="2"/>
  <c r="I50" i="2"/>
  <c r="H50" i="2"/>
  <c r="G50" i="2"/>
  <c r="F50" i="2"/>
  <c r="E50" i="2"/>
  <c r="D50" i="2"/>
  <c r="AJ17" i="2"/>
  <c r="AJ45" i="2" s="1"/>
  <c r="AI17" i="2"/>
  <c r="AI45" i="2" s="1"/>
  <c r="AH17" i="2"/>
  <c r="AH45" i="2" s="1"/>
  <c r="AG17" i="2"/>
  <c r="AG45" i="2" s="1"/>
  <c r="AF17" i="2"/>
  <c r="AF45" i="2" s="1"/>
  <c r="AE17" i="2"/>
  <c r="AE45" i="2" s="1"/>
  <c r="AD17" i="2"/>
  <c r="AD45" i="2" s="1"/>
  <c r="AC17" i="2"/>
  <c r="AC45" i="2" s="1"/>
  <c r="AB17" i="2"/>
  <c r="AB45" i="2" s="1"/>
  <c r="AA17" i="2"/>
  <c r="AA45" i="2" s="1"/>
  <c r="Z17" i="2"/>
  <c r="Z45" i="2" s="1"/>
  <c r="Y17" i="2"/>
  <c r="Y45" i="2" s="1"/>
  <c r="X17" i="2"/>
  <c r="X45" i="2" s="1"/>
  <c r="W17" i="2"/>
  <c r="W45" i="2" s="1"/>
  <c r="V17" i="2"/>
  <c r="V45" i="2" s="1"/>
  <c r="U17" i="2"/>
  <c r="U45" i="2" s="1"/>
  <c r="T17" i="2"/>
  <c r="T45" i="2" s="1"/>
  <c r="S17" i="2"/>
  <c r="S45" i="2" s="1"/>
  <c r="R17" i="2"/>
  <c r="R45" i="2" s="1"/>
  <c r="Q17" i="2"/>
  <c r="Q45" i="2" s="1"/>
  <c r="P17" i="2"/>
  <c r="P45" i="2" s="1"/>
  <c r="O17" i="2"/>
  <c r="O45" i="2" s="1"/>
  <c r="N17" i="2"/>
  <c r="N45" i="2" s="1"/>
  <c r="M17" i="2"/>
  <c r="M45" i="2" s="1"/>
  <c r="L17" i="2"/>
  <c r="L45" i="2" s="1"/>
  <c r="K17" i="2"/>
  <c r="K45" i="2" s="1"/>
  <c r="J17" i="2"/>
  <c r="J45" i="2" s="1"/>
  <c r="I17" i="2"/>
  <c r="I45" i="2" s="1"/>
  <c r="H17" i="2"/>
  <c r="H45" i="2" s="1"/>
  <c r="G17" i="2"/>
  <c r="G45" i="2" s="1"/>
  <c r="F17" i="2"/>
  <c r="F45" i="2" s="1"/>
  <c r="E17" i="2"/>
  <c r="E45" i="2" s="1"/>
  <c r="D17" i="2"/>
  <c r="D45" i="2" s="1"/>
  <c r="AQ54" i="2"/>
  <c r="AP54" i="2"/>
  <c r="AO54" i="2"/>
  <c r="AN14" i="4" l="1"/>
  <c r="AM68" i="4"/>
  <c r="AM70" i="4" s="1"/>
  <c r="AP72" i="5"/>
  <c r="BE35" i="3"/>
  <c r="AK24" i="4"/>
  <c r="AK30" i="4" s="1"/>
  <c r="AQ24" i="4"/>
  <c r="AQ30" i="4" s="1"/>
  <c r="AL37" i="2"/>
  <c r="AL40" i="2" s="1"/>
  <c r="AO24" i="4"/>
  <c r="AO30" i="4" s="1"/>
  <c r="AQ14" i="4"/>
  <c r="AQ68" i="4"/>
  <c r="AQ70" i="4" s="1"/>
  <c r="AM14" i="4"/>
  <c r="AM48" i="4"/>
  <c r="AM37" i="2"/>
  <c r="AM40" i="2" s="1"/>
  <c r="AP24" i="4"/>
  <c r="AP30" i="4" s="1"/>
  <c r="AQ37" i="2"/>
  <c r="AQ40" i="2" s="1"/>
  <c r="AR37" i="2"/>
  <c r="AR40" i="2" s="1"/>
  <c r="AK14" i="4"/>
  <c r="AL24" i="4"/>
  <c r="AL30" i="4" s="1"/>
  <c r="AK60" i="4"/>
  <c r="AL68" i="4"/>
  <c r="AL70" i="4" s="1"/>
  <c r="AL14" i="4"/>
  <c r="AK68" i="4"/>
  <c r="AK70" i="4" s="1"/>
  <c r="AM60" i="4"/>
  <c r="AV19" i="5"/>
  <c r="AV34" i="5" s="1"/>
  <c r="AV41" i="5" s="1"/>
  <c r="AP60" i="5"/>
  <c r="AQ48" i="4"/>
  <c r="AQ60" i="4"/>
  <c r="AN37" i="2"/>
  <c r="AN40" i="2" s="1"/>
  <c r="AV72" i="5"/>
  <c r="AO14" i="4"/>
  <c r="AP48" i="4"/>
  <c r="AO68" i="4"/>
  <c r="AO70" i="4" s="1"/>
  <c r="AP19" i="5"/>
  <c r="AP34" i="5" s="1"/>
  <c r="AP41" i="5" s="1"/>
  <c r="AM24" i="4"/>
  <c r="AM30" i="4" s="1"/>
  <c r="BE80" i="3"/>
  <c r="AP14" i="4"/>
  <c r="AN24" i="4"/>
  <c r="AN30" i="4" s="1"/>
  <c r="AO48" i="4"/>
  <c r="AP60" i="4"/>
  <c r="AN60" i="4"/>
  <c r="AN68" i="4"/>
  <c r="AN70" i="4" s="1"/>
  <c r="AT19" i="5"/>
  <c r="AT34" i="5" s="1"/>
  <c r="AT41" i="5" s="1"/>
  <c r="AS72" i="5"/>
  <c r="BE95" i="3"/>
  <c r="BE118" i="3"/>
  <c r="BE44" i="3"/>
  <c r="BE49" i="3"/>
  <c r="BE131" i="3"/>
  <c r="BE46" i="3"/>
  <c r="BE51" i="3"/>
  <c r="BE66" i="3"/>
  <c r="BE93" i="3"/>
  <c r="BE43" i="3"/>
  <c r="BE48" i="3"/>
  <c r="BE63" i="3"/>
  <c r="BE79" i="3"/>
  <c r="BE137" i="3"/>
  <c r="BE83" i="3"/>
  <c r="BE45" i="3"/>
  <c r="BE50" i="3"/>
  <c r="BE65" i="3"/>
  <c r="BE78" i="3"/>
  <c r="BE88" i="3"/>
  <c r="BE92" i="3"/>
  <c r="BE62" i="3"/>
  <c r="BE70" i="3"/>
  <c r="BE52" i="3"/>
  <c r="BE82" i="3"/>
  <c r="BE132" i="3"/>
  <c r="AN48" i="4"/>
  <c r="AT72" i="5"/>
  <c r="BE64" i="3"/>
  <c r="AK37" i="2"/>
  <c r="AK40" i="2" s="1"/>
  <c r="AP37" i="2"/>
  <c r="AP40" i="2" s="1"/>
  <c r="AO37" i="2"/>
  <c r="AO40" i="2" s="1"/>
  <c r="AK48" i="4"/>
  <c r="AL48" i="4"/>
  <c r="AL60" i="4"/>
  <c r="AO60" i="4"/>
  <c r="AP68" i="4"/>
  <c r="AP70" i="4" s="1"/>
  <c r="AS19" i="5"/>
  <c r="AS34" i="5" s="1"/>
  <c r="AS41" i="5" s="1"/>
  <c r="AS60" i="5"/>
  <c r="AT60" i="5"/>
  <c r="AN44" i="2"/>
  <c r="AN51" i="2" s="1"/>
  <c r="AN54" i="2" s="1"/>
  <c r="AN31" i="4" l="1"/>
  <c r="AN72" i="4"/>
  <c r="AP31" i="4"/>
  <c r="AK72" i="4"/>
  <c r="BE86" i="3"/>
  <c r="BE55" i="3"/>
  <c r="BE59" i="3" s="1"/>
  <c r="BE98" i="3"/>
  <c r="BE77" i="3"/>
  <c r="AP74" i="5"/>
  <c r="AP78" i="5" s="1"/>
  <c r="AQ76" i="5" s="1"/>
  <c r="AO31" i="4"/>
  <c r="AM31" i="4"/>
  <c r="AO72" i="4"/>
  <c r="AP72" i="4"/>
  <c r="AV74" i="5"/>
  <c r="AK31" i="4"/>
  <c r="AM72" i="4"/>
  <c r="AL72" i="4"/>
  <c r="AT74" i="5"/>
  <c r="AQ72" i="4"/>
  <c r="AQ31" i="4"/>
  <c r="AS74" i="5"/>
  <c r="BE38" i="3"/>
  <c r="BE100" i="3" l="1"/>
  <c r="BE102" i="3" s="1"/>
  <c r="BE41" i="3"/>
  <c r="BE130" i="3" l="1"/>
  <c r="BE133" i="3" l="1"/>
  <c r="AZ122" i="3" l="1"/>
  <c r="AZ124" i="3"/>
  <c r="AZ120" i="3"/>
  <c r="BB107" i="3" l="1"/>
  <c r="BA107" i="3" l="1"/>
  <c r="BB108" i="3"/>
  <c r="BA135" i="3" l="1"/>
  <c r="BA108" i="3"/>
  <c r="BA138" i="3" l="1"/>
  <c r="AZ123" i="3"/>
  <c r="AZ112" i="3" l="1"/>
  <c r="AZ104" i="3" l="1"/>
  <c r="AZ107" i="3" s="1"/>
  <c r="AY138" i="3"/>
  <c r="AW138" i="3"/>
  <c r="AZ119" i="3"/>
  <c r="AZ116" i="3"/>
  <c r="AZ117" i="3" l="1"/>
  <c r="AV138" i="3"/>
  <c r="AZ135" i="3"/>
  <c r="AZ108" i="3"/>
  <c r="AZ134" i="3"/>
  <c r="AZ138" i="3" l="1"/>
  <c r="AZ125" i="3"/>
  <c r="AZ128" i="3" s="1"/>
  <c r="AZ129" i="3" l="1"/>
  <c r="BE117" i="3"/>
  <c r="BE123" i="3" l="1"/>
  <c r="BE124" i="3" l="1"/>
  <c r="BE122" i="3" l="1"/>
  <c r="BE119" i="3" l="1"/>
  <c r="BA128" i="3" l="1"/>
  <c r="BA129" i="3" s="1"/>
  <c r="BE120" i="3" l="1"/>
  <c r="BB128" i="3" l="1"/>
  <c r="BB135" i="3" l="1"/>
  <c r="BB138" i="3" l="1"/>
  <c r="BE116" i="3"/>
  <c r="BB129" i="3"/>
  <c r="AQ60" i="5" l="1"/>
  <c r="AQ19" i="5"/>
  <c r="AQ34" i="5" s="1"/>
  <c r="AQ41" i="5" s="1"/>
  <c r="AQ72" i="5"/>
  <c r="AQ74" i="5" l="1"/>
  <c r="AQ78" i="5" s="1"/>
  <c r="AR76" i="5" s="1"/>
  <c r="AR78" i="5" s="1"/>
  <c r="AS76" i="5" s="1"/>
  <c r="AS78" i="5" s="1"/>
  <c r="AT76" i="5" s="1"/>
  <c r="AT78" i="5" s="1"/>
  <c r="AU76" i="5" s="1"/>
  <c r="AU78" i="5" s="1"/>
  <c r="AV76" i="5" s="1"/>
  <c r="AV78" i="5" s="1"/>
  <c r="BG196" i="8"/>
  <c r="BG197" i="8" s="1"/>
  <c r="AE33" i="9"/>
  <c r="AF33" i="9" s="1"/>
  <c r="AH33" i="9" l="1"/>
  <c r="AJ33" i="9" s="1"/>
  <c r="AF29" i="9"/>
  <c r="BB69" i="3"/>
  <c r="BE69" i="3" s="1"/>
  <c r="AE43" i="9"/>
  <c r="AF92" i="9" l="1"/>
  <c r="AH92" i="9" s="1"/>
  <c r="AJ92" i="9" s="1"/>
  <c r="AH29" i="9"/>
  <c r="AJ29" i="9" s="1"/>
  <c r="AF52" i="9"/>
  <c r="AF58" i="9" l="1"/>
  <c r="AH52" i="9"/>
  <c r="AJ52" i="9" s="1"/>
  <c r="AF53" i="9"/>
  <c r="AH53" i="9" s="1"/>
  <c r="AJ53" i="9" s="1"/>
  <c r="AF60" i="9" l="1"/>
  <c r="AH60" i="9" s="1"/>
  <c r="AJ60" i="9" s="1"/>
  <c r="AF64" i="9"/>
  <c r="AH58" i="9"/>
  <c r="AJ58" i="9" s="1"/>
  <c r="AH64" i="9" l="1"/>
  <c r="AJ64" i="9" s="1"/>
  <c r="AF70" i="9"/>
  <c r="AF65" i="9"/>
  <c r="AH65" i="9" s="1"/>
  <c r="AJ65" i="9" s="1"/>
  <c r="AH70" i="9" l="1"/>
  <c r="AJ70" i="9" s="1"/>
  <c r="AF77" i="9"/>
  <c r="AH77" i="9" l="1"/>
  <c r="AJ77" i="9" s="1"/>
  <c r="AF78" i="9"/>
  <c r="AH78" i="9" s="1"/>
  <c r="AJ78" i="9" s="1"/>
  <c r="BJ196" i="8"/>
  <c r="BJ197" i="8" s="1"/>
  <c r="AG41" i="9"/>
  <c r="AG37" i="9" s="1"/>
  <c r="AH37" i="9" s="1"/>
  <c r="AJ37" i="9" s="1"/>
  <c r="AG102" i="9" l="1"/>
  <c r="AH102" i="9" s="1"/>
  <c r="AJ102" i="9" s="1"/>
  <c r="AG36" i="9"/>
  <c r="BC67" i="3" s="1"/>
  <c r="BE67" i="3" s="1"/>
  <c r="AH41" i="9"/>
  <c r="AJ41" i="9" s="1"/>
  <c r="BC68" i="3"/>
  <c r="BE68" i="3" s="1"/>
  <c r="AI30" i="9"/>
  <c r="BD73" i="3" s="1"/>
  <c r="BE73" i="3" s="1"/>
  <c r="BM196" i="8"/>
  <c r="BM197" i="8" s="1"/>
  <c r="AH36" i="9" l="1"/>
  <c r="AJ36" i="9" s="1"/>
  <c r="AJ30" i="9"/>
  <c r="BE112" i="3" l="1"/>
  <c r="AO16" i="2" l="1"/>
  <c r="AP16" i="2"/>
  <c r="AP17" i="2" s="1"/>
  <c r="AL22" i="2"/>
  <c r="AK22" i="2"/>
  <c r="AK23" i="2" s="1"/>
  <c r="AK50" i="2" s="1"/>
  <c r="AM22" i="2"/>
  <c r="AN16" i="2"/>
  <c r="AP22" i="2"/>
  <c r="AK11" i="2"/>
  <c r="AQ22" i="2"/>
  <c r="AM11" i="2"/>
  <c r="AM16" i="2"/>
  <c r="AR22" i="2"/>
  <c r="AP26" i="2"/>
  <c r="AR16" i="2"/>
  <c r="AR11" i="2"/>
  <c r="AK26" i="2"/>
  <c r="AK28" i="2" s="1"/>
  <c r="AL25" i="2" s="1"/>
  <c r="AQ26" i="2"/>
  <c r="AO11" i="2"/>
  <c r="AK16" i="2"/>
  <c r="AM26" i="2"/>
  <c r="AP11" i="2"/>
  <c r="AL26" i="2"/>
  <c r="AO22" i="2"/>
  <c r="AN26" i="2"/>
  <c r="AN11" i="2"/>
  <c r="AQ11" i="2"/>
  <c r="AR26" i="2"/>
  <c r="AO17" i="2"/>
  <c r="AO26" i="2"/>
  <c r="AL23" i="2"/>
  <c r="AL50" i="2" s="1"/>
  <c r="AM23" i="2" l="1"/>
  <c r="AN17" i="2"/>
  <c r="AN45" i="2" s="1"/>
  <c r="AR23" i="2"/>
  <c r="AP23" i="2"/>
  <c r="AQ23" i="2"/>
  <c r="AL11" i="2"/>
  <c r="AQ16" i="2"/>
  <c r="AL28" i="2"/>
  <c r="AM25" i="2" s="1"/>
  <c r="AM28" i="2" s="1"/>
  <c r="AN25" i="2" s="1"/>
  <c r="AN28" i="2" s="1"/>
  <c r="AO25" i="2" s="1"/>
  <c r="AO28" i="2" s="1"/>
  <c r="AP25" i="2" s="1"/>
  <c r="AP28" i="2" s="1"/>
  <c r="AQ25" i="2" s="1"/>
  <c r="AQ28" i="2" s="1"/>
  <c r="AR25" i="2" s="1"/>
  <c r="AR28" i="2" s="1"/>
  <c r="AK17" i="2"/>
  <c r="AK45" i="2" s="1"/>
  <c r="AN22" i="2"/>
  <c r="AL16" i="2"/>
  <c r="AM17" i="2" s="1"/>
  <c r="BD107" i="3"/>
  <c r="BE104" i="3"/>
  <c r="BE107" i="3" s="1"/>
  <c r="AL17" i="2" l="1"/>
  <c r="AL45" i="2" s="1"/>
  <c r="BE128" i="3"/>
  <c r="BE129" i="3" s="1"/>
  <c r="BE108" i="3"/>
  <c r="AO23" i="2"/>
  <c r="AN23" i="2"/>
  <c r="AN50" i="2" s="1"/>
  <c r="BD135" i="3"/>
  <c r="BE134" i="3"/>
  <c r="BD128" i="3"/>
  <c r="BD129" i="3" s="1"/>
  <c r="BD108" i="3"/>
  <c r="AR17" i="2"/>
  <c r="AQ17" i="2"/>
  <c r="BD138" i="3" l="1"/>
  <c r="BE138" i="3" s="1"/>
  <c r="BE135" i="3"/>
  <c r="J93" i="11" l="1"/>
  <c r="J19" i="13" l="1"/>
  <c r="J38" i="13"/>
  <c r="J51" i="13" s="1"/>
  <c r="J6" i="13" l="1"/>
  <c r="K59" i="11" l="1"/>
  <c r="K64" i="11" l="1"/>
  <c r="K66" i="11" l="1"/>
  <c r="K67" i="11"/>
  <c r="K84" i="11" l="1"/>
  <c r="K68" i="11"/>
  <c r="K78" i="11"/>
  <c r="K79" i="11" l="1"/>
  <c r="K99" i="11"/>
  <c r="K102" i="11" l="1"/>
  <c r="K104" i="11" l="1"/>
  <c r="J31" i="13" l="1"/>
  <c r="J35" i="13" s="1"/>
  <c r="J37" i="13" s="1"/>
  <c r="J52" i="13" s="1"/>
</calcChain>
</file>

<file path=xl/comments1.xml><?xml version="1.0" encoding="utf-8"?>
<comments xmlns="http://schemas.openxmlformats.org/spreadsheetml/2006/main">
  <authors>
    <author>Renato Kobashi</author>
    <author>Claudio Aparecido Barboza</author>
    <author>Natalie Langner</author>
    <author>Pedro Henrique Rocha Nocetti</author>
  </authors>
  <commentList>
    <comment ref="A117" authorId="0" shapeId="0">
      <text>
        <r>
          <rPr>
            <b/>
            <sz val="9"/>
            <color indexed="81"/>
            <rFont val="Tahoma"/>
            <family val="2"/>
          </rPr>
          <t>Renato Kobashi:</t>
        </r>
        <r>
          <rPr>
            <sz val="9"/>
            <color indexed="81"/>
            <rFont val="Tahoma"/>
            <family val="2"/>
          </rPr>
          <t xml:space="preserve">
Linha de payroll do ITR = Payroll + Profit Sharing + Stock Option</t>
        </r>
      </text>
    </comment>
    <comment ref="A139" authorId="1" shapeId="0">
      <text>
        <r>
          <rPr>
            <b/>
            <sz val="9"/>
            <color indexed="39"/>
            <rFont val="Tahoma"/>
            <family val="2"/>
          </rPr>
          <t>Valores em vermelho por conta de ajustes efetuados de Bate Fatura</t>
        </r>
      </text>
    </comment>
    <comment ref="A145" authorId="0" shapeId="0">
      <text>
        <r>
          <rPr>
            <b/>
            <sz val="9"/>
            <color indexed="81"/>
            <rFont val="Tahoma"/>
            <family val="2"/>
          </rPr>
          <t>Renato Kobashi:</t>
        </r>
        <r>
          <rPr>
            <sz val="9"/>
            <color indexed="81"/>
            <rFont val="Tahoma"/>
            <family val="2"/>
          </rPr>
          <t xml:space="preserve">
PPR com CRC Gama fica igual ao PPR de QC+Aliança pois o PPR da CRC fica alocado no Custo</t>
        </r>
      </text>
    </comment>
    <comment ref="A147" authorId="1" shapeId="0">
      <text>
        <r>
          <rPr>
            <b/>
            <sz val="9"/>
            <color indexed="39"/>
            <rFont val="Tahoma"/>
            <family val="2"/>
          </rPr>
          <t>Valores em vermelho por conta de ajustes efetuados de Bate Fatura</t>
        </r>
      </text>
    </comment>
    <comment ref="Q212" authorId="2" shapeId="0">
      <text>
        <r>
          <rPr>
            <b/>
            <sz val="9"/>
            <color indexed="81"/>
            <rFont val="Segoe UI"/>
            <family val="2"/>
          </rPr>
          <t>Natalie Langner:</t>
        </r>
        <r>
          <rPr>
            <sz val="9"/>
            <color indexed="81"/>
            <rFont val="Segoe UI"/>
            <family val="2"/>
          </rPr>
          <t xml:space="preserve">
Alteração no cálculo de impostos retroativa do planejamento financ. não foi considerada, mantivemos o reportado.</t>
        </r>
      </text>
    </comment>
    <comment ref="R212" authorId="3" shapeId="0">
      <text>
        <r>
          <rPr>
            <b/>
            <sz val="9"/>
            <color indexed="81"/>
            <rFont val="Segoe UI"/>
            <family val="2"/>
          </rPr>
          <t>Pedro Henrique Rocha Nocetti:</t>
        </r>
        <r>
          <rPr>
            <sz val="9"/>
            <color indexed="81"/>
            <rFont val="Segoe UI"/>
            <family val="2"/>
          </rPr>
          <t xml:space="preserve">
muda a planilha fonte</t>
        </r>
      </text>
    </comment>
    <comment ref="AE212" authorId="3" shapeId="0">
      <text>
        <r>
          <rPr>
            <b/>
            <sz val="9"/>
            <color indexed="81"/>
            <rFont val="Segoe UI"/>
            <family val="2"/>
          </rPr>
          <t>Pedro Henrique Rocha Nocetti:</t>
        </r>
        <r>
          <rPr>
            <sz val="9"/>
            <color indexed="81"/>
            <rFont val="Segoe UI"/>
            <family val="2"/>
          </rPr>
          <t xml:space="preserve">
muda a planilha fonte</t>
        </r>
      </text>
    </comment>
    <comment ref="AH212" authorId="3" shapeId="0">
      <text>
        <r>
          <rPr>
            <b/>
            <sz val="9"/>
            <color indexed="81"/>
            <rFont val="Segoe UI"/>
            <family val="2"/>
          </rPr>
          <t>Pedro Henrique Rocha Nocetti:</t>
        </r>
        <r>
          <rPr>
            <sz val="9"/>
            <color indexed="81"/>
            <rFont val="Segoe UI"/>
            <family val="2"/>
          </rPr>
          <t xml:space="preserve">
muda a planilha fonte</t>
        </r>
      </text>
    </comment>
    <comment ref="AR212" authorId="3" shapeId="0">
      <text>
        <r>
          <rPr>
            <b/>
            <sz val="9"/>
            <color indexed="81"/>
            <rFont val="Segoe UI"/>
            <family val="2"/>
          </rPr>
          <t>Pedro Henrique Rocha Nocetti:</t>
        </r>
        <r>
          <rPr>
            <sz val="9"/>
            <color indexed="81"/>
            <rFont val="Segoe UI"/>
            <family val="2"/>
          </rPr>
          <t xml:space="preserve">
muda a planilha fonte</t>
        </r>
      </text>
    </comment>
    <comment ref="AU212" authorId="3" shapeId="0">
      <text>
        <r>
          <rPr>
            <b/>
            <sz val="9"/>
            <color indexed="81"/>
            <rFont val="Segoe UI"/>
            <family val="2"/>
          </rPr>
          <t>Pedro Henrique Rocha Nocetti:</t>
        </r>
        <r>
          <rPr>
            <sz val="9"/>
            <color indexed="81"/>
            <rFont val="Segoe UI"/>
            <family val="2"/>
          </rPr>
          <t xml:space="preserve">
muda a planilha fonte</t>
        </r>
      </text>
    </comment>
    <comment ref="AX212" authorId="3" shapeId="0">
      <text>
        <r>
          <rPr>
            <b/>
            <sz val="9"/>
            <color indexed="81"/>
            <rFont val="Segoe UI"/>
            <family val="2"/>
          </rPr>
          <t>Pedro Henrique Rocha Nocetti:</t>
        </r>
        <r>
          <rPr>
            <sz val="9"/>
            <color indexed="81"/>
            <rFont val="Segoe UI"/>
            <family val="2"/>
          </rPr>
          <t xml:space="preserve">
muda a planilha fonte</t>
        </r>
      </text>
    </comment>
    <comment ref="Q213" authorId="2" shapeId="0">
      <text>
        <r>
          <rPr>
            <b/>
            <sz val="9"/>
            <color indexed="81"/>
            <rFont val="Segoe UI"/>
            <family val="2"/>
          </rPr>
          <t>Natalie Langner:</t>
        </r>
        <r>
          <rPr>
            <sz val="9"/>
            <color indexed="81"/>
            <rFont val="Segoe UI"/>
            <family val="2"/>
          </rPr>
          <t xml:space="preserve">
Alteração no cálculo de impostos retroativa do planejamento financ. não foi considerada, mantivemos o reportado.</t>
        </r>
      </text>
    </comment>
    <comment ref="R213" authorId="3" shapeId="0">
      <text>
        <r>
          <rPr>
            <b/>
            <sz val="9"/>
            <color indexed="81"/>
            <rFont val="Segoe UI"/>
            <family val="2"/>
          </rPr>
          <t>Pedro Henrique Rocha Nocetti:</t>
        </r>
        <r>
          <rPr>
            <sz val="9"/>
            <color indexed="81"/>
            <rFont val="Segoe UI"/>
            <family val="2"/>
          </rPr>
          <t xml:space="preserve">
muda a planilha fonte</t>
        </r>
      </text>
    </comment>
    <comment ref="AE213" authorId="3" shapeId="0">
      <text>
        <r>
          <rPr>
            <b/>
            <sz val="9"/>
            <color indexed="81"/>
            <rFont val="Segoe UI"/>
            <family val="2"/>
          </rPr>
          <t>Pedro Henrique Rocha Nocetti:</t>
        </r>
        <r>
          <rPr>
            <sz val="9"/>
            <color indexed="81"/>
            <rFont val="Segoe UI"/>
            <family val="2"/>
          </rPr>
          <t xml:space="preserve">
muda a planilha fonte</t>
        </r>
      </text>
    </comment>
    <comment ref="AH213" authorId="3" shapeId="0">
      <text>
        <r>
          <rPr>
            <b/>
            <sz val="9"/>
            <color indexed="81"/>
            <rFont val="Segoe UI"/>
            <family val="2"/>
          </rPr>
          <t>Pedro Henrique Rocha Nocetti:</t>
        </r>
        <r>
          <rPr>
            <sz val="9"/>
            <color indexed="81"/>
            <rFont val="Segoe UI"/>
            <family val="2"/>
          </rPr>
          <t xml:space="preserve">
muda a planilha fonte</t>
        </r>
      </text>
    </comment>
    <comment ref="AR213" authorId="3" shapeId="0">
      <text>
        <r>
          <rPr>
            <b/>
            <sz val="9"/>
            <color indexed="81"/>
            <rFont val="Segoe UI"/>
            <family val="2"/>
          </rPr>
          <t>Pedro Henrique Rocha Nocetti:</t>
        </r>
        <r>
          <rPr>
            <sz val="9"/>
            <color indexed="81"/>
            <rFont val="Segoe UI"/>
            <family val="2"/>
          </rPr>
          <t xml:space="preserve">
muda a planilha fonte</t>
        </r>
      </text>
    </comment>
    <comment ref="AU213" authorId="3" shapeId="0">
      <text>
        <r>
          <rPr>
            <b/>
            <sz val="9"/>
            <color indexed="81"/>
            <rFont val="Segoe UI"/>
            <family val="2"/>
          </rPr>
          <t>Pedro Henrique Rocha Nocetti:</t>
        </r>
        <r>
          <rPr>
            <sz val="9"/>
            <color indexed="81"/>
            <rFont val="Segoe UI"/>
            <family val="2"/>
          </rPr>
          <t xml:space="preserve">
muda a planilha fonte</t>
        </r>
      </text>
    </comment>
    <comment ref="AX213" authorId="3" shapeId="0">
      <text>
        <r>
          <rPr>
            <b/>
            <sz val="9"/>
            <color indexed="81"/>
            <rFont val="Segoe UI"/>
            <family val="2"/>
          </rPr>
          <t>Pedro Henrique Rocha Nocetti:</t>
        </r>
        <r>
          <rPr>
            <sz val="9"/>
            <color indexed="81"/>
            <rFont val="Segoe UI"/>
            <family val="2"/>
          </rPr>
          <t xml:space="preserve">
muda a planilha fonte</t>
        </r>
      </text>
    </comment>
  </commentList>
</comments>
</file>

<file path=xl/comments2.xml><?xml version="1.0" encoding="utf-8"?>
<comments xmlns="http://schemas.openxmlformats.org/spreadsheetml/2006/main">
  <authors>
    <author>Natalie Langner</author>
  </authors>
  <commentList>
    <comment ref="N55" authorId="0" shapeId="0">
      <text>
        <r>
          <rPr>
            <b/>
            <sz val="9"/>
            <color indexed="81"/>
            <rFont val="Segoe UI"/>
            <family val="2"/>
          </rPr>
          <t>Natalie Langner:</t>
        </r>
        <r>
          <rPr>
            <sz val="9"/>
            <color indexed="81"/>
            <rFont val="Segoe UI"/>
            <family val="2"/>
          </rPr>
          <t xml:space="preserve">
Coloquei ajuste para ficar em linha com o reportado</t>
        </r>
      </text>
    </comment>
  </commentList>
</comments>
</file>

<file path=xl/sharedStrings.xml><?xml version="1.0" encoding="utf-8"?>
<sst xmlns="http://schemas.openxmlformats.org/spreadsheetml/2006/main" count="5346" uniqueCount="1144">
  <si>
    <t/>
  </si>
  <si>
    <t>Portfólio</t>
  </si>
  <si>
    <t>Portfolio</t>
  </si>
  <si>
    <t>2009</t>
  </si>
  <si>
    <t>2010</t>
  </si>
  <si>
    <t>1T11</t>
  </si>
  <si>
    <t>2T11</t>
  </si>
  <si>
    <t>3T11</t>
  </si>
  <si>
    <t>4T11</t>
  </si>
  <si>
    <t>1T12</t>
  </si>
  <si>
    <t>2T12</t>
  </si>
  <si>
    <t>3T12</t>
  </si>
  <si>
    <t>4T12</t>
  </si>
  <si>
    <t>1T13</t>
  </si>
  <si>
    <t>2T13</t>
  </si>
  <si>
    <t>3T13</t>
  </si>
  <si>
    <t>4T13</t>
  </si>
  <si>
    <t>1T14</t>
  </si>
  <si>
    <t>2T14</t>
  </si>
  <si>
    <t>3T14</t>
  </si>
  <si>
    <t>4T14</t>
  </si>
  <si>
    <t>1T15</t>
  </si>
  <si>
    <t>2T15</t>
  </si>
  <si>
    <t>3T15</t>
  </si>
  <si>
    <t>4T15</t>
  </si>
  <si>
    <t>1T16</t>
  </si>
  <si>
    <t>2T16</t>
  </si>
  <si>
    <t>3T16</t>
  </si>
  <si>
    <t>4T16</t>
  </si>
  <si>
    <t>1T17</t>
  </si>
  <si>
    <t>2T17</t>
  </si>
  <si>
    <t>3T17</t>
  </si>
  <si>
    <t>4T17</t>
  </si>
  <si>
    <t>1T18</t>
  </si>
  <si>
    <t>2T18</t>
  </si>
  <si>
    <t>3T18</t>
  </si>
  <si>
    <t>4T18</t>
  </si>
  <si>
    <t>1T19</t>
  </si>
  <si>
    <t>2T19</t>
  </si>
  <si>
    <t>3T19</t>
  </si>
  <si>
    <t>4T19</t>
  </si>
  <si>
    <t>1T20</t>
  </si>
  <si>
    <t>2T20</t>
  </si>
  <si>
    <t>3T20</t>
  </si>
  <si>
    <t>Número de Vidas (final do período) (milhares de vidas)</t>
  </si>
  <si>
    <t>Number of lives (end of period) (thousands of lives)</t>
  </si>
  <si>
    <t>Affinity lives</t>
  </si>
  <si>
    <t>Empresarial</t>
  </si>
  <si>
    <t>Corporate</t>
  </si>
  <si>
    <t xml:space="preserve">Outras (Gama e PME) </t>
  </si>
  <si>
    <t>Other (TPA, SME, Health Management)</t>
  </si>
  <si>
    <t xml:space="preserve">Total Número de Vidas </t>
  </si>
  <si>
    <t>Total number of lives</t>
  </si>
  <si>
    <t>Affinity lives - Health (thousands of lives)</t>
  </si>
  <si>
    <t xml:space="preserve">Total Portfolio (início do período) </t>
  </si>
  <si>
    <t>Total portfolio (beginning of period)</t>
  </si>
  <si>
    <t xml:space="preserve">Novas Vidas (líquido) </t>
  </si>
  <si>
    <t>New lives (net)</t>
  </si>
  <si>
    <t xml:space="preserve">Venda Potencial </t>
  </si>
  <si>
    <t xml:space="preserve">Sale of Potencial </t>
  </si>
  <si>
    <t>-</t>
  </si>
  <si>
    <t xml:space="preserve">Total Portfolio (final do período) </t>
  </si>
  <si>
    <t>Total portfolio (end of period)</t>
  </si>
  <si>
    <t>Portfólio Médio do Período</t>
  </si>
  <si>
    <t>Average portfolio along the period</t>
  </si>
  <si>
    <t>Other affinity products (thousands of lives)</t>
  </si>
  <si>
    <t>Total affinity lives (thousands of lives)</t>
  </si>
  <si>
    <t>Net revenue</t>
  </si>
  <si>
    <t>Affinity - Health</t>
  </si>
  <si>
    <t>Recurring affinity revenue (R$ MN)</t>
  </si>
  <si>
    <t>Affinity One-Time (R$ MN)</t>
  </si>
  <si>
    <t>Total affinity - Health (R$ MN)</t>
  </si>
  <si>
    <t>Average Monthly per Life Affinity health (R$)</t>
  </si>
  <si>
    <t>Affinity - New products</t>
  </si>
  <si>
    <t>Receitas Recorrentes (R$ MM)</t>
  </si>
  <si>
    <t>Affinity Recurring (R$ MN)</t>
  </si>
  <si>
    <t>Affinity - Other products (R$ MN)</t>
  </si>
  <si>
    <t>Average Monthly Ticket Affinity - New products (R$)</t>
  </si>
  <si>
    <t>Total affinity (Health + Other Products) (R$ MN)</t>
  </si>
  <si>
    <t>Corporate and SME (R$ MN)</t>
  </si>
  <si>
    <t>Gama (R$ MM)</t>
  </si>
  <si>
    <t>Gama (R$ MN)</t>
  </si>
  <si>
    <t>Total Receita Líquida (Ex. USS) (R$ MM)</t>
  </si>
  <si>
    <t>Total net revenue (Ex. US$) (R$ MN)</t>
  </si>
  <si>
    <t>Demonstrações do Resultado (R$ MM)</t>
  </si>
  <si>
    <t>Income Statement (R$ MM)</t>
  </si>
  <si>
    <t>1T10</t>
  </si>
  <si>
    <t>2T10</t>
  </si>
  <si>
    <t>3T10</t>
  </si>
  <si>
    <t>4T10</t>
  </si>
  <si>
    <t>2011</t>
  </si>
  <si>
    <t>2012</t>
  </si>
  <si>
    <t>2013</t>
  </si>
  <si>
    <t>2014</t>
  </si>
  <si>
    <t>2015</t>
  </si>
  <si>
    <t>2016</t>
  </si>
  <si>
    <t>2017</t>
  </si>
  <si>
    <t>2018</t>
  </si>
  <si>
    <t xml:space="preserve">Receita Operacional Liquida </t>
  </si>
  <si>
    <t xml:space="preserve">Net operating revenue </t>
  </si>
  <si>
    <t xml:space="preserve">Taxa de administração </t>
  </si>
  <si>
    <t xml:space="preserve">Administration fees </t>
  </si>
  <si>
    <t xml:space="preserve">Corretagem </t>
  </si>
  <si>
    <t xml:space="preserve">Brokerage fees </t>
  </si>
  <si>
    <t xml:space="preserve">Agenciamento </t>
  </si>
  <si>
    <t xml:space="preserve">Sales fees </t>
  </si>
  <si>
    <t xml:space="preserve">Repasses financeiros com estipulação de contratos </t>
  </si>
  <si>
    <t xml:space="preserve">Financial transfers from contract stipulation </t>
  </si>
  <si>
    <t xml:space="preserve">Benefício PIS/COFINS recorrente </t>
  </si>
  <si>
    <t xml:space="preserve">Recurring PIS/COFINS benefit </t>
  </si>
  <si>
    <t xml:space="preserve">Massificados </t>
  </si>
  <si>
    <t xml:space="preserve">Total Segmento Afinidades </t>
  </si>
  <si>
    <t xml:space="preserve">Total affinity segment </t>
  </si>
  <si>
    <t>Gama</t>
  </si>
  <si>
    <t xml:space="preserve">Health management </t>
  </si>
  <si>
    <t>Sales fees</t>
  </si>
  <si>
    <t xml:space="preserve">Mass </t>
  </si>
  <si>
    <t xml:space="preserve">Conectividade </t>
  </si>
  <si>
    <t xml:space="preserve">Connectivity </t>
  </si>
  <si>
    <t xml:space="preserve">Total Segmento Corporativos e Outros </t>
  </si>
  <si>
    <t>Total corporate segment and other</t>
  </si>
  <si>
    <t xml:space="preserve">Receita operacional líquida - Ex. CRC/Gama </t>
  </si>
  <si>
    <t xml:space="preserve">Net operating revenue - Ex. CRC/Gama </t>
  </si>
  <si>
    <t>Receita operacional retroativa - PIS/COFINS Jan-maio 14</t>
  </si>
  <si>
    <t xml:space="preserve">Retroactive operating revenue - PIS/COFINS Jan-May 14 </t>
  </si>
  <si>
    <t xml:space="preserve">Receita operacional líquida - CRC/Gama </t>
  </si>
  <si>
    <t xml:space="preserve">Net operating revenue - CRC/Gama </t>
  </si>
  <si>
    <t xml:space="preserve">Receita operacional líquida - Consolidado </t>
  </si>
  <si>
    <t xml:space="preserve">Net operating revenue - Consolidated </t>
  </si>
  <si>
    <t xml:space="preserve">Custos dos Serviços Prestados </t>
  </si>
  <si>
    <t>COGS</t>
  </si>
  <si>
    <t xml:space="preserve">Gastos com pessoal </t>
  </si>
  <si>
    <t xml:space="preserve">Personnel </t>
  </si>
  <si>
    <t xml:space="preserve">Gastos com serviços de terceiros </t>
  </si>
  <si>
    <t xml:space="preserve">Third-party services </t>
  </si>
  <si>
    <t xml:space="preserve">Gastos com material de expediente </t>
  </si>
  <si>
    <t xml:space="preserve">Office supplies </t>
  </si>
  <si>
    <t xml:space="preserve">Gastos com ocupação </t>
  </si>
  <si>
    <t xml:space="preserve">Occupancy </t>
  </si>
  <si>
    <t xml:space="preserve">Gastos com correio </t>
  </si>
  <si>
    <t xml:space="preserve">Mailing </t>
  </si>
  <si>
    <t xml:space="preserve">Processos Judiciais </t>
  </si>
  <si>
    <t xml:space="preserve">Lawsuits </t>
  </si>
  <si>
    <t xml:space="preserve">Outros custos dos serviços prestados </t>
  </si>
  <si>
    <t xml:space="preserve">Other cost of services </t>
  </si>
  <si>
    <t>Pro labore</t>
  </si>
  <si>
    <t xml:space="preserve">Reembolso de títulos e mensalidades associativas (b) </t>
  </si>
  <si>
    <t xml:space="preserve">Reimbursement of membership and monthly fees (b) </t>
  </si>
  <si>
    <t xml:space="preserve">Custos dos Serviços Prestados - Ex. CRC/Gama </t>
  </si>
  <si>
    <t xml:space="preserve">COGS - Ex. CRC/Gama </t>
  </si>
  <si>
    <t xml:space="preserve">Custos dos Serviços Prestados - CRC/Gama </t>
  </si>
  <si>
    <t xml:space="preserve">COGS - CRC/Gama </t>
  </si>
  <si>
    <t>Custos dos Serviços Prestados - Consolidado</t>
  </si>
  <si>
    <t xml:space="preserve">COGS - Consolidated </t>
  </si>
  <si>
    <t xml:space="preserve">Lucro bruto - Ex. CRC/Gama </t>
  </si>
  <si>
    <t xml:space="preserve">Gross profit - Ex. CRC/Gama </t>
  </si>
  <si>
    <t xml:space="preserve">Lucro bruto - CRC/Gama </t>
  </si>
  <si>
    <t xml:space="preserve">Gross profit - CRC/Gama </t>
  </si>
  <si>
    <t xml:space="preserve">Lucro bruto Consolidado </t>
  </si>
  <si>
    <t xml:space="preserve">Gross profit - Consolidated </t>
  </si>
  <si>
    <t xml:space="preserve">Despesas operacionais - Ex. CRC/Gama </t>
  </si>
  <si>
    <t xml:space="preserve">Operating expenses - Ex. CRC/Gama </t>
  </si>
  <si>
    <t xml:space="preserve">Despesas operacionais - CRC/Gama </t>
  </si>
  <si>
    <t xml:space="preserve">Operating expenses - CRC/Gama </t>
  </si>
  <si>
    <t xml:space="preserve">Despesas operacionais Consolidado </t>
  </si>
  <si>
    <t xml:space="preserve">Operating expenses - Consolidated </t>
  </si>
  <si>
    <t xml:space="preserve">Despesas Administrativas </t>
  </si>
  <si>
    <t xml:space="preserve">Administrative expenses </t>
  </si>
  <si>
    <t>Gastos com serviços de terceiros</t>
  </si>
  <si>
    <t xml:space="preserve">Gastos com contribuições e doações </t>
  </si>
  <si>
    <t xml:space="preserve">Contribution and donation </t>
  </si>
  <si>
    <t xml:space="preserve">Processos judiciais </t>
  </si>
  <si>
    <t xml:space="preserve">Outras despesas administrativas </t>
  </si>
  <si>
    <t xml:space="preserve">Other </t>
  </si>
  <si>
    <t xml:space="preserve">Amortização Aluguel </t>
  </si>
  <si>
    <t xml:space="preserve">Rental amortization </t>
  </si>
  <si>
    <t>D&amp;A (depreciações e amortizações)</t>
  </si>
  <si>
    <t xml:space="preserve">D&amp;A (depreciation and amortization) </t>
  </si>
  <si>
    <t xml:space="preserve">Despesas Administrativas - Ex. CRC/Gama </t>
  </si>
  <si>
    <t xml:space="preserve">Administrative expenses - Ex. CRC/Gama </t>
  </si>
  <si>
    <t xml:space="preserve">Despesas Administrativas - CRC/Gama </t>
  </si>
  <si>
    <t xml:space="preserve">Administrative expenses - CRC/Gama </t>
  </si>
  <si>
    <t xml:space="preserve"> - </t>
  </si>
  <si>
    <t xml:space="preserve">Despesas Administrativas Consolidado </t>
  </si>
  <si>
    <t xml:space="preserve">Administrative expenses - Consolidated </t>
  </si>
  <si>
    <t xml:space="preserve">(+) Despesas Extraordinárias Administrativas </t>
  </si>
  <si>
    <t xml:space="preserve">(+) Non-recurring administrative expenses </t>
  </si>
  <si>
    <t xml:space="preserve">Stock Options (não caixa) </t>
  </si>
  <si>
    <t xml:space="preserve">Stock options (non-cash) </t>
  </si>
  <si>
    <t xml:space="preserve">Outras </t>
  </si>
  <si>
    <t xml:space="preserve">Despesas Administrativas Recorrentes </t>
  </si>
  <si>
    <t xml:space="preserve">Recurring administrative expenses </t>
  </si>
  <si>
    <t xml:space="preserve">Reclassificação </t>
  </si>
  <si>
    <t xml:space="preserve">Reclassification </t>
  </si>
  <si>
    <t xml:space="preserve">Despesas Comerciais </t>
  </si>
  <si>
    <t xml:space="preserve">Selling expenses </t>
  </si>
  <si>
    <t>Gastos com material de expediente</t>
  </si>
  <si>
    <t>Processos Judiciais</t>
  </si>
  <si>
    <t xml:space="preserve">Outras despesas comerciais </t>
  </si>
  <si>
    <t xml:space="preserve">Campanha de vendas </t>
  </si>
  <si>
    <t xml:space="preserve">Sales campaign </t>
  </si>
  <si>
    <t xml:space="preserve">Patrocínios </t>
  </si>
  <si>
    <t xml:space="preserve">Sponsorships </t>
  </si>
  <si>
    <t xml:space="preserve">Descontos concedidos </t>
  </si>
  <si>
    <t>Discounts granted</t>
  </si>
  <si>
    <t>Amortização de Comissões por Novas Vendas</t>
  </si>
  <si>
    <t xml:space="preserve">Amortization of commissions on new sales </t>
  </si>
  <si>
    <t xml:space="preserve">Comissão de terceiros </t>
  </si>
  <si>
    <t xml:space="preserve">Third-party commissions </t>
  </si>
  <si>
    <t xml:space="preserve">Publicidade e propaganda </t>
  </si>
  <si>
    <t xml:space="preserve">Marketing and advertising </t>
  </si>
  <si>
    <t xml:space="preserve">Despesas Comerciais - Ex. CRC/Gama </t>
  </si>
  <si>
    <t xml:space="preserve">Selling expenses - Ex. CRC/Gama </t>
  </si>
  <si>
    <t xml:space="preserve">Despesas Comerciais - CRC/Gama </t>
  </si>
  <si>
    <t xml:space="preserve">Selling expenses - CRC/Gama </t>
  </si>
  <si>
    <t>Despesas Comerciais Consolidado</t>
  </si>
  <si>
    <t xml:space="preserve">Selling expenses - Consolidated </t>
  </si>
  <si>
    <t xml:space="preserve">Fixas </t>
  </si>
  <si>
    <t xml:space="preserve">Fixed </t>
  </si>
  <si>
    <t xml:space="preserve">Variáveis </t>
  </si>
  <si>
    <t xml:space="preserve">Variable </t>
  </si>
  <si>
    <t xml:space="preserve">Verba de Marketing </t>
  </si>
  <si>
    <t xml:space="preserve">Marketing budget </t>
  </si>
  <si>
    <t xml:space="preserve">Não Recorrente </t>
  </si>
  <si>
    <t xml:space="preserve">Non-recurring </t>
  </si>
  <si>
    <t xml:space="preserve">Perdas com créditos incobráveis bruta - Ex. CRC/Gama </t>
  </si>
  <si>
    <t xml:space="preserve">Gross losses from uncollectible receivables - Ex. CRC/Gama </t>
  </si>
  <si>
    <t xml:space="preserve">Recuperação de créditos </t>
  </si>
  <si>
    <t xml:space="preserve">Credit recovery </t>
  </si>
  <si>
    <t xml:space="preserve">Perdas com créditos incobráveis líquida </t>
  </si>
  <si>
    <t xml:space="preserve">Net losses from uncollectible receivables </t>
  </si>
  <si>
    <t xml:space="preserve">Perdas com créditos incobráveis líquida - CRC/Gama </t>
  </si>
  <si>
    <t>Net losses from uncollectible receivables - CRC/Gama</t>
  </si>
  <si>
    <t xml:space="preserve">Perdas com créditos incobráveis líquida Consolidado </t>
  </si>
  <si>
    <t>Net losses from uncollectible receivables - Consolidated</t>
  </si>
  <si>
    <t>Outras (despesas) receitas operacionais líquidas - Ex. CRC/Gama</t>
  </si>
  <si>
    <t xml:space="preserve">Other net operating income (expenses) - Ex. CRC/Gama </t>
  </si>
  <si>
    <t xml:space="preserve">Despesas relativas à contingências </t>
  </si>
  <si>
    <t xml:space="preserve">Expenses related to contingencies </t>
  </si>
  <si>
    <t xml:space="preserve">Provisão por redução de valor recuperável </t>
  </si>
  <si>
    <t xml:space="preserve">Provision for impairment </t>
  </si>
  <si>
    <t>Constituição (Baixa) de Crédito Tributário em controladas</t>
  </si>
  <si>
    <t xml:space="preserve">Recording (write-off) of tax credits in subsidiaries </t>
  </si>
  <si>
    <t>Recuperação INSS</t>
  </si>
  <si>
    <t xml:space="preserve">INSS recovery </t>
  </si>
  <si>
    <t>(Perdas) Ganhos Operacionais</t>
  </si>
  <si>
    <t xml:space="preserve">Operating (losses) gains </t>
  </si>
  <si>
    <t xml:space="preserve">Outras (despesas) receitas líquidas </t>
  </si>
  <si>
    <t xml:space="preserve">Other net operating income (expenses) </t>
  </si>
  <si>
    <t xml:space="preserve">PIS e COFINS s/ outras receitas </t>
  </si>
  <si>
    <t xml:space="preserve">PIS and COFINS on other revenue </t>
  </si>
  <si>
    <t>Venda da Potencial</t>
  </si>
  <si>
    <t xml:space="preserve">Constituição de Crédito Tributário - PIS / COFINS </t>
  </si>
  <si>
    <t xml:space="preserve">Recording of tax credits - PIS/COFINS </t>
  </si>
  <si>
    <t>Outras (despesas) receitas operacionais líquidas - CRC/Gama (R$)</t>
  </si>
  <si>
    <t>Other net operating income (expenses) - CRC/Gama (R$)</t>
  </si>
  <si>
    <t xml:space="preserve">Outras (despesas) receitas operacionais líquidas Consolidado </t>
  </si>
  <si>
    <t xml:space="preserve">Other net operating income (expenses) - Consolidated </t>
  </si>
  <si>
    <t>Total de Despesas Operacionais - Ex. CRC/Gama</t>
  </si>
  <si>
    <t xml:space="preserve">Total operating expenses - Ex. CRC/Gama </t>
  </si>
  <si>
    <t>Total de Despesas Operacionais - Consolidado</t>
  </si>
  <si>
    <t xml:space="preserve">Total operating expenses - Consolidated </t>
  </si>
  <si>
    <t xml:space="preserve">EBIT - Ex. CRC/Gama </t>
  </si>
  <si>
    <t xml:space="preserve">EBIT - Consolidado </t>
  </si>
  <si>
    <t>EBIT - Consolidated</t>
  </si>
  <si>
    <t xml:space="preserve">(+) Depreciação e Amortização Ex. CRC/Gama </t>
  </si>
  <si>
    <t xml:space="preserve">(+) Depreciation and amortization - Ex. CRC/Gama </t>
  </si>
  <si>
    <t xml:space="preserve">(+) Depreciação e Amortização Consolidado </t>
  </si>
  <si>
    <t xml:space="preserve">(+) Depreciation and amortization - Consolidated </t>
  </si>
  <si>
    <t>EBITDA contábil - Ex. CRC/Gama</t>
  </si>
  <si>
    <t>Accounting EBITDA - Ex. CRC/Gama</t>
  </si>
  <si>
    <r>
      <t xml:space="preserve">Margem </t>
    </r>
    <r>
      <rPr>
        <sz val="11"/>
        <color indexed="8"/>
        <rFont val="Calibri Light"/>
        <family val="2"/>
        <scheme val="major"/>
      </rPr>
      <t>(%)</t>
    </r>
  </si>
  <si>
    <t>Margin (%)</t>
  </si>
  <si>
    <t xml:space="preserve">EBITDA contábil - Consolidado </t>
  </si>
  <si>
    <t xml:space="preserve">Accounting EBITDA - Consolidated </t>
  </si>
  <si>
    <t>Margem (%)</t>
  </si>
  <si>
    <t xml:space="preserve">Ajustes ao EBITDA </t>
  </si>
  <si>
    <t xml:space="preserve">Adjustments to EBITDA </t>
  </si>
  <si>
    <t>Stock Options</t>
  </si>
  <si>
    <t>Stock options</t>
  </si>
  <si>
    <t xml:space="preserve">Não recorrentes </t>
  </si>
  <si>
    <t xml:space="preserve">Non-recurring items </t>
  </si>
  <si>
    <t>Juros e multa Clientes</t>
  </si>
  <si>
    <t>Interest and fine - Clients</t>
  </si>
  <si>
    <t xml:space="preserve">Reclassificações financeiras/operacionais </t>
  </si>
  <si>
    <t xml:space="preserve">Financial/operating reclassifications </t>
  </si>
  <si>
    <t xml:space="preserve">PIS / COFINS Retroativo (c) </t>
  </si>
  <si>
    <t xml:space="preserve">Retroactive PIS/COFINS (c) </t>
  </si>
  <si>
    <t>Amortização Comissões</t>
  </si>
  <si>
    <t>Amortization Commissions</t>
  </si>
  <si>
    <t>Rental amortization</t>
  </si>
  <si>
    <t>Venda da aeronave</t>
  </si>
  <si>
    <t>Aircraft sale</t>
  </si>
  <si>
    <t>Terminations</t>
  </si>
  <si>
    <t>Venda Qsaúde</t>
  </si>
  <si>
    <t>Qsaúde selling</t>
  </si>
  <si>
    <t>Ação Covid</t>
  </si>
  <si>
    <t>COVID-19  Actions</t>
  </si>
  <si>
    <t>Baixa Benfeitorias</t>
  </si>
  <si>
    <t>Betterment Write-off</t>
  </si>
  <si>
    <t xml:space="preserve">EBITDA Ajustado - Ex. CRC/Gama </t>
  </si>
  <si>
    <t xml:space="preserve">Adjusted EBITDA - Ex. CRC/Gama </t>
  </si>
  <si>
    <t xml:space="preserve">EBITDA Aj. </t>
  </si>
  <si>
    <t>Adj. EBITDA</t>
  </si>
  <si>
    <t xml:space="preserve">Lucro Operacional Antes do Resultado Financeiro </t>
  </si>
  <si>
    <t xml:space="preserve">Operating profit before financial income (expense) </t>
  </si>
  <si>
    <t xml:space="preserve">Receitas financeiras Consolidada </t>
  </si>
  <si>
    <t xml:space="preserve">Consolidated financial income </t>
  </si>
  <si>
    <t xml:space="preserve">Despesas financeiras Consolidada </t>
  </si>
  <si>
    <t xml:space="preserve">Consolidated financial expense </t>
  </si>
  <si>
    <t xml:space="preserve">Resultado Antes do Imposto de Renda </t>
  </si>
  <si>
    <t xml:space="preserve">Income (loss) before income tax </t>
  </si>
  <si>
    <t xml:space="preserve">Imposto de Renda e Contribuição Social </t>
  </si>
  <si>
    <t xml:space="preserve">Income tax and social contribution </t>
  </si>
  <si>
    <t xml:space="preserve">Lucro (Prejuízo) Líquido do Período - Consolidado </t>
  </si>
  <si>
    <t xml:space="preserve">Net (loss) income for the period - Consolidated </t>
  </si>
  <si>
    <t xml:space="preserve">Atribuível a </t>
  </si>
  <si>
    <t xml:space="preserve">Attributable to </t>
  </si>
  <si>
    <t xml:space="preserve">Participações dos controladores </t>
  </si>
  <si>
    <t xml:space="preserve">Controlling interest </t>
  </si>
  <si>
    <t xml:space="preserve"> -   </t>
  </si>
  <si>
    <t>Balanço Patrimonial (R$ MM)</t>
  </si>
  <si>
    <t>Statement of Financial Position  (R$ MM)</t>
  </si>
  <si>
    <t xml:space="preserve">ATIVO </t>
  </si>
  <si>
    <t xml:space="preserve">ASSETS </t>
  </si>
  <si>
    <t xml:space="preserve">CIRCULANTE </t>
  </si>
  <si>
    <t>CURRENT ASSETS</t>
  </si>
  <si>
    <t xml:space="preserve">Caixa e equivalentes de caixa </t>
  </si>
  <si>
    <t xml:space="preserve">Cash and cash equivalents </t>
  </si>
  <si>
    <t xml:space="preserve">Aplicações financeiras </t>
  </si>
  <si>
    <t xml:space="preserve">Financial investments </t>
  </si>
  <si>
    <t xml:space="preserve">Créditos a receber de clientes </t>
  </si>
  <si>
    <t xml:space="preserve">Trade receivables </t>
  </si>
  <si>
    <t xml:space="preserve">Outros ativos </t>
  </si>
  <si>
    <t xml:space="preserve">Other assets </t>
  </si>
  <si>
    <t xml:space="preserve">Outros ativos financeiros </t>
  </si>
  <si>
    <t xml:space="preserve">Other financial assets </t>
  </si>
  <si>
    <t xml:space="preserve">Outros ativos não financeiros </t>
  </si>
  <si>
    <t xml:space="preserve">Other non-financial assets </t>
  </si>
  <si>
    <t xml:space="preserve">Ativos não circulantes classificados como mantidos para venda </t>
  </si>
  <si>
    <t xml:space="preserve">Non-current assets classified as held for sale </t>
  </si>
  <si>
    <t xml:space="preserve">Partes relacionadas </t>
  </si>
  <si>
    <t xml:space="preserve">Related parties </t>
  </si>
  <si>
    <t xml:space="preserve">Total do ativo circulante </t>
  </si>
  <si>
    <t xml:space="preserve">Total current assets </t>
  </si>
  <si>
    <t xml:space="preserve">NÃO CIRCULANTE </t>
  </si>
  <si>
    <t xml:space="preserve">NON-CURRENT ASSETS </t>
  </si>
  <si>
    <t xml:space="preserve">Realizável a longo prazo: </t>
  </si>
  <si>
    <t xml:space="preserve">Long-term assets: </t>
  </si>
  <si>
    <t xml:space="preserve">Imposto de renda e contribuição social diferidos </t>
  </si>
  <si>
    <t xml:space="preserve">Deferred income tax and social contribution </t>
  </si>
  <si>
    <t>Total do realizável a longo prazo</t>
  </si>
  <si>
    <t xml:space="preserve">Total long-term assets </t>
  </si>
  <si>
    <t xml:space="preserve">Investimentos </t>
  </si>
  <si>
    <t xml:space="preserve">Investments </t>
  </si>
  <si>
    <t xml:space="preserve">Imobilizado </t>
  </si>
  <si>
    <t xml:space="preserve">Property, plant and equipment </t>
  </si>
  <si>
    <t xml:space="preserve">Intangível </t>
  </si>
  <si>
    <t xml:space="preserve">Intangible assets </t>
  </si>
  <si>
    <t xml:space="preserve">Ágio </t>
  </si>
  <si>
    <t xml:space="preserve">Goodwill </t>
  </si>
  <si>
    <t>Outros ativos intangíveis</t>
  </si>
  <si>
    <t xml:space="preserve">Other intangible assets </t>
  </si>
  <si>
    <t>Total do ativo não circulante</t>
  </si>
  <si>
    <t xml:space="preserve">Total non-current assets </t>
  </si>
  <si>
    <t>TOTAL DO ATIVO</t>
  </si>
  <si>
    <t xml:space="preserve">TOTAL ASSETS </t>
  </si>
  <si>
    <t>PASSIVO E PATRIMÔNIO LÍQUIDO</t>
  </si>
  <si>
    <t xml:space="preserve">LIABILITIES AND EQUITY </t>
  </si>
  <si>
    <t xml:space="preserve">CURRENT LIABILITIES </t>
  </si>
  <si>
    <t xml:space="preserve">Debêntures </t>
  </si>
  <si>
    <t xml:space="preserve">Debentures </t>
  </si>
  <si>
    <t xml:space="preserve">Empréstimos e Financiamentos </t>
  </si>
  <si>
    <t xml:space="preserve">Loans and financing </t>
  </si>
  <si>
    <t xml:space="preserve">Impostos e contribuições a recolher </t>
  </si>
  <si>
    <t xml:space="preserve">Taxes and contributions payable </t>
  </si>
  <si>
    <t xml:space="preserve">Prêmios a repassar </t>
  </si>
  <si>
    <t xml:space="preserve">Transferable premiums </t>
  </si>
  <si>
    <t xml:space="preserve">Repasses financeiros a pagar </t>
  </si>
  <si>
    <t xml:space="preserve">Financial transfers payable </t>
  </si>
  <si>
    <t xml:space="preserve">Obrigações com pessoal </t>
  </si>
  <si>
    <t xml:space="preserve">Personnel obligations </t>
  </si>
  <si>
    <t xml:space="preserve">Antecipações a repassar </t>
  </si>
  <si>
    <t xml:space="preserve">Transferable advances </t>
  </si>
  <si>
    <t xml:space="preserve">Débitos diversos </t>
  </si>
  <si>
    <t xml:space="preserve">Sundry debits </t>
  </si>
  <si>
    <t xml:space="preserve">Opções para aquisição de participação de não controladores </t>
  </si>
  <si>
    <t xml:space="preserve">Options to buy non-controlling interest </t>
  </si>
  <si>
    <t xml:space="preserve">Arrendamentos </t>
  </si>
  <si>
    <t xml:space="preserve">Leases </t>
  </si>
  <si>
    <t>Passivos diretamente associados a ativos não circulantes classificados como mantidos para venda</t>
  </si>
  <si>
    <t xml:space="preserve">
Liabilities directly associated with non-current assets classified as held for sale</t>
  </si>
  <si>
    <t xml:space="preserve">Provisões técnicas de operações de assistência à saúde </t>
  </si>
  <si>
    <t xml:space="preserve">Technical provisions for health care operations </t>
  </si>
  <si>
    <t xml:space="preserve">Total do passivo circulante </t>
  </si>
  <si>
    <t xml:space="preserve">Total current liabilities </t>
  </si>
  <si>
    <t xml:space="preserve">Provisão para riscos tributários, cíveis e trabalhistas </t>
  </si>
  <si>
    <t xml:space="preserve">Provision for tax, civil and labor risks </t>
  </si>
  <si>
    <t xml:space="preserve">Receitas diferidas </t>
  </si>
  <si>
    <t xml:space="preserve">Deferred revenue </t>
  </si>
  <si>
    <t xml:space="preserve">Opções de ações de participação dos não controladores </t>
  </si>
  <si>
    <t xml:space="preserve">Stock options of non-controlling interest </t>
  </si>
  <si>
    <t>Obrigações com Pessoal</t>
  </si>
  <si>
    <t xml:space="preserve">Total do passivo não circulante </t>
  </si>
  <si>
    <t xml:space="preserve">Total non-current liabilities </t>
  </si>
  <si>
    <t xml:space="preserve">PATRIMÔNIO LÍQUIDO </t>
  </si>
  <si>
    <t xml:space="preserve">EQUITY </t>
  </si>
  <si>
    <t xml:space="preserve">Capital social </t>
  </si>
  <si>
    <t xml:space="preserve">Capital stock </t>
  </si>
  <si>
    <t xml:space="preserve">Reservas de capital </t>
  </si>
  <si>
    <t xml:space="preserve">Capital reserves </t>
  </si>
  <si>
    <t xml:space="preserve">Reserva de Lucro </t>
  </si>
  <si>
    <t xml:space="preserve">Profit reserve </t>
  </si>
  <si>
    <t xml:space="preserve">Ajuste de avaliação patrimonial </t>
  </si>
  <si>
    <t xml:space="preserve">Equity valuation adjustment </t>
  </si>
  <si>
    <t xml:space="preserve">Lucros (Prejuízos) acumulados </t>
  </si>
  <si>
    <t>Accumulated Profit (losses)</t>
  </si>
  <si>
    <t xml:space="preserve">Total do patrimônio líquido dos acionistas controladores </t>
  </si>
  <si>
    <t xml:space="preserve">Total controlling interest </t>
  </si>
  <si>
    <t>Participação dos não controladores no patrimônio líquido das controladas</t>
  </si>
  <si>
    <t xml:space="preserve">Non-controlling interest in the equity of subsidiaries </t>
  </si>
  <si>
    <t xml:space="preserve">Total do patrimônio líquido </t>
  </si>
  <si>
    <t xml:space="preserve">Total equity </t>
  </si>
  <si>
    <t xml:space="preserve">TOTAL DO PASSIVO E PATRIMÔNIO LÍQUIDO  </t>
  </si>
  <si>
    <t xml:space="preserve">TOTAL LIABILITIES AND EQUITY </t>
  </si>
  <si>
    <t>Fluxo de Caixa das Atividades Operacionais (R$ MM)</t>
  </si>
  <si>
    <t>Cash Flow from Operating Activities (R$ MM)</t>
  </si>
  <si>
    <t>2011A</t>
  </si>
  <si>
    <t>2012A</t>
  </si>
  <si>
    <t>2013A</t>
  </si>
  <si>
    <t xml:space="preserve">Lucro (prejuízo) líquido antes do imposto de renda e da contribuição social </t>
  </si>
  <si>
    <t xml:space="preserve">Net income (loss) before income tax and social contribution </t>
  </si>
  <si>
    <t xml:space="preserve">Ajustes por: </t>
  </si>
  <si>
    <t xml:space="preserve">Adjustment for: </t>
  </si>
  <si>
    <t xml:space="preserve">Depreciações e amortizações </t>
  </si>
  <si>
    <t xml:space="preserve">Depreciation and amortization </t>
  </si>
  <si>
    <t xml:space="preserve">Equivalência patrimonial </t>
  </si>
  <si>
    <t xml:space="preserve">Equity income </t>
  </si>
  <si>
    <t>Resultado na venda de ativo imobilizado e outros</t>
  </si>
  <si>
    <t xml:space="preserve">Result from the sale of fixed assets and other </t>
  </si>
  <si>
    <t xml:space="preserve">Opções outorgadas reconhecidas </t>
  </si>
  <si>
    <t xml:space="preserve">Options granted </t>
  </si>
  <si>
    <t xml:space="preserve">Perdas por redução de valor recuperavel </t>
  </si>
  <si>
    <t xml:space="preserve">Impairment losses </t>
  </si>
  <si>
    <t xml:space="preserve">Despesas financeiras </t>
  </si>
  <si>
    <t xml:space="preserve">Financial expenses </t>
  </si>
  <si>
    <t>Ações Restritas</t>
  </si>
  <si>
    <t>Restricted actions</t>
  </si>
  <si>
    <t xml:space="preserve">Impostos a compensar - PIS/COFINS </t>
  </si>
  <si>
    <t xml:space="preserve">Taxes to offset - PIS/COFINS </t>
  </si>
  <si>
    <t>Provisão para riscos tributários, cíveis e trabalhistas</t>
  </si>
  <si>
    <t xml:space="preserve">Resultado na Venda da Potencial </t>
  </si>
  <si>
    <t xml:space="preserve">Result from the sale of Potencial </t>
  </si>
  <si>
    <t>Perdas com dividendos desproporcionais</t>
  </si>
  <si>
    <t>Losses with disproportionate dividends</t>
  </si>
  <si>
    <t>Provisão de reajustes</t>
  </si>
  <si>
    <t>Provision for readjustments</t>
  </si>
  <si>
    <t>Resultado na Venda de Controlada</t>
  </si>
  <si>
    <t>Result from the sale of Qsaúde</t>
  </si>
  <si>
    <t xml:space="preserve">Lucro Líquido Ajustado </t>
  </si>
  <si>
    <t xml:space="preserve">Adjusted net income </t>
  </si>
  <si>
    <t xml:space="preserve">Aumento de créditos a receber de clientes </t>
  </si>
  <si>
    <t xml:space="preserve">Increase in trade receivables </t>
  </si>
  <si>
    <t xml:space="preserve">Aumento de outros ativos </t>
  </si>
  <si>
    <t xml:space="preserve">Increase in other assets </t>
  </si>
  <si>
    <t xml:space="preserve">Aumento (redução) de impostos e contribuições a recolher </t>
  </si>
  <si>
    <t xml:space="preserve">Increase (decrease) in taxes and contributions payable </t>
  </si>
  <si>
    <t xml:space="preserve">Aumento de prêmios a repassar </t>
  </si>
  <si>
    <t xml:space="preserve">Increase in transferable premiums </t>
  </si>
  <si>
    <t xml:space="preserve">Aumento (redução) de repasses financeiros a pagar </t>
  </si>
  <si>
    <t xml:space="preserve">Increase (decrease) of financial transfers payable </t>
  </si>
  <si>
    <t xml:space="preserve">Aumento (redução) de obrigações com pessoal </t>
  </si>
  <si>
    <t xml:space="preserve">Increase (decrease) in personnel obligations </t>
  </si>
  <si>
    <t xml:space="preserve">Redução (aumento) de débitos diversos </t>
  </si>
  <si>
    <t xml:space="preserve">Decrease (increase) in sundry debits </t>
  </si>
  <si>
    <t xml:space="preserve">(Redução) aumento de antecipações a repassar </t>
  </si>
  <si>
    <t xml:space="preserve">(Decrease) increase in transferable advances </t>
  </si>
  <si>
    <t xml:space="preserve">Aumento de aplicações financeiras </t>
  </si>
  <si>
    <t xml:space="preserve">Increase in financial investments </t>
  </si>
  <si>
    <t xml:space="preserve">Aumento (redução) de partes relacionadas </t>
  </si>
  <si>
    <t xml:space="preserve">Increase (decrease) in related parties </t>
  </si>
  <si>
    <t>Redução de receitas diferidas</t>
  </si>
  <si>
    <t xml:space="preserve">Decrease in deferred revenue </t>
  </si>
  <si>
    <t xml:space="preserve">Outros </t>
  </si>
  <si>
    <t xml:space="preserve">Caixa proveniente das (utilizado nas) operações </t>
  </si>
  <si>
    <t xml:space="preserve">Cash provided by (used in) operations </t>
  </si>
  <si>
    <t xml:space="preserve">Juros pagos sobre debêntures </t>
  </si>
  <si>
    <t>Interest paid on debentures</t>
  </si>
  <si>
    <t xml:space="preserve">Dividendos recebidos de controladas </t>
  </si>
  <si>
    <t xml:space="preserve">Dividends received from subsidiaries </t>
  </si>
  <si>
    <t xml:space="preserve">Imposto de renda e contribuição social pagos </t>
  </si>
  <si>
    <t>Income tax and social contribution paid</t>
  </si>
  <si>
    <t xml:space="preserve">Dividendos pagos a controladoras </t>
  </si>
  <si>
    <t xml:space="preserve">Dividends paid to controlling shareholders </t>
  </si>
  <si>
    <t xml:space="preserve">Dividendos pagos para minoritários </t>
  </si>
  <si>
    <t xml:space="preserve">Dividends paid to minority shareholders </t>
  </si>
  <si>
    <t xml:space="preserve">Dividendos pagos para acionistas não controladores </t>
  </si>
  <si>
    <t xml:space="preserve">Dividends paid to non-controlling shareholders </t>
  </si>
  <si>
    <t xml:space="preserve">Caixa líquido proveniente das (utilizado nas) atividades operacionais </t>
  </si>
  <si>
    <t xml:space="preserve">Net cash provided by (used in) operating activities </t>
  </si>
  <si>
    <t xml:space="preserve">FLUXO DE CAIXA DAS ATIVIDADES DE INVESTIMENTO </t>
  </si>
  <si>
    <t xml:space="preserve">CASH FLOW FROM INVESTING ACTIVITIES </t>
  </si>
  <si>
    <t xml:space="preserve">Caixa Inicial Gama Saúde e Connectmed-CRC </t>
  </si>
  <si>
    <t xml:space="preserve">Initial cash at Gama Saúde and Connectmed-CRC </t>
  </si>
  <si>
    <t>Increase in financial investments</t>
  </si>
  <si>
    <t xml:space="preserve">Aplicações no ativo intangível </t>
  </si>
  <si>
    <t xml:space="preserve">Investment in intangible assets </t>
  </si>
  <si>
    <t xml:space="preserve">Aquisição de ativo imobilizado </t>
  </si>
  <si>
    <t>Acquisition of fixed assets</t>
  </si>
  <si>
    <t>Aquisição da UniConsult</t>
  </si>
  <si>
    <t>Acquisition of Uniconsult</t>
  </si>
  <si>
    <t xml:space="preserve">Valor pago na aquisição da Medlink, líquido do caixa adquirido </t>
  </si>
  <si>
    <t xml:space="preserve">Amount paid for the acquisition of Medlink, net of acquired cash </t>
  </si>
  <si>
    <t>Valor pago na aquisição da Praxis, líquido do caixa adquirido</t>
  </si>
  <si>
    <t xml:space="preserve">Amount paid for the acquisition of Praxis, net of acquired cash </t>
  </si>
  <si>
    <t xml:space="preserve">Participações dos não controladores </t>
  </si>
  <si>
    <t>Non-controlling interest</t>
  </si>
  <si>
    <t>Valor pago na aquisição da Aliança, líquido do caixa adquirido</t>
  </si>
  <si>
    <t xml:space="preserve">Amount paid for the acquisition of Aliança, net of acquired cash </t>
  </si>
  <si>
    <t xml:space="preserve">Valor pago na aquisição da GA Consultoria, líquido do caixa adquirido </t>
  </si>
  <si>
    <t>Amount paid for the acquisition of GA Consultoria, net of acquired cash</t>
  </si>
  <si>
    <t xml:space="preserve">Valor pago na aquisição da CRC-Gama Saúde, líquido do caixa adquirido </t>
  </si>
  <si>
    <t xml:space="preserve">Amount paid for the acquisition of CRC-Gama Saúde, net of acquired cash </t>
  </si>
  <si>
    <t xml:space="preserve">Acordo de Não Competição </t>
  </si>
  <si>
    <t xml:space="preserve">Non-compete agreement </t>
  </si>
  <si>
    <t xml:space="preserve">Pagamento do Bonus de Subscrição - Connectemed-CRC e Gama Saúde </t>
  </si>
  <si>
    <t xml:space="preserve">Payment of subscription warrant - Connectemed-CRC and Gama Saúde </t>
  </si>
  <si>
    <t xml:space="preserve">Valor pago na aquisição do Grupo Padrão, líquido do caixa adquirido </t>
  </si>
  <si>
    <t xml:space="preserve">Amount paid for the acquisition of Grupo Padrão, net of acquired cash </t>
  </si>
  <si>
    <t>Caixa líquido utilizado nas atividades de investimento</t>
  </si>
  <si>
    <t xml:space="preserve">Net cash used in investing activities </t>
  </si>
  <si>
    <t xml:space="preserve">FLUXO DE CAIXA DAS ATIVIDADES DE FINANCIAMENTO </t>
  </si>
  <si>
    <t xml:space="preserve">CASH FLOW FROM FINANCING ACTIVITIES </t>
  </si>
  <si>
    <t>Valores pagos de empréstimos e financiamentos</t>
  </si>
  <si>
    <t>Loans and financing paid</t>
  </si>
  <si>
    <t>Pagamento Arrendamento</t>
  </si>
  <si>
    <t>Rental Payment</t>
  </si>
  <si>
    <t>Compra de ações em tesourária</t>
  </si>
  <si>
    <t>Purchase of treasury shares</t>
  </si>
  <si>
    <t xml:space="preserve">Dividendos pago aos acionistas Qualicorp S/A </t>
  </si>
  <si>
    <t xml:space="preserve">Dividends paid to Qualicorp S/A shareholders </t>
  </si>
  <si>
    <t xml:space="preserve">Valores pagos na emissão de debêntures </t>
  </si>
  <si>
    <t xml:space="preserve">Amounts paid for the issue of debentures </t>
  </si>
  <si>
    <t xml:space="preserve">Valores recebidos de debêntures emitidas </t>
  </si>
  <si>
    <t xml:space="preserve">Amounts received from the debenture issue </t>
  </si>
  <si>
    <t>Redução de Capital</t>
  </si>
  <si>
    <t>Capital reduction</t>
  </si>
  <si>
    <t xml:space="preserve">Aumento de Capital </t>
  </si>
  <si>
    <t xml:space="preserve">Capital increase </t>
  </si>
  <si>
    <t xml:space="preserve">Gasto com Emissão de Ações </t>
  </si>
  <si>
    <t xml:space="preserve">Share issue costs </t>
  </si>
  <si>
    <t xml:space="preserve">Caixa líquido proveniente das atividades de financiamento </t>
  </si>
  <si>
    <t xml:space="preserve">Net cash provided by financing activities </t>
  </si>
  <si>
    <t xml:space="preserve">AUMENTO (REDUÇÃO) LÍQUIDO(A) NO CAIXA E EQUIVALENTES DE CAIXA  </t>
  </si>
  <si>
    <t xml:space="preserve">NET INCREASE (DECREASE) IN CASH AND CASH EQUIVALENTS </t>
  </si>
  <si>
    <t xml:space="preserve">CAIXA E EQUIVALENTES DE CAIXA NO INÍCIO DO EXERCÍCIO/PERÍODO </t>
  </si>
  <si>
    <t>CASH AND CASH EQUIVALENTS AT BEGINNING OF YEAR/PERIOD</t>
  </si>
  <si>
    <t>CAIXA E EQUIVALENTES DE CAIXA NO FIM DO EXERCÍCIO/PERÍODO</t>
  </si>
  <si>
    <t xml:space="preserve">CASH AND CASH EQUIVALENTS AT END OF YEAR/PERIOD </t>
  </si>
  <si>
    <t>Amortizações</t>
  </si>
  <si>
    <t>Amortizations</t>
  </si>
  <si>
    <t>Amortização de Relacionamento c/ Clientes</t>
  </si>
  <si>
    <t>Amortization Clients Relationship</t>
  </si>
  <si>
    <t>Amortização de Aquisição de Portfólio</t>
  </si>
  <si>
    <t>Portfolio Amortization</t>
  </si>
  <si>
    <t>Amortização Ágio</t>
  </si>
  <si>
    <t>Goodwill Amortization</t>
  </si>
  <si>
    <t>Relacionamento com cliente</t>
  </si>
  <si>
    <t>Rentabilidade Futura - Ágio</t>
  </si>
  <si>
    <t>Goodwill</t>
  </si>
  <si>
    <t>Portfólio/Intangíveis</t>
  </si>
  <si>
    <t>PME</t>
  </si>
  <si>
    <t>PME Estipulação</t>
  </si>
  <si>
    <t>Empresarial e PME (R$ MM)</t>
  </si>
  <si>
    <t>Receita Bruta</t>
  </si>
  <si>
    <t xml:space="preserve">Adesão - Saúde </t>
  </si>
  <si>
    <t>Receitas Recorrentes Adesão (R$ MM)</t>
  </si>
  <si>
    <t xml:space="preserve">Vidas Adesão </t>
  </si>
  <si>
    <t>Adesão Vidas - Saúde  (milhares de vidas)</t>
  </si>
  <si>
    <t>Adesão Outros Produtos (milhares de vidas)</t>
  </si>
  <si>
    <t>Total Vidas Adesão (milhares de vidas)</t>
  </si>
  <si>
    <t xml:space="preserve">   Adesão One-time (R$ MM)</t>
  </si>
  <si>
    <t>Total Adesão - Saúde (R$ MM)</t>
  </si>
  <si>
    <t>Ticket Médio Mensal por Vida Adesão -  Saúde (R$)</t>
  </si>
  <si>
    <t xml:space="preserve">Adesãos - Novos Produtos </t>
  </si>
  <si>
    <t>Adesãos - Outros Produtos (R$ MM)</t>
  </si>
  <si>
    <t>Ticket Médio Mensal Adesãos - Novos Produtos (R$)</t>
  </si>
  <si>
    <t>Total Adesãos (Saúde + Outros Produtos)  (R$ MM)</t>
  </si>
  <si>
    <t>Adesão (R$ MM)</t>
  </si>
  <si>
    <t>Empresarial (R$ MM)</t>
  </si>
  <si>
    <t>PME (R$ MM)</t>
  </si>
  <si>
    <t>PME Estipulação (R$ MM)</t>
  </si>
  <si>
    <t>Médico-Hospitalar (R$ MM)</t>
  </si>
  <si>
    <t>Total Receita Bruta (R$ MM)</t>
  </si>
  <si>
    <t>Cancelamentos</t>
  </si>
  <si>
    <t>Impostos sobre a venda</t>
  </si>
  <si>
    <t>Receita Líquida (R$ MM)</t>
  </si>
  <si>
    <t>4T20</t>
  </si>
  <si>
    <t>Reap.</t>
  </si>
  <si>
    <t>Reapresentado</t>
  </si>
  <si>
    <t>Outros Adesão (Massificados)</t>
  </si>
  <si>
    <t>Outros (Consult. / Gestão de Saúde)</t>
  </si>
  <si>
    <t>Adesão Outros/Massificados (R$ MM)</t>
  </si>
  <si>
    <t>Rescisões + ações restritas</t>
  </si>
  <si>
    <t>Despesas Comitê de Apuração</t>
  </si>
  <si>
    <t>Impairment Gama</t>
  </si>
  <si>
    <t>Committee expenses</t>
  </si>
  <si>
    <t>Participações de minoritários</t>
  </si>
  <si>
    <t>Aquisição da Plural</t>
  </si>
  <si>
    <t>Aquisição da Oxcorp</t>
  </si>
  <si>
    <t>trimestre</t>
  </si>
  <si>
    <t>Mês</t>
  </si>
  <si>
    <t>Receita Bruta Afinidade - Saúde</t>
  </si>
  <si>
    <t>Recorrente</t>
  </si>
  <si>
    <t>Taxa de Administração</t>
  </si>
  <si>
    <t>Corretagem</t>
  </si>
  <si>
    <t xml:space="preserve"> </t>
  </si>
  <si>
    <t>Não Recorrente</t>
  </si>
  <si>
    <t>Novas Vendas</t>
  </si>
  <si>
    <t>Membership</t>
  </si>
  <si>
    <t>Consultoria</t>
  </si>
  <si>
    <t>Total Receita Bruta Afinidade Saúde</t>
  </si>
  <si>
    <t>Receita Bruta Afinidade - Outros Produtos</t>
  </si>
  <si>
    <t>Corretagem / Taxa Adm.  / Royalties</t>
  </si>
  <si>
    <t>Novas Vendas / Consultoria</t>
  </si>
  <si>
    <t>Total Receita Bruta Afinidade Outros Produtos</t>
  </si>
  <si>
    <t>Acquisitions</t>
  </si>
  <si>
    <t>Cotacom</t>
  </si>
  <si>
    <t>Recurring (Brokerage, Admin, Rep, Royalties)</t>
  </si>
  <si>
    <t>Fess Access Adm &amp; Clube</t>
  </si>
  <si>
    <t>Brokerage</t>
  </si>
  <si>
    <t>One-Time (New Sales, Membership, Consulting)</t>
  </si>
  <si>
    <t>New Sales</t>
  </si>
  <si>
    <t>Divicom</t>
  </si>
  <si>
    <t xml:space="preserve">Brokerage / Fees Adm </t>
  </si>
  <si>
    <t>Total Receita Bruta Afinidade</t>
  </si>
  <si>
    <t>Receita Bruta - PME</t>
  </si>
  <si>
    <t>Não recorrente</t>
  </si>
  <si>
    <t>Total Receita Bruta PME</t>
  </si>
  <si>
    <t>Receita Bruta - Corporativo</t>
  </si>
  <si>
    <t>New Port</t>
  </si>
  <si>
    <t>Recurring (Brokerage)</t>
  </si>
  <si>
    <t>Fidelitas</t>
  </si>
  <si>
    <t>Total Receita Bruta Corporativo</t>
  </si>
  <si>
    <t>TPA</t>
  </si>
  <si>
    <t>Gestão de Saúde (Athon)</t>
  </si>
  <si>
    <t>IT Health Service</t>
  </si>
  <si>
    <t>Praxis</t>
  </si>
  <si>
    <t>CRC Gama</t>
  </si>
  <si>
    <t>Adesão PJ</t>
  </si>
  <si>
    <t>% Cancelamentos em relação a receita bruta</t>
  </si>
  <si>
    <t>ISS</t>
  </si>
  <si>
    <t>PIS</t>
  </si>
  <si>
    <t>COFINS</t>
  </si>
  <si>
    <t>Redução alíquota Pis/Cofins</t>
  </si>
  <si>
    <t>Receita Líquida</t>
  </si>
  <si>
    <t>Custos Operacionais</t>
  </si>
  <si>
    <t>Gastos com Pessoal - Custo</t>
  </si>
  <si>
    <t>% Receita Líquida</t>
  </si>
  <si>
    <t>Gastos com Ocupação - Custo</t>
  </si>
  <si>
    <t>Serviços de Terceiros - Custo</t>
  </si>
  <si>
    <t>Material de Escritório - Custo</t>
  </si>
  <si>
    <t>Outros</t>
  </si>
  <si>
    <t>Processos Judiciais Custos</t>
  </si>
  <si>
    <t>Correio - Custo</t>
  </si>
  <si>
    <t>Royalties</t>
  </si>
  <si>
    <t>% Receita Bruta Afinidade</t>
  </si>
  <si>
    <t>Premição com Entidades</t>
  </si>
  <si>
    <t>Custos Total</t>
  </si>
  <si>
    <t>Juros e Multas por atraso no pagamento</t>
  </si>
  <si>
    <t>Lucro Bruto</t>
  </si>
  <si>
    <t>% Margem Bruta</t>
  </si>
  <si>
    <t>Despesas Operacionais</t>
  </si>
  <si>
    <t>Despesas Comerciais</t>
  </si>
  <si>
    <t>Fixas (dash)</t>
  </si>
  <si>
    <t>Gastos com Pessoal - Comercial</t>
  </si>
  <si>
    <t>Gastos com Ocupação - Comercial</t>
  </si>
  <si>
    <t>Serviços de Terceiros - Comercial</t>
  </si>
  <si>
    <t>Material de Escritório - Comercial</t>
  </si>
  <si>
    <t>Processos Judiciais Comercial</t>
  </si>
  <si>
    <t>Correio - Comercial</t>
  </si>
  <si>
    <t>Variáveis (dash)</t>
  </si>
  <si>
    <t>Comissões de Terceiros</t>
  </si>
  <si>
    <t>Supplies</t>
  </si>
  <si>
    <t>Outros Descontos</t>
  </si>
  <si>
    <t>Others / Sponsorships</t>
  </si>
  <si>
    <t>Administrative Expenses</t>
  </si>
  <si>
    <t>Gastos com Pessoal - Adm</t>
  </si>
  <si>
    <t>Gastos com Ocupação -Adm</t>
  </si>
  <si>
    <t>Serviços de Terceiros - Adm</t>
  </si>
  <si>
    <t>Material de Escritório - Adm</t>
  </si>
  <si>
    <t>Processos Judiciais Adm</t>
  </si>
  <si>
    <t>Correio - Adm</t>
  </si>
  <si>
    <t>Despesas de Propaganda</t>
  </si>
  <si>
    <t>Pessoas / Estrutura</t>
  </si>
  <si>
    <t>Gastos com Pessoal - Propaganda</t>
  </si>
  <si>
    <t>Gastos com Ocupação - Propaganda</t>
  </si>
  <si>
    <t>Serviços de Terceiros - Propaganda</t>
  </si>
  <si>
    <t>Material de Escritóroo - Propaganda</t>
  </si>
  <si>
    <t>Processos Judiciais Mkt</t>
  </si>
  <si>
    <t>Correio - Propaganda</t>
  </si>
  <si>
    <t>Publicidade e Propaganda</t>
  </si>
  <si>
    <t>Acquisition Costs/Expenses</t>
  </si>
  <si>
    <t>Grupo Afinidades</t>
  </si>
  <si>
    <t>Perdas com Créditos Incobráveis</t>
  </si>
  <si>
    <t xml:space="preserve">     PDD</t>
  </si>
  <si>
    <t xml:space="preserve">     Liminares</t>
  </si>
  <si>
    <t>PDD (% Receita Líquida)</t>
  </si>
  <si>
    <t>SCP</t>
  </si>
  <si>
    <t>Bank Tariffs</t>
  </si>
  <si>
    <t>PPR</t>
  </si>
  <si>
    <t>Bank Fees' recuperation</t>
  </si>
  <si>
    <t>Outras Receitas (Despesas Operacionais)</t>
  </si>
  <si>
    <t>Donation</t>
  </si>
  <si>
    <t>Total Operating Expenses</t>
  </si>
  <si>
    <t>Ganho GVG +Ajustes Budget</t>
  </si>
  <si>
    <t>EBITDA COMPARÁVEL</t>
  </si>
  <si>
    <t>% margin</t>
  </si>
  <si>
    <t>Itens não recorrentes</t>
  </si>
  <si>
    <t>Pis/Cofins retroativo</t>
  </si>
  <si>
    <t>EBITDA AJUSTADO</t>
  </si>
  <si>
    <t>Depreciação e Amortização</t>
  </si>
  <si>
    <t>Receitas Financeiras</t>
  </si>
  <si>
    <t>Despesas Financeiras</t>
  </si>
  <si>
    <t>Non-Operating Results</t>
  </si>
  <si>
    <t>LAIR (EBIT)</t>
  </si>
  <si>
    <t>IRPJ</t>
  </si>
  <si>
    <t>Constribuição Social</t>
  </si>
  <si>
    <t>Total Income Taxes</t>
  </si>
  <si>
    <t>Lucro Líquido antes de Stock Option</t>
  </si>
  <si>
    <t>% Margem Líquida antes de Stock Option</t>
  </si>
  <si>
    <r>
      <t xml:space="preserve">Non-Recurring Adjustments to Net Income </t>
    </r>
    <r>
      <rPr>
        <vertAlign val="superscript"/>
        <sz val="8"/>
        <color rgb="FF00B050"/>
        <rFont val="Arial"/>
        <family val="2"/>
      </rPr>
      <t>(1)</t>
    </r>
  </si>
  <si>
    <t>Contingencies</t>
  </si>
  <si>
    <t>PIS/COFINS s/JCP</t>
  </si>
  <si>
    <t>Bad Debt Provisios</t>
  </si>
  <si>
    <t>Resultado Potencial</t>
  </si>
  <si>
    <t>Intercompany Operation</t>
  </si>
  <si>
    <t>Lucro Líquido</t>
  </si>
  <si>
    <t>% Margem Líquida</t>
  </si>
  <si>
    <t>Despesas Comerciais ITR consolidado</t>
  </si>
  <si>
    <t>Serviços de Terceiros</t>
  </si>
  <si>
    <t>Campanha de vendas</t>
  </si>
  <si>
    <t>Comissão de Terceiros</t>
  </si>
  <si>
    <t>Correio</t>
  </si>
  <si>
    <t>Material de Escritório</t>
  </si>
  <si>
    <t>Patrocinios</t>
  </si>
  <si>
    <t>Publicidade e propaganda</t>
  </si>
  <si>
    <t>Total</t>
  </si>
  <si>
    <t>check</t>
  </si>
  <si>
    <t>Outros Op. Líquidas</t>
  </si>
  <si>
    <t>Bate Fatura</t>
  </si>
  <si>
    <t>Contingências</t>
  </si>
  <si>
    <t>Resultado Não Operacional</t>
  </si>
  <si>
    <t>Impairment</t>
  </si>
  <si>
    <t>Receita Líquida por Segmento</t>
  </si>
  <si>
    <t>Segmento Afinidades</t>
  </si>
  <si>
    <t>Segmento Corporativo e Outros</t>
  </si>
  <si>
    <t>Gastos com Pessoal (Custo EX CRC Gama)</t>
  </si>
  <si>
    <t>Receita Líquida (CRC GAMA)</t>
  </si>
  <si>
    <t>Amortização de Comissões por novas vendas</t>
  </si>
  <si>
    <t>Amortização de gastos com ocupação</t>
  </si>
  <si>
    <t>Serviços de terceiros</t>
  </si>
  <si>
    <t xml:space="preserve">     Fluxo de Caixa Operacional (-) Capex</t>
  </si>
  <si>
    <t>Fluxo de Caixa Operacional</t>
  </si>
  <si>
    <t>Informações de Fluxo de Caixa</t>
  </si>
  <si>
    <t>Dívida Líquida</t>
  </si>
  <si>
    <t>Disponibilidades</t>
  </si>
  <si>
    <t>Dívida Total</t>
  </si>
  <si>
    <t>Dívida de Longo Prazo</t>
  </si>
  <si>
    <t>Dívida de Curto Prazo</t>
  </si>
  <si>
    <t>Informações de Balanço</t>
  </si>
  <si>
    <t>Receita Líquida CRC Gama</t>
  </si>
  <si>
    <t>Gastos Pessoal em Custo (Ex CRC Gama)</t>
  </si>
  <si>
    <t>Gastos com Pessoal</t>
  </si>
  <si>
    <t>Despesas com Ocupação</t>
  </si>
  <si>
    <t>Perdas com Liminares</t>
  </si>
  <si>
    <t>Recuperação de Perdas</t>
  </si>
  <si>
    <t>Perdas</t>
  </si>
  <si>
    <t>Breakdown PCI</t>
  </si>
  <si>
    <t xml:space="preserve">Gastos com depreciações e amortizações </t>
  </si>
  <si>
    <t>Amortização de Gastos com Aluguel</t>
  </si>
  <si>
    <t>Outras despesas administrativas</t>
  </si>
  <si>
    <t>Gastos com ocupação</t>
  </si>
  <si>
    <t>Despesas Adm</t>
  </si>
  <si>
    <t>Reembolso de títulos e mensalidades associativas (b)</t>
  </si>
  <si>
    <t xml:space="preserve">Repasses financeiros de contratos de adesão (a) </t>
  </si>
  <si>
    <t>Custo dos Serviços Prestados</t>
  </si>
  <si>
    <t>Outros (a)</t>
  </si>
  <si>
    <t>Outras Despesas Comerciais</t>
  </si>
  <si>
    <t>Receita Líquida Corporativo e Outros</t>
  </si>
  <si>
    <t>Receita Líquida Afinidades</t>
  </si>
  <si>
    <t>Ajustes ao EBITDA</t>
  </si>
  <si>
    <t>Total Despesas (Ex-Depreciação e Amortização)</t>
  </si>
  <si>
    <t>% Margem EBITDA Ajustada</t>
  </si>
  <si>
    <t>EBITDA Ajustado</t>
  </si>
  <si>
    <t>Ações COVID</t>
  </si>
  <si>
    <t>Devolução Gastos Qsaúde</t>
  </si>
  <si>
    <t>Rescisão Executivo</t>
  </si>
  <si>
    <t>(+) Venda da Potencial</t>
  </si>
  <si>
    <t xml:space="preserve">(+) Despesas com Plano de Opção de Ações </t>
  </si>
  <si>
    <t>% Margem EBITDA</t>
  </si>
  <si>
    <t>EBITDA</t>
  </si>
  <si>
    <t>Gastos com depreciações e amortizações (+)</t>
  </si>
  <si>
    <t>Constribuição Social (+)</t>
  </si>
  <si>
    <t>IRPJ (+)</t>
  </si>
  <si>
    <t>Despesas Financeiras (+)</t>
  </si>
  <si>
    <t>Receitas Financeiras (-)</t>
  </si>
  <si>
    <t>EBITDA AJUSTADO'</t>
  </si>
  <si>
    <t>Outras Aberturas de Informações</t>
  </si>
  <si>
    <t xml:space="preserve">Lucro líquido consolidado </t>
  </si>
  <si>
    <t>(-) CSLL</t>
  </si>
  <si>
    <t>(-) IRPJ</t>
  </si>
  <si>
    <t>Venda Potencial</t>
  </si>
  <si>
    <t>Lucro antes do Imposto de Renda</t>
  </si>
  <si>
    <t>% Margem Operacional</t>
  </si>
  <si>
    <t>Lucro Operacional Antes do Resultado Financeiro</t>
  </si>
  <si>
    <t xml:space="preserve">Perdas com créditos incobráveis </t>
  </si>
  <si>
    <t>Outra Receitas (despesas) operacionais</t>
  </si>
  <si>
    <t>Despesas Administrativas</t>
  </si>
  <si>
    <t>Outros (b)</t>
  </si>
  <si>
    <t>Alíquota Impostos sobre a venda</t>
  </si>
  <si>
    <t>Total Receita Bruta Outros</t>
  </si>
  <si>
    <t>9M20</t>
  </si>
  <si>
    <t>1S20</t>
  </si>
  <si>
    <t>2019</t>
  </si>
  <si>
    <t>9M19</t>
  </si>
  <si>
    <t>1S19</t>
  </si>
  <si>
    <t>9M18</t>
  </si>
  <si>
    <t>1S18</t>
  </si>
  <si>
    <t>9M17</t>
  </si>
  <si>
    <t>1S17</t>
  </si>
  <si>
    <t>9M16</t>
  </si>
  <si>
    <t>1S16</t>
  </si>
  <si>
    <t>Médico Hospitalar</t>
  </si>
  <si>
    <t>Agenciamento</t>
  </si>
  <si>
    <t>Margem EBITDA</t>
  </si>
  <si>
    <t>EBITDA Aj.</t>
  </si>
  <si>
    <t>Margem EBITDA Aj.</t>
  </si>
  <si>
    <t>Intangível/ Imobilizado</t>
  </si>
  <si>
    <t>Amort. Aluguel</t>
  </si>
  <si>
    <t>Amort. Comissões</t>
  </si>
  <si>
    <t>Total Custos e SG&amp;A</t>
  </si>
  <si>
    <t>Ocupação</t>
  </si>
  <si>
    <t>Comissão</t>
  </si>
  <si>
    <t>Pro Labore</t>
  </si>
  <si>
    <t>Taxas Associativas</t>
  </si>
  <si>
    <t>PDD + Liminares</t>
  </si>
  <si>
    <t>Total Consolidado</t>
  </si>
  <si>
    <t>Juros e Multas Clientes</t>
  </si>
  <si>
    <t>Adesão</t>
  </si>
  <si>
    <t>Outros Adesão (Massif.)</t>
  </si>
  <si>
    <t>PME Total</t>
  </si>
  <si>
    <t>1T21</t>
  </si>
  <si>
    <t>Custo dos Serviços</t>
  </si>
  <si>
    <t>Desp. Administrativas</t>
  </si>
  <si>
    <t>Desp. Comerciais</t>
  </si>
  <si>
    <t>Desp. de Pessoal</t>
  </si>
  <si>
    <t>Serviço de Terceiros</t>
  </si>
  <si>
    <t>Campanhas / Patrocínios</t>
  </si>
  <si>
    <t>Outras Rec. / Desp. Operac.</t>
  </si>
  <si>
    <t>Total Consol. Recorrente</t>
  </si>
  <si>
    <t>Amort. Aluguéis</t>
  </si>
  <si>
    <t>Efeitos não recorrentes</t>
  </si>
  <si>
    <t>Outras desp. não-recorrentes</t>
  </si>
  <si>
    <t>Rescisão Executivos + Ações Restr.</t>
  </si>
  <si>
    <t>D&amp;A</t>
  </si>
  <si>
    <t>Lucro Operacional</t>
  </si>
  <si>
    <t>Rec. Financeiras</t>
  </si>
  <si>
    <t>Desp. Financeiras</t>
  </si>
  <si>
    <t>LAIR</t>
  </si>
  <si>
    <t>Lucro Líquido Consolidado</t>
  </si>
  <si>
    <t>(-) Part. de minoritários</t>
  </si>
  <si>
    <t>Lucro Líquido Controladora</t>
  </si>
  <si>
    <t>DRE (R$ MM)</t>
  </si>
  <si>
    <t>Aplic. Financeiras</t>
  </si>
  <si>
    <t>Atualização monetária</t>
  </si>
  <si>
    <t>Outras Rec. Financeiras</t>
  </si>
  <si>
    <t>Juros Debêntures</t>
  </si>
  <si>
    <t>Juros Arrendamentos</t>
  </si>
  <si>
    <t>Outras Desp. Financeiras</t>
  </si>
  <si>
    <t>Resultado Financeiro</t>
  </si>
  <si>
    <t>ATIVO (R$ MM)</t>
  </si>
  <si>
    <t>PASSIVO E PATRIMÔNIO LÍQUIDO (R$ MM)</t>
  </si>
  <si>
    <t>Circulante</t>
  </si>
  <si>
    <t>Caixa e equivalentes de caixa</t>
  </si>
  <si>
    <t>Aplicações financeiras</t>
  </si>
  <si>
    <t>Impostos e contribuições a recolher</t>
  </si>
  <si>
    <t>Créditos a receber de clientes</t>
  </si>
  <si>
    <t>Provisões técnicas de operações de assistência a saúde</t>
  </si>
  <si>
    <t>Outros ativos</t>
  </si>
  <si>
    <t>Prêmios a repassar</t>
  </si>
  <si>
    <t>Outros ativos financeiros</t>
  </si>
  <si>
    <t>Repasses financeiros a pagar</t>
  </si>
  <si>
    <t>Outros ativos não financeiros</t>
  </si>
  <si>
    <t>Obrigações com pessoal</t>
  </si>
  <si>
    <t>Partes Relacionadas</t>
  </si>
  <si>
    <t>Antecipações a repassar</t>
  </si>
  <si>
    <t>Total do ativo circulante</t>
  </si>
  <si>
    <t>Não Circulante</t>
  </si>
  <si>
    <t>Débitos diversos</t>
  </si>
  <si>
    <t>Realizável a longo prazo</t>
  </si>
  <si>
    <t>Arrendamentos</t>
  </si>
  <si>
    <t>Total do Passivo circulante</t>
  </si>
  <si>
    <t xml:space="preserve">Imposto de renda e contribuição social </t>
  </si>
  <si>
    <t>Imposto de renda e contribuição social a recolher</t>
  </si>
  <si>
    <t>Imposto de renda e contribuição social diferidos</t>
  </si>
  <si>
    <t>Investimentos</t>
  </si>
  <si>
    <t>Opções para aquisição de participação de não controladores</t>
  </si>
  <si>
    <t>Imobilizado</t>
  </si>
  <si>
    <t>Provisão para riscos</t>
  </si>
  <si>
    <t>Intangível</t>
  </si>
  <si>
    <t>Ágio</t>
  </si>
  <si>
    <t>Total do passivo não circulante</t>
  </si>
  <si>
    <t>PATRIMÔNIO LÍQUIDO</t>
  </si>
  <si>
    <t>Capital social</t>
  </si>
  <si>
    <t>Ações em tesouraria</t>
  </si>
  <si>
    <t>Reservas de capital</t>
  </si>
  <si>
    <t>Reservas de Lucro</t>
  </si>
  <si>
    <t>Lucros acumulados</t>
  </si>
  <si>
    <t>Total do patrimônio líquido dos acionistas controladores</t>
  </si>
  <si>
    <t>Participação dos não controladores no PL das controladas</t>
  </si>
  <si>
    <t>Total do patrimônio líquido</t>
  </si>
  <si>
    <t>TOTAL DO PASSIVO E PATRIMÔNIO LÍQUIDO</t>
  </si>
  <si>
    <t>Fluxo de Caixa</t>
  </si>
  <si>
    <t>EBITDA Contábil</t>
  </si>
  <si>
    <t>Itens não caixa</t>
  </si>
  <si>
    <t>Perda por redução ao valor recuperável</t>
  </si>
  <si>
    <t>Resultado na venda de controlada</t>
  </si>
  <si>
    <t>Opções outorgadas reconhecidas</t>
  </si>
  <si>
    <t>Ações restritas</t>
  </si>
  <si>
    <t>Resultado na baixa de ativo imobilizado</t>
  </si>
  <si>
    <t xml:space="preserve">Provisão (reversão) para riscos </t>
  </si>
  <si>
    <t>Valores pagos de arrendamentos</t>
  </si>
  <si>
    <t>Comissões</t>
  </si>
  <si>
    <t>Imposto de renda e contribuição social pagos</t>
  </si>
  <si>
    <t>Variação de Capital de Giro</t>
  </si>
  <si>
    <t>Aumento de créditos a receber de clientes</t>
  </si>
  <si>
    <t>(Aumento) redução de outros ativos</t>
  </si>
  <si>
    <t>Aumento (redução) de impostos e contribuições a recolher</t>
  </si>
  <si>
    <t xml:space="preserve">Aumento (redução) de prêmios a repassar </t>
  </si>
  <si>
    <t>Aumento de repasses financeiros a pagar</t>
  </si>
  <si>
    <t>Aumento (redução) das provisões técnicas de operações de assistência à saúde</t>
  </si>
  <si>
    <t>Aumento (redução) de obrigações com pessoal</t>
  </si>
  <si>
    <t>Aumento (redução) de débitos diversos</t>
  </si>
  <si>
    <t>Redução de antecipações a repassar</t>
  </si>
  <si>
    <t>Aumento (redução) partes relacionadas</t>
  </si>
  <si>
    <t>Caixa gerado pelas atividades operacionais</t>
  </si>
  <si>
    <t>Capex (Imobilizado)</t>
  </si>
  <si>
    <t>Capex (Intangível - Software)</t>
  </si>
  <si>
    <t>Capex (Intangível - Outros)</t>
  </si>
  <si>
    <t>Caixa gerado após atividades de investimentos</t>
  </si>
  <si>
    <t>Fluxo de Caixa Livre</t>
  </si>
  <si>
    <t>Receitas/Despesas financeiras</t>
  </si>
  <si>
    <t>Juros pagos sobre debêntures</t>
  </si>
  <si>
    <t>Custo de captação de debêntures</t>
  </si>
  <si>
    <t>Outros custos de captação de debêntures</t>
  </si>
  <si>
    <t>Valores pagos de debêntures emitidas</t>
  </si>
  <si>
    <t>Valores recebidos de debêntures emitidas</t>
  </si>
  <si>
    <t>Transferência para Aplicações Financeiras</t>
  </si>
  <si>
    <t>Aumento / Redução de capital</t>
  </si>
  <si>
    <t xml:space="preserve">Dividendos e JCP pagos </t>
  </si>
  <si>
    <t>Caixa gerado pelas atividades de Financiamento</t>
  </si>
  <si>
    <t>Variação Caixa Final</t>
  </si>
  <si>
    <t>Affinity Health Lives</t>
  </si>
  <si>
    <t>Total Portfolio (BOP)</t>
  </si>
  <si>
    <t>(+) Gross Adds</t>
  </si>
  <si>
    <t>(-) Churn</t>
  </si>
  <si>
    <t>(+) Portfolio Acquisition</t>
  </si>
  <si>
    <t>New Lives Added (net)</t>
  </si>
  <si>
    <t>Total Portfolio (EOP)</t>
  </si>
  <si>
    <t>Affinity Other (Massified)</t>
  </si>
  <si>
    <t>Affinity Portfolio</t>
  </si>
  <si>
    <t>SME</t>
  </si>
  <si>
    <t>SME Stipulation</t>
  </si>
  <si>
    <t>Corp., Gama and SME Portf.</t>
  </si>
  <si>
    <t>Total Portfolio</t>
  </si>
  <si>
    <t xml:space="preserve">Portfólio </t>
  </si>
  <si>
    <t>Adesão Médico-Hospitalar</t>
  </si>
  <si>
    <t>Total de Vidas Iníc. Período</t>
  </si>
  <si>
    <t xml:space="preserve">(+) Adições Brutas </t>
  </si>
  <si>
    <t>(-) Saídas</t>
  </si>
  <si>
    <t>(+) Aquisição de Portfólio</t>
  </si>
  <si>
    <t>Novas Vidas (líquida)</t>
  </si>
  <si>
    <t xml:space="preserve">Total Vidas no Fim Período </t>
  </si>
  <si>
    <t>Adesão Outros (Massif.)</t>
  </si>
  <si>
    <t>Total Vidas Iníc. Período</t>
  </si>
  <si>
    <t>Portfólio Adesão</t>
  </si>
  <si>
    <t>Portf. Empresarial, Gama e PME</t>
  </si>
  <si>
    <t xml:space="preserve">Portfólio Total </t>
  </si>
  <si>
    <t>Cash Flow</t>
  </si>
  <si>
    <t>Non cash</t>
  </si>
  <si>
    <t>Amount Paid for Leasing</t>
  </si>
  <si>
    <t>Commisions</t>
  </si>
  <si>
    <t>Interest Paid</t>
  </si>
  <si>
    <t>Chang. In Working Capital</t>
  </si>
  <si>
    <t>Cash Prov. by Op. Act.</t>
  </si>
  <si>
    <t>Free Cash Flow to Firm</t>
  </si>
  <si>
    <t>Financial Income</t>
  </si>
  <si>
    <t>Am. Paid upon Iss. of Deb.</t>
  </si>
  <si>
    <t>Am. Received upon Iss. of Deb.</t>
  </si>
  <si>
    <t>Financial Investments</t>
  </si>
  <si>
    <t>Capital Increase</t>
  </si>
  <si>
    <t>Dividends Paid</t>
  </si>
  <si>
    <t>Cash Prov. Financing Activ.</t>
  </si>
  <si>
    <t>Capex (Imob.)</t>
  </si>
  <si>
    <t>Capex (Intang.- Software)</t>
  </si>
  <si>
    <t>Capex (Intang. - Others)</t>
  </si>
  <si>
    <t>Capex (Intang.)</t>
  </si>
  <si>
    <t>ASSETS (R$ MN)</t>
  </si>
  <si>
    <t>Cash and cash equivalents</t>
  </si>
  <si>
    <t>Short-term investments</t>
  </si>
  <si>
    <t>Trade receivables</t>
  </si>
  <si>
    <t>Other assets</t>
  </si>
  <si>
    <t>Other financial assets</t>
  </si>
  <si>
    <t>Other non-financial assets</t>
  </si>
  <si>
    <t>Related Parties</t>
  </si>
  <si>
    <t>Total current assets</t>
  </si>
  <si>
    <t>NONCURRENT ASSETS</t>
  </si>
  <si>
    <t>Long-term assets</t>
  </si>
  <si>
    <t>Income tax and social contribution</t>
  </si>
  <si>
    <t>Other non financial assets</t>
  </si>
  <si>
    <t>Total long-term assets</t>
  </si>
  <si>
    <t>Investments</t>
  </si>
  <si>
    <t>Property, plant and equipment</t>
  </si>
  <si>
    <t>Intangible assets</t>
  </si>
  <si>
    <t>Others intangible assets</t>
  </si>
  <si>
    <t>Total noncurrent assets</t>
  </si>
  <si>
    <t>Non-current assets classified as held for sale</t>
  </si>
  <si>
    <t>TOTAL ASSETS</t>
  </si>
  <si>
    <t>LIABILITIES &amp; SHAREHOLDERS EQUITY (R$ MM)</t>
  </si>
  <si>
    <t>CURRENT LIABILITIES</t>
  </si>
  <si>
    <t>Taxes payable</t>
  </si>
  <si>
    <t>Technical Reserves</t>
  </si>
  <si>
    <t>Premiums to be transferred</t>
  </si>
  <si>
    <t>Financial transfers payable</t>
  </si>
  <si>
    <t>Payroll and related taxes</t>
  </si>
  <si>
    <t>Transferable prepayments</t>
  </si>
  <si>
    <t>Related parties</t>
  </si>
  <si>
    <t>Other payables</t>
  </si>
  <si>
    <t>Leases</t>
  </si>
  <si>
    <t>Total current liabilities</t>
  </si>
  <si>
    <t>NONCURRENT LIABILITIES</t>
  </si>
  <si>
    <t>Deferred income tax and social contribution</t>
  </si>
  <si>
    <t xml:space="preserve">Options for non-controlling interests acquiring </t>
  </si>
  <si>
    <t>Provision for risks</t>
  </si>
  <si>
    <t>Total noncurrent liabilities</t>
  </si>
  <si>
    <t>EQUITY</t>
  </si>
  <si>
    <t>Capital</t>
  </si>
  <si>
    <t>Treasury Shares</t>
  </si>
  <si>
    <t>Capital reserves</t>
  </si>
  <si>
    <t>Profit reserves</t>
  </si>
  <si>
    <t>Others</t>
  </si>
  <si>
    <t>Total Equity of controlling shareholders</t>
  </si>
  <si>
    <t>Noncontrolling interest in subsidiaries</t>
  </si>
  <si>
    <t>Total equity</t>
  </si>
  <si>
    <t>TOTAL LIABILITIES AND EQUITY</t>
  </si>
  <si>
    <t>Liabilities directly associated with non-current assets classified as held for sale</t>
  </si>
  <si>
    <t>Equity valuation adjustment</t>
  </si>
  <si>
    <t>Income Statement (R$ MN)</t>
  </si>
  <si>
    <t>Affinities</t>
  </si>
  <si>
    <t>Health Lives</t>
  </si>
  <si>
    <t>Adminstration Tax</t>
  </si>
  <si>
    <t>Agency</t>
  </si>
  <si>
    <t>Massified</t>
  </si>
  <si>
    <t>SME total</t>
  </si>
  <si>
    <t>Gross Revenue</t>
  </si>
  <si>
    <t>Cancellations</t>
  </si>
  <si>
    <t>Sales taxes</t>
  </si>
  <si>
    <t>Net Revenue</t>
  </si>
  <si>
    <t>Gross Profit</t>
  </si>
  <si>
    <t>Total COGS e SG&amp;A</t>
  </si>
  <si>
    <t>Administrative Exp.</t>
  </si>
  <si>
    <t>Comercial Exp.</t>
  </si>
  <si>
    <t>Personnel Exp.</t>
  </si>
  <si>
    <t>3rd-Services</t>
  </si>
  <si>
    <t>Occupancy Expenses</t>
  </si>
  <si>
    <t>Campaigns/Sponsorship</t>
  </si>
  <si>
    <t>Comissions</t>
  </si>
  <si>
    <t>Membership fees</t>
  </si>
  <si>
    <t>Bad Debt</t>
  </si>
  <si>
    <t>Preliminary verdict</t>
  </si>
  <si>
    <t>Bad Debt Recovering</t>
  </si>
  <si>
    <t>Other Oper. Inc. (Exp.)</t>
  </si>
  <si>
    <t>Total Consolidated</t>
  </si>
  <si>
    <t>Severance + Restr. Shares</t>
  </si>
  <si>
    <t>Total Recurring</t>
  </si>
  <si>
    <t>Adjusted EBITDA Margin</t>
  </si>
  <si>
    <t xml:space="preserve">Tenance Amort. </t>
  </si>
  <si>
    <t>Inter. and Fine on Late Paym.</t>
  </si>
  <si>
    <t>New Sales Comm. Amort.</t>
  </si>
  <si>
    <t>Non-recurring effects</t>
  </si>
  <si>
    <t xml:space="preserve">Other Exp. Non-recurring </t>
  </si>
  <si>
    <t>Qsaúde Write-Off</t>
  </si>
  <si>
    <t>Inc. From Op. Bef. Fin. Inc.</t>
  </si>
  <si>
    <t>Intang./ Imob.</t>
  </si>
  <si>
    <t>Financial income</t>
  </si>
  <si>
    <t>Financial expenses</t>
  </si>
  <si>
    <t>Financial Ap.</t>
  </si>
  <si>
    <t>Monetary Var.</t>
  </si>
  <si>
    <t>Other Income</t>
  </si>
  <si>
    <t>Debentures Interest</t>
  </si>
  <si>
    <t>Mon. Adj. from Acq. Payables</t>
  </si>
  <si>
    <t>Other Financial Expenses</t>
  </si>
  <si>
    <t>Inc. Bef. IR and SC</t>
  </si>
  <si>
    <t>(-) Social Contribuition</t>
  </si>
  <si>
    <t>Net Income Consolidated</t>
  </si>
  <si>
    <t>Net Income Controling</t>
  </si>
  <si>
    <t>Cronograma Amortizações</t>
  </si>
  <si>
    <t>Amortização Non Compete</t>
  </si>
  <si>
    <t>Capex - Aquisições</t>
  </si>
  <si>
    <t>Adjusted EBT</t>
  </si>
  <si>
    <t>Adjusted EBT Margin</t>
  </si>
  <si>
    <t>Net Financial Result</t>
  </si>
  <si>
    <t>Gama Impairment</t>
  </si>
  <si>
    <t>(-) Minority Interest</t>
  </si>
  <si>
    <t>(-) Income taxes</t>
  </si>
  <si>
    <t>Provisions for Bad Debt</t>
  </si>
  <si>
    <t>2T21</t>
  </si>
  <si>
    <t>Variação Cambial Ativa</t>
  </si>
  <si>
    <t>Instrumentos financeiros derivativos</t>
  </si>
  <si>
    <t>Derivative financial instruments</t>
  </si>
  <si>
    <t>Outros resultados abrangentes</t>
  </si>
  <si>
    <t>Earnings</t>
  </si>
  <si>
    <t>Equivalência Patrimonial</t>
  </si>
  <si>
    <t>Captação de empréstimos</t>
  </si>
  <si>
    <t>(+/-) Ajustes ao EBITDA</t>
  </si>
  <si>
    <t>(+/-)EBITDA Adj.</t>
  </si>
  <si>
    <t>3T21</t>
  </si>
  <si>
    <t>Hedge Fluxo de Caixa</t>
  </si>
  <si>
    <t>Variação Cambial Passiva</t>
  </si>
  <si>
    <t>Passive Exchange Var.</t>
  </si>
  <si>
    <t>Cash Flow Hedging</t>
  </si>
  <si>
    <t xml:space="preserve">FX variation </t>
  </si>
  <si>
    <t>Cash Flow Hedge</t>
  </si>
  <si>
    <t>Emprestimos, Financiamentos e Debêntures</t>
  </si>
  <si>
    <t>Loans, Financing and Debentures</t>
  </si>
  <si>
    <t>Aumento de aplicações financeiras (caixa restrito)</t>
  </si>
  <si>
    <t>Recompra de ações</t>
  </si>
  <si>
    <t>Dividendos pagos a minoritários</t>
  </si>
  <si>
    <t>Share buyback</t>
  </si>
  <si>
    <t>Dividends Paid to minority shareholders</t>
  </si>
  <si>
    <t>Loans</t>
  </si>
  <si>
    <t>Equity Equivalence</t>
  </si>
  <si>
    <t>N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6">
    <numFmt numFmtId="43" formatCode="_-* #,##0.00_-;\-* #,##0.00_-;_-* &quot;-&quot;??_-;_-@_-"/>
    <numFmt numFmtId="164" formatCode="_-* #,##0.0_-;\-* #,##0.0_-;_-* &quot;-&quot;??_-;_-@_-"/>
    <numFmt numFmtId="165" formatCode="_(* #,##0.00_);_(* \(#,##0.00\);_(* &quot;-&quot;??_);_(@_)"/>
    <numFmt numFmtId="166" formatCode="_(* #,##0.0_);_(* \(#,##0.0\);_(* &quot;-&quot;??_);_(@_)"/>
    <numFmt numFmtId="167" formatCode="_-* #,##0.0_-;\-* #,##0.0_-;_-* &quot;-&quot;?_-;_-@_-"/>
    <numFmt numFmtId="168" formatCode="&quot;$&quot;#,##0_);&quot;$&quot;\(#,##0\);&quot;$&quot;&quot;-&quot;_);@_)"/>
    <numFmt numFmtId="169" formatCode="0.0%_);\(0.0%\);&quot;-&quot;_)"/>
    <numFmt numFmtId="170" formatCode="0.0%"/>
    <numFmt numFmtId="171" formatCode="_(* #,##0.000000_);_(* \(#,##0.000000\);_(* &quot;-&quot;??_);_(@_)"/>
    <numFmt numFmtId="172" formatCode="0.0"/>
    <numFmt numFmtId="173" formatCode="_(* #,##0.000_);_(* \(#,##0.000\);_(* &quot;-&quot;??_);_(@_)"/>
    <numFmt numFmtId="174" formatCode="_(* #,##0.0000_);_(* \(#,##0.0000\);_(* &quot;-&quot;??_);_(@_)"/>
    <numFmt numFmtId="175" formatCode="0.000%"/>
    <numFmt numFmtId="176" formatCode="_-* #,##0.000_-;\-* #,##0.000_-;_-* &quot;-&quot;?_-;_-@_-"/>
    <numFmt numFmtId="177" formatCode="_-* #,##0_-;\-* #,##0_-;_-* &quot;-&quot;??_-;_-@_-"/>
    <numFmt numFmtId="178" formatCode="_(* #,##0.0_);_(* \(#,##0.0\);_(* &quot;-&quot;_);_(@_)"/>
    <numFmt numFmtId="179" formatCode="General_)"/>
    <numFmt numFmtId="180" formatCode="_(* #,##0_);_(* \(#,##0\);_(* &quot;-&quot;??_);_(@_)"/>
    <numFmt numFmtId="181" formatCode="0.000"/>
    <numFmt numFmtId="182" formatCode="#,##0.0_);\(#,##0.0\);&quot;-&quot;_)"/>
    <numFmt numFmtId="183" formatCode="_(* #,##0_);_(* \(#,##0\);_(* &quot;-&quot;_);_(@_)"/>
    <numFmt numFmtId="184" formatCode="_(&quot;R$ &quot;* #,##0.00_);_(&quot;R$ &quot;* \(#,##0.00\);_(&quot;R$ &quot;* &quot;-&quot;??_);_(@_)"/>
    <numFmt numFmtId="185" formatCode="#,##0_%_);\(#,##0\)_%;#,##0_%_);@_%_)"/>
    <numFmt numFmtId="186" formatCode="#,##0_%_);\(#,##0\)_%;**;@_%_)"/>
    <numFmt numFmtId="187" formatCode="&quot;R$&quot;#,##0_%_);\(&quot;R$&quot;#,##0\)_%;&quot;R$&quot;#,##0_%_);@_%_)"/>
    <numFmt numFmtId="188" formatCode="&quot;R$&quot;#,##0.00_%_);\(&quot;R$&quot;#,##0.00\)_%;&quot;R$&quot;#,##0.00_%_);@_%_)"/>
    <numFmt numFmtId="189" formatCode="m/d/yy_%_)"/>
    <numFmt numFmtId="190" formatCode="0_%_);\(0\)_%;0_%_);@_%_)"/>
    <numFmt numFmtId="191" formatCode="0.0\%_);\(0.0\%\);0.0\%_);@_%_)"/>
    <numFmt numFmtId="192" formatCode="0.0\x_)_);&quot;NM&quot;_x_)_);0.0\x_)_);@_%_)"/>
    <numFmt numFmtId="193" formatCode="0\ \ ;\(0\)\ \ \ "/>
    <numFmt numFmtId="194" formatCode="&quot;$&quot;#,##0_%_);\(&quot;$&quot;#,##0\)_%;&quot;$&quot;#,##0_%_);@_%_)"/>
    <numFmt numFmtId="195" formatCode="&quot;$&quot;#,##0.00_%_);\(&quot;$&quot;#,##0.00\)_%;&quot;$&quot;#,##0.00_%_);@_%_)"/>
    <numFmt numFmtId="196" formatCode="_(&quot;$&quot;* #,##0.00_);_(&quot;$&quot;* \(#,##0.00\);_(&quot;$&quot;* &quot;-&quot;??_);_(@_)"/>
    <numFmt numFmtId="197" formatCode="#,##0.0_ ;\-#,##0.0\ "/>
    <numFmt numFmtId="198" formatCode="#,##0.0"/>
  </numFmts>
  <fonts count="103">
    <font>
      <sz val="11"/>
      <color theme="1"/>
      <name val="Calibri"/>
      <family val="2"/>
      <scheme val="minor"/>
    </font>
    <font>
      <sz val="11"/>
      <color theme="1"/>
      <name val="Calibri"/>
      <family val="2"/>
      <scheme val="minor"/>
    </font>
    <font>
      <sz val="11"/>
      <color theme="1"/>
      <name val="Calibri Light"/>
      <family val="2"/>
      <scheme val="major"/>
    </font>
    <font>
      <b/>
      <sz val="12"/>
      <color theme="0"/>
      <name val="Calibri Light"/>
      <family val="2"/>
      <scheme val="major"/>
    </font>
    <font>
      <b/>
      <sz val="12"/>
      <color theme="1"/>
      <name val="Calibri Light"/>
      <family val="2"/>
      <scheme val="major"/>
    </font>
    <font>
      <b/>
      <sz val="11"/>
      <color theme="1"/>
      <name val="Calibri Light"/>
      <family val="2"/>
      <scheme val="major"/>
    </font>
    <font>
      <b/>
      <sz val="11"/>
      <color theme="0"/>
      <name val="Calibri Light"/>
      <family val="2"/>
      <scheme val="major"/>
    </font>
    <font>
      <sz val="11"/>
      <color indexed="8"/>
      <name val="Calibri Light"/>
      <family val="2"/>
      <scheme val="major"/>
    </font>
    <font>
      <sz val="11"/>
      <color rgb="FF002060"/>
      <name val="Calibri Light"/>
      <family val="2"/>
      <scheme val="major"/>
    </font>
    <font>
      <b/>
      <sz val="14"/>
      <color theme="8" tint="-0.249977111117893"/>
      <name val="Calibri Light"/>
      <family val="2"/>
      <scheme val="major"/>
    </font>
    <font>
      <sz val="17"/>
      <color theme="0"/>
      <name val="Calibri Light"/>
      <family val="2"/>
      <scheme val="major"/>
    </font>
    <font>
      <b/>
      <sz val="11"/>
      <color theme="8" tint="-0.249977111117893"/>
      <name val="Calibri Light"/>
      <family val="2"/>
      <scheme val="major"/>
    </font>
    <font>
      <sz val="11"/>
      <name val="Calibri"/>
      <family val="2"/>
      <scheme val="minor"/>
    </font>
    <font>
      <sz val="12"/>
      <color rgb="FF383838"/>
      <name val="Calibri"/>
      <family val="2"/>
      <scheme val="minor"/>
    </font>
    <font>
      <b/>
      <sz val="24"/>
      <color theme="0"/>
      <name val="Verdana"/>
      <family val="2"/>
    </font>
    <font>
      <sz val="11"/>
      <name val="Calibri Light"/>
      <family val="2"/>
      <scheme val="major"/>
    </font>
    <font>
      <b/>
      <sz val="11"/>
      <color theme="1"/>
      <name val="Calibri"/>
      <family val="2"/>
      <scheme val="minor"/>
    </font>
    <font>
      <sz val="11"/>
      <color rgb="FFFF0000"/>
      <name val="Calibri"/>
      <family val="2"/>
      <scheme val="minor"/>
    </font>
    <font>
      <sz val="10"/>
      <name val="Times New Roman"/>
      <family val="1"/>
    </font>
    <font>
      <b/>
      <i/>
      <u/>
      <sz val="8"/>
      <name val="Arial"/>
      <family val="2"/>
    </font>
    <font>
      <b/>
      <sz val="8"/>
      <name val="Arial"/>
      <family val="2"/>
    </font>
    <font>
      <sz val="8"/>
      <name val="Arial"/>
      <family val="2"/>
    </font>
    <font>
      <b/>
      <u/>
      <sz val="8"/>
      <name val="Arial"/>
      <family val="2"/>
    </font>
    <font>
      <b/>
      <sz val="11"/>
      <name val="Calibri"/>
      <family val="2"/>
      <scheme val="minor"/>
    </font>
    <font>
      <i/>
      <sz val="7"/>
      <name val="Arial"/>
      <family val="2"/>
    </font>
    <font>
      <i/>
      <sz val="7"/>
      <color theme="1"/>
      <name val="Calibri"/>
      <family val="2"/>
      <scheme val="minor"/>
    </font>
    <font>
      <sz val="10"/>
      <name val="Arial"/>
      <family val="2"/>
    </font>
    <font>
      <i/>
      <sz val="8"/>
      <name val="Arial"/>
      <family val="2"/>
    </font>
    <font>
      <i/>
      <sz val="10"/>
      <color theme="1"/>
      <name val="Calibri"/>
      <family val="2"/>
      <scheme val="minor"/>
    </font>
    <font>
      <i/>
      <sz val="8"/>
      <color rgb="FFFF0000"/>
      <name val="Arial"/>
      <family val="2"/>
    </font>
    <font>
      <sz val="10"/>
      <color rgb="FFFF0000"/>
      <name val="Calibri"/>
      <family val="2"/>
      <scheme val="minor"/>
    </font>
    <font>
      <i/>
      <sz val="10"/>
      <color rgb="FFFF0000"/>
      <name val="Calibri"/>
      <family val="2"/>
      <scheme val="minor"/>
    </font>
    <font>
      <b/>
      <i/>
      <sz val="8"/>
      <name val="Arial"/>
      <family val="2"/>
    </font>
    <font>
      <b/>
      <i/>
      <sz val="10"/>
      <name val="Calibri"/>
      <family val="2"/>
      <scheme val="minor"/>
    </font>
    <font>
      <sz val="8"/>
      <color rgb="FFFF0000"/>
      <name val="Arial"/>
      <family val="2"/>
    </font>
    <font>
      <sz val="8"/>
      <color rgb="FF00B050"/>
      <name val="Arial"/>
      <family val="2"/>
    </font>
    <font>
      <b/>
      <sz val="8"/>
      <color rgb="FFFF0000"/>
      <name val="Arial"/>
      <family val="2"/>
    </font>
    <font>
      <vertAlign val="superscript"/>
      <sz val="8"/>
      <color rgb="FF00B050"/>
      <name val="Arial"/>
      <family val="2"/>
    </font>
    <font>
      <b/>
      <sz val="10"/>
      <name val="Arial"/>
      <family val="2"/>
    </font>
    <font>
      <b/>
      <sz val="9"/>
      <color indexed="81"/>
      <name val="Tahoma"/>
      <family val="2"/>
    </font>
    <font>
      <sz val="9"/>
      <color indexed="81"/>
      <name val="Tahoma"/>
      <family val="2"/>
    </font>
    <font>
      <b/>
      <sz val="9"/>
      <color indexed="39"/>
      <name val="Tahoma"/>
      <family val="2"/>
    </font>
    <font>
      <b/>
      <sz val="9"/>
      <color indexed="81"/>
      <name val="Segoe UI"/>
      <family val="2"/>
    </font>
    <font>
      <sz val="9"/>
      <color indexed="81"/>
      <name val="Segoe UI"/>
      <family val="2"/>
    </font>
    <font>
      <i/>
      <sz val="11"/>
      <color theme="1"/>
      <name val="Calibri"/>
      <family val="2"/>
      <scheme val="minor"/>
    </font>
    <font>
      <b/>
      <i/>
      <sz val="11"/>
      <color theme="1"/>
      <name val="Calibri"/>
      <family val="2"/>
      <scheme val="minor"/>
    </font>
    <font>
      <sz val="9"/>
      <color theme="1"/>
      <name val="Calibri"/>
      <family val="2"/>
      <scheme val="minor"/>
    </font>
    <font>
      <sz val="10"/>
      <color theme="1"/>
      <name val="Calibri"/>
      <family val="2"/>
      <scheme val="minor"/>
    </font>
    <font>
      <b/>
      <sz val="12"/>
      <color theme="1" tint="0.14999847407452621"/>
      <name val="Calibri"/>
      <family val="2"/>
      <scheme val="minor"/>
    </font>
    <font>
      <sz val="12"/>
      <color theme="1"/>
      <name val="Calibri"/>
      <family val="2"/>
      <scheme val="minor"/>
    </font>
    <font>
      <sz val="12"/>
      <color theme="1" tint="0.14999847407452621"/>
      <name val="Calibri"/>
      <family val="2"/>
      <scheme val="minor"/>
    </font>
    <font>
      <b/>
      <sz val="12"/>
      <color rgb="FF383838"/>
      <name val="Calibri"/>
      <family val="2"/>
      <scheme val="minor"/>
    </font>
    <font>
      <sz val="12"/>
      <name val="Calibri"/>
      <family val="2"/>
      <scheme val="minor"/>
    </font>
    <font>
      <b/>
      <sz val="12"/>
      <name val="Calibri"/>
      <family val="2"/>
      <scheme val="minor"/>
    </font>
    <font>
      <b/>
      <sz val="11"/>
      <color theme="0"/>
      <name val="Calibri"/>
      <family val="2"/>
      <scheme val="minor"/>
    </font>
    <font>
      <b/>
      <sz val="11"/>
      <color theme="1" tint="0.14999847407452621"/>
      <name val="Calibri"/>
      <family val="2"/>
      <scheme val="minor"/>
    </font>
    <font>
      <sz val="11"/>
      <color theme="1" tint="0.14999847407452621"/>
      <name val="Calibri"/>
      <family val="2"/>
      <scheme val="minor"/>
    </font>
    <font>
      <b/>
      <sz val="12.5"/>
      <color rgb="FF383838"/>
      <name val="Calibri"/>
      <family val="2"/>
      <scheme val="minor"/>
    </font>
    <font>
      <sz val="12.5"/>
      <color rgb="FF383838"/>
      <name val="Calibri"/>
      <family val="2"/>
      <scheme val="minor"/>
    </font>
    <font>
      <b/>
      <sz val="12"/>
      <color rgb="FF383838"/>
      <name val="Calibri Light"/>
      <family val="2"/>
    </font>
    <font>
      <sz val="10"/>
      <color indexed="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8"/>
      <name val="Palatino"/>
      <family val="1"/>
    </font>
    <font>
      <b/>
      <sz val="10"/>
      <color indexed="9"/>
      <name val="Arial"/>
      <family val="2"/>
    </font>
    <font>
      <i/>
      <sz val="11"/>
      <color indexed="23"/>
      <name val="Calibri"/>
      <family val="2"/>
    </font>
    <font>
      <sz val="7"/>
      <name val="Palatino"/>
      <family val="1"/>
    </font>
    <font>
      <sz val="11"/>
      <color indexed="17"/>
      <name val="Calibri"/>
      <family val="2"/>
    </font>
    <font>
      <sz val="6"/>
      <color indexed="16"/>
      <name val="Palatino"/>
      <family val="1"/>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0"/>
      <name val="Palatino"/>
      <family val="1"/>
    </font>
    <font>
      <b/>
      <sz val="11"/>
      <color indexed="63"/>
      <name val="Calibri"/>
      <family val="2"/>
    </font>
    <font>
      <sz val="10"/>
      <color indexed="16"/>
      <name val="Helvetica-Black"/>
      <family val="2"/>
    </font>
    <font>
      <sz val="9.5"/>
      <color indexed="23"/>
      <name val="Helvetica-Black"/>
      <family val="2"/>
    </font>
    <font>
      <b/>
      <sz val="9"/>
      <name val="Palatino"/>
      <family val="1"/>
    </font>
    <font>
      <sz val="9"/>
      <color indexed="21"/>
      <name val="Helvetica-Black"/>
      <family val="2"/>
    </font>
    <font>
      <b/>
      <sz val="10"/>
      <name val="Palatino"/>
      <family val="1"/>
    </font>
    <font>
      <sz val="9"/>
      <name val="Helvetica-Black"/>
      <family val="2"/>
    </font>
    <font>
      <b/>
      <sz val="10"/>
      <name val="Times New Roman"/>
      <family val="1"/>
    </font>
    <font>
      <sz val="12"/>
      <color indexed="8"/>
      <name val="Palatino"/>
      <family val="1"/>
    </font>
    <font>
      <sz val="11"/>
      <color indexed="8"/>
      <name val="Helvetica-Black"/>
      <family val="2"/>
    </font>
    <font>
      <b/>
      <sz val="18"/>
      <color indexed="56"/>
      <name val="Cambria"/>
      <family val="2"/>
    </font>
    <font>
      <u/>
      <sz val="8"/>
      <color indexed="8"/>
      <name val="Arial"/>
      <family val="2"/>
    </font>
    <font>
      <sz val="11"/>
      <color indexed="10"/>
      <name val="Calibri"/>
      <family val="2"/>
    </font>
    <font>
      <b/>
      <i/>
      <sz val="8"/>
      <name val="Helv"/>
    </font>
    <font>
      <sz val="10"/>
      <color indexed="16"/>
      <name val="Helvetica-Black"/>
    </font>
    <font>
      <sz val="9.5"/>
      <color indexed="23"/>
      <name val="Helvetica-Black"/>
    </font>
    <font>
      <sz val="9"/>
      <color indexed="21"/>
      <name val="Helvetica-Black"/>
    </font>
    <font>
      <sz val="9"/>
      <name val="Helvetica-Black"/>
    </font>
    <font>
      <sz val="11"/>
      <color indexed="8"/>
      <name val="Helvetica-Black"/>
    </font>
    <font>
      <b/>
      <i/>
      <sz val="12"/>
      <color theme="1" tint="0.14999847407452621"/>
      <name val="Calibri"/>
      <family val="2"/>
      <scheme val="minor"/>
    </font>
    <font>
      <b/>
      <i/>
      <sz val="11"/>
      <color theme="1" tint="0.14999847407452621"/>
      <name val="Calibri"/>
      <family val="2"/>
      <scheme val="minor"/>
    </font>
    <font>
      <sz val="11"/>
      <color theme="4"/>
      <name val="Calibri"/>
      <family val="2"/>
      <scheme val="minor"/>
    </font>
    <font>
      <i/>
      <sz val="11"/>
      <color theme="1" tint="0.14999847407452621"/>
      <name val="Calibri"/>
      <family val="2"/>
      <scheme val="minor"/>
    </font>
    <font>
      <sz val="12"/>
      <color rgb="FF383838"/>
      <name val="Segoe UI"/>
      <family val="2"/>
    </font>
  </fonts>
  <fills count="54">
    <fill>
      <patternFill patternType="none"/>
    </fill>
    <fill>
      <patternFill patternType="gray125"/>
    </fill>
    <fill>
      <patternFill patternType="solid">
        <fgColor rgb="FF002060"/>
        <bgColor indexed="64"/>
      </patternFill>
    </fill>
    <fill>
      <patternFill patternType="solid">
        <fgColor theme="0"/>
        <bgColor indexed="64"/>
      </patternFill>
    </fill>
    <fill>
      <patternFill patternType="solid">
        <fgColor rgb="FFFFC000"/>
        <bgColor indexed="64"/>
      </patternFill>
    </fill>
    <fill>
      <patternFill patternType="solid">
        <fgColor theme="0" tint="-0.14999847407452621"/>
        <bgColor theme="0" tint="-0.14999847407452621"/>
      </patternFill>
    </fill>
    <fill>
      <patternFill patternType="solid">
        <fgColor theme="0" tint="-0.14999847407452621"/>
        <bgColor indexed="64"/>
      </patternFill>
    </fill>
    <fill>
      <patternFill patternType="solid">
        <fgColor rgb="FF00B0F0"/>
        <bgColor indexed="64"/>
      </patternFill>
    </fill>
    <fill>
      <patternFill patternType="solid">
        <fgColor rgb="FFFFFF00"/>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92D050"/>
        <bgColor indexed="64"/>
      </patternFill>
    </fill>
    <fill>
      <patternFill patternType="solid">
        <fgColor rgb="FFFF0000"/>
        <bgColor indexed="64"/>
      </patternFill>
    </fill>
    <fill>
      <patternFill patternType="solid">
        <fgColor rgb="FFDDDDDD"/>
        <bgColor indexed="64"/>
      </patternFill>
    </fill>
    <fill>
      <patternFill patternType="solid">
        <fgColor theme="3" tint="0.59999389629810485"/>
        <bgColor indexed="64"/>
      </patternFill>
    </fill>
    <fill>
      <patternFill patternType="solid">
        <fgColor theme="4" tint="0.59999389629810485"/>
        <bgColor indexed="64"/>
      </patternFill>
    </fill>
    <fill>
      <patternFill patternType="solid">
        <fgColor theme="5" tint="0.79998168889431442"/>
        <bgColor indexed="64"/>
      </patternFill>
    </fill>
    <fill>
      <patternFill patternType="solid">
        <fgColor theme="6" tint="0.59999389629810485"/>
        <bgColor indexed="64"/>
      </patternFill>
    </fill>
    <fill>
      <patternFill patternType="solid">
        <fgColor theme="7" tint="0.59999389629810485"/>
        <bgColor indexed="64"/>
      </patternFill>
    </fill>
    <fill>
      <patternFill patternType="solid">
        <fgColor theme="2" tint="-9.9978637043366805E-2"/>
        <bgColor indexed="64"/>
      </patternFill>
    </fill>
    <fill>
      <patternFill patternType="solid">
        <fgColor theme="8" tint="0.59999389629810485"/>
        <bgColor indexed="64"/>
      </patternFill>
    </fill>
    <fill>
      <patternFill patternType="solid">
        <fgColor theme="2" tint="-0.499984740745262"/>
        <bgColor indexed="64"/>
      </patternFill>
    </fill>
    <fill>
      <patternFill patternType="solid">
        <fgColor theme="9"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theme="8" tint="-0.249977111117893"/>
        <bgColor indexed="64"/>
      </patternFill>
    </fill>
    <fill>
      <patternFill patternType="solid">
        <fgColor theme="3" tint="-0.24997711111789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9"/>
        <bgColor indexed="64"/>
      </patternFill>
    </fill>
    <fill>
      <patternFill patternType="solid">
        <fgColor indexed="22"/>
      </patternFill>
    </fill>
    <fill>
      <patternFill patternType="solid">
        <fgColor indexed="55"/>
      </patternFill>
    </fill>
    <fill>
      <patternFill patternType="solid">
        <fgColor indexed="23"/>
        <bgColor indexed="64"/>
      </patternFill>
    </fill>
    <fill>
      <patternFill patternType="solid">
        <fgColor indexed="43"/>
      </patternFill>
    </fill>
    <fill>
      <patternFill patternType="solid">
        <fgColor indexed="26"/>
      </patternFill>
    </fill>
    <fill>
      <patternFill patternType="solid">
        <fgColor indexed="16"/>
        <bgColor indexed="64"/>
      </patternFill>
    </fill>
    <fill>
      <patternFill patternType="solid">
        <fgColor indexed="8"/>
        <bgColor indexed="64"/>
      </patternFill>
    </fill>
    <fill>
      <patternFill patternType="solid">
        <fgColor rgb="FF00B050"/>
        <bgColor indexed="64"/>
      </patternFill>
    </fill>
  </fills>
  <borders count="46">
    <border>
      <left/>
      <right/>
      <top/>
      <bottom/>
      <diagonal/>
    </border>
    <border>
      <left/>
      <right/>
      <top style="medium">
        <color theme="1"/>
      </top>
      <bottom style="medium">
        <color theme="1"/>
      </bottom>
      <diagonal/>
    </border>
    <border>
      <left/>
      <right/>
      <top/>
      <bottom style="thin">
        <color indexed="64"/>
      </bottom>
      <diagonal/>
    </border>
    <border>
      <left/>
      <right/>
      <top style="medium">
        <color theme="1"/>
      </top>
      <bottom style="thin">
        <color rgb="FFD3D3D3"/>
      </bottom>
      <diagonal/>
    </border>
    <border>
      <left/>
      <right/>
      <top/>
      <bottom style="medium">
        <color indexed="64"/>
      </bottom>
      <diagonal/>
    </border>
    <border>
      <left/>
      <right/>
      <top/>
      <bottom style="thin">
        <color rgb="FFD3D3D3"/>
      </bottom>
      <diagonal/>
    </border>
    <border>
      <left/>
      <right/>
      <top/>
      <bottom style="medium">
        <color theme="1"/>
      </bottom>
      <diagonal/>
    </border>
    <border>
      <left/>
      <right/>
      <top/>
      <bottom style="medium">
        <color rgb="FFFFC000"/>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bottom/>
      <diagonal/>
    </border>
    <border>
      <left/>
      <right style="medium">
        <color indexed="64"/>
      </right>
      <top/>
      <bottom/>
      <diagonal/>
    </border>
    <border>
      <left style="medium">
        <color indexed="64"/>
      </left>
      <right style="medium">
        <color indexed="64"/>
      </right>
      <top/>
      <bottom/>
      <diagonal/>
    </border>
    <border>
      <left style="medium">
        <color indexed="64"/>
      </left>
      <right/>
      <top/>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style="thin">
        <color indexed="64"/>
      </right>
      <top/>
      <bottom style="thin">
        <color indexed="64"/>
      </bottom>
      <diagonal/>
    </border>
    <border>
      <left/>
      <right style="medium">
        <color indexed="64"/>
      </right>
      <top/>
      <bottom style="thin">
        <color indexed="64"/>
      </bottom>
      <diagonal/>
    </border>
    <border>
      <left style="medium">
        <color indexed="64"/>
      </left>
      <right style="medium">
        <color indexed="64"/>
      </right>
      <top/>
      <bottom style="thin">
        <color indexed="64"/>
      </bottom>
      <diagonal/>
    </border>
    <border>
      <left style="medium">
        <color indexed="64"/>
      </left>
      <right/>
      <top style="thin">
        <color indexed="64"/>
      </top>
      <bottom/>
      <diagonal/>
    </border>
    <border>
      <left/>
      <right/>
      <top style="thin">
        <color auto="1"/>
      </top>
      <bottom/>
      <diagonal/>
    </border>
    <border>
      <left/>
      <right style="thin">
        <color indexed="64"/>
      </right>
      <top style="thin">
        <color auto="1"/>
      </top>
      <bottom/>
      <diagonal/>
    </border>
    <border>
      <left/>
      <right style="medium">
        <color indexed="64"/>
      </right>
      <top style="thin">
        <color auto="1"/>
      </top>
      <bottom/>
      <diagonal/>
    </border>
    <border>
      <left style="medium">
        <color indexed="64"/>
      </left>
      <right style="medium">
        <color indexed="64"/>
      </right>
      <top style="thin">
        <color auto="1"/>
      </top>
      <bottom/>
      <diagonal/>
    </border>
    <border>
      <left style="medium">
        <color indexed="64"/>
      </left>
      <right/>
      <top/>
      <bottom style="thin">
        <color indexed="64"/>
      </bottom>
      <diagonal/>
    </border>
    <border>
      <left style="medium">
        <color indexed="64"/>
      </left>
      <right/>
      <top/>
      <bottom style="medium">
        <color indexed="64"/>
      </bottom>
      <diagonal/>
    </border>
    <border>
      <left/>
      <right/>
      <top style="medium">
        <color rgb="FFFFC000"/>
      </top>
      <bottom style="medium">
        <color rgb="FFFFC000"/>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tted">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thin">
        <color indexed="64"/>
      </left>
      <right/>
      <top/>
      <bottom/>
      <diagonal/>
    </border>
    <border>
      <left/>
      <right/>
      <top style="medium">
        <color rgb="FFFFC000"/>
      </top>
      <bottom/>
      <diagonal/>
    </border>
  </borders>
  <cellStyleXfs count="168">
    <xf numFmtId="0" fontId="0" fillId="0" borderId="0"/>
    <xf numFmtId="43" fontId="1"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9" fontId="1" fillId="0" borderId="0" applyFont="0" applyFill="0" applyBorder="0" applyAlignment="0" applyProtection="0"/>
    <xf numFmtId="0" fontId="18" fillId="0" borderId="0"/>
    <xf numFmtId="0" fontId="26" fillId="0" borderId="0"/>
    <xf numFmtId="0" fontId="26" fillId="0" borderId="0"/>
    <xf numFmtId="9" fontId="26" fillId="0" borderId="0" applyFont="0" applyFill="0" applyBorder="0" applyAlignment="0" applyProtection="0"/>
    <xf numFmtId="0" fontId="26" fillId="0" borderId="0"/>
    <xf numFmtId="165" fontId="1" fillId="0" borderId="0" applyFont="0" applyFill="0" applyBorder="0" applyAlignment="0" applyProtection="0"/>
    <xf numFmtId="0" fontId="26" fillId="0" borderId="0"/>
    <xf numFmtId="43" fontId="1" fillId="0" borderId="0" applyFont="0" applyFill="0" applyBorder="0" applyAlignment="0" applyProtection="0"/>
    <xf numFmtId="43" fontId="1" fillId="0" borderId="0" applyFont="0" applyFill="0" applyBorder="0" applyAlignment="0" applyProtection="0"/>
    <xf numFmtId="0" fontId="26" fillId="0" borderId="0"/>
    <xf numFmtId="43" fontId="1" fillId="0" borderId="0" applyFont="0" applyFill="0" applyBorder="0" applyAlignment="0" applyProtection="0"/>
    <xf numFmtId="0" fontId="60" fillId="0" borderId="0">
      <alignment vertical="top"/>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60" fillId="0" borderId="0">
      <alignment vertical="top"/>
    </xf>
    <xf numFmtId="0" fontId="60" fillId="0" borderId="0">
      <alignment vertical="top"/>
    </xf>
    <xf numFmtId="0" fontId="26" fillId="0" borderId="0"/>
    <xf numFmtId="0" fontId="60" fillId="0" borderId="0">
      <alignment vertical="top"/>
    </xf>
    <xf numFmtId="0" fontId="60" fillId="0" borderId="0">
      <alignment vertical="top"/>
    </xf>
    <xf numFmtId="0" fontId="60" fillId="0" borderId="0">
      <alignment vertical="top"/>
    </xf>
    <xf numFmtId="0" fontId="60" fillId="0" borderId="0">
      <alignment vertical="top"/>
    </xf>
    <xf numFmtId="0" fontId="26" fillId="0" borderId="0"/>
    <xf numFmtId="0" fontId="26" fillId="0" borderId="0"/>
    <xf numFmtId="182" fontId="21" fillId="0" borderId="0" applyFont="0" applyFill="0" applyBorder="0" applyAlignment="0" applyProtection="0">
      <alignment horizontal="right"/>
    </xf>
    <xf numFmtId="0" fontId="61" fillId="27" borderId="0" applyNumberFormat="0" applyBorder="0" applyAlignment="0" applyProtection="0"/>
    <xf numFmtId="0" fontId="61" fillId="28" borderId="0" applyNumberFormat="0" applyBorder="0" applyAlignment="0" applyProtection="0"/>
    <xf numFmtId="0" fontId="61" fillId="29" borderId="0" applyNumberFormat="0" applyBorder="0" applyAlignment="0" applyProtection="0"/>
    <xf numFmtId="0" fontId="61" fillId="30" borderId="0" applyNumberFormat="0" applyBorder="0" applyAlignment="0" applyProtection="0"/>
    <xf numFmtId="0" fontId="61" fillId="31" borderId="0" applyNumberFormat="0" applyBorder="0" applyAlignment="0" applyProtection="0"/>
    <xf numFmtId="0" fontId="61" fillId="32" borderId="0" applyNumberFormat="0" applyBorder="0" applyAlignment="0" applyProtection="0"/>
    <xf numFmtId="0" fontId="61" fillId="33" borderId="0" applyNumberFormat="0" applyBorder="0" applyAlignment="0" applyProtection="0"/>
    <xf numFmtId="0" fontId="61" fillId="34" borderId="0" applyNumberFormat="0" applyBorder="0" applyAlignment="0" applyProtection="0"/>
    <xf numFmtId="0" fontId="61" fillId="35" borderId="0" applyNumberFormat="0" applyBorder="0" applyAlignment="0" applyProtection="0"/>
    <xf numFmtId="0" fontId="61" fillId="30" borderId="0" applyNumberFormat="0" applyBorder="0" applyAlignment="0" applyProtection="0"/>
    <xf numFmtId="0" fontId="61" fillId="33" borderId="0" applyNumberFormat="0" applyBorder="0" applyAlignment="0" applyProtection="0"/>
    <xf numFmtId="0" fontId="61" fillId="36" borderId="0" applyNumberFormat="0" applyBorder="0" applyAlignment="0" applyProtection="0"/>
    <xf numFmtId="0" fontId="62" fillId="37" borderId="0" applyNumberFormat="0" applyBorder="0" applyAlignment="0" applyProtection="0"/>
    <xf numFmtId="0" fontId="62" fillId="34" borderId="0" applyNumberFormat="0" applyBorder="0" applyAlignment="0" applyProtection="0"/>
    <xf numFmtId="0" fontId="62" fillId="35" borderId="0" applyNumberFormat="0" applyBorder="0" applyAlignment="0" applyProtection="0"/>
    <xf numFmtId="0" fontId="62" fillId="38" borderId="0" applyNumberFormat="0" applyBorder="0" applyAlignment="0" applyProtection="0"/>
    <xf numFmtId="0" fontId="62" fillId="39" borderId="0" applyNumberFormat="0" applyBorder="0" applyAlignment="0" applyProtection="0"/>
    <xf numFmtId="0" fontId="62" fillId="40" borderId="0" applyNumberFormat="0" applyBorder="0" applyAlignment="0" applyProtection="0"/>
    <xf numFmtId="0" fontId="62" fillId="41" borderId="0" applyNumberFormat="0" applyBorder="0" applyAlignment="0" applyProtection="0"/>
    <xf numFmtId="0" fontId="62" fillId="42" borderId="0" applyNumberFormat="0" applyBorder="0" applyAlignment="0" applyProtection="0"/>
    <xf numFmtId="0" fontId="62" fillId="43" borderId="0" applyNumberFormat="0" applyBorder="0" applyAlignment="0" applyProtection="0"/>
    <xf numFmtId="0" fontId="62" fillId="38" borderId="0" applyNumberFormat="0" applyBorder="0" applyAlignment="0" applyProtection="0"/>
    <xf numFmtId="0" fontId="62" fillId="39" borderId="0" applyNumberFormat="0" applyBorder="0" applyAlignment="0" applyProtection="0"/>
    <xf numFmtId="0" fontId="62" fillId="44" borderId="0" applyNumberFormat="0" applyBorder="0" applyAlignment="0" applyProtection="0"/>
    <xf numFmtId="0" fontId="63" fillId="28" borderId="0" applyNumberFormat="0" applyBorder="0" applyAlignment="0" applyProtection="0"/>
    <xf numFmtId="0" fontId="18" fillId="45" borderId="0"/>
    <xf numFmtId="0" fontId="64" fillId="46" borderId="34" applyNumberFormat="0" applyAlignment="0" applyProtection="0"/>
    <xf numFmtId="0" fontId="65" fillId="47" borderId="35" applyNumberFormat="0" applyAlignment="0" applyProtection="0"/>
    <xf numFmtId="185" fontId="66" fillId="0" borderId="0" applyFont="0" applyFill="0" applyBorder="0" applyAlignment="0" applyProtection="0">
      <alignment horizontal="right"/>
    </xf>
    <xf numFmtId="186" fontId="66" fillId="0" borderId="0" applyFont="0" applyFill="0" applyBorder="0" applyAlignment="0" applyProtection="0"/>
    <xf numFmtId="43" fontId="26" fillId="0" borderId="0" applyFont="0" applyFill="0" applyBorder="0" applyAlignment="0" applyProtection="0"/>
    <xf numFmtId="187" fontId="66" fillId="0" borderId="0" applyFont="0" applyFill="0" applyBorder="0" applyAlignment="0" applyProtection="0">
      <alignment horizontal="right"/>
    </xf>
    <xf numFmtId="188" fontId="66" fillId="0" borderId="0" applyFont="0" applyFill="0" applyBorder="0" applyAlignment="0" applyProtection="0">
      <alignment horizontal="right"/>
    </xf>
    <xf numFmtId="189" fontId="66" fillId="0" borderId="0" applyFont="0" applyFill="0" applyBorder="0" applyAlignment="0" applyProtection="0"/>
    <xf numFmtId="190" fontId="66" fillId="0" borderId="36" applyNumberFormat="0" applyFont="0" applyFill="0" applyAlignment="0" applyProtection="0"/>
    <xf numFmtId="0" fontId="60" fillId="0" borderId="0">
      <alignment vertical="top"/>
    </xf>
    <xf numFmtId="0" fontId="67" fillId="48" borderId="0"/>
    <xf numFmtId="0" fontId="68" fillId="0" borderId="0" applyNumberFormat="0" applyFill="0" applyBorder="0" applyAlignment="0" applyProtection="0"/>
    <xf numFmtId="0" fontId="69" fillId="0" borderId="0" applyFill="0" applyBorder="0" applyProtection="0">
      <alignment horizontal="left"/>
    </xf>
    <xf numFmtId="0" fontId="70" fillId="29" borderId="0" applyNumberFormat="0" applyBorder="0" applyAlignment="0" applyProtection="0"/>
    <xf numFmtId="191" fontId="66" fillId="0" borderId="0" applyFont="0" applyFill="0" applyBorder="0" applyAlignment="0" applyProtection="0">
      <alignment horizontal="right"/>
    </xf>
    <xf numFmtId="0" fontId="71" fillId="0" borderId="0" applyProtection="0">
      <alignment horizontal="right"/>
    </xf>
    <xf numFmtId="0" fontId="72" fillId="0" borderId="37" applyNumberFormat="0" applyFill="0" applyAlignment="0" applyProtection="0"/>
    <xf numFmtId="0" fontId="73" fillId="0" borderId="38" applyNumberFormat="0" applyFill="0" applyAlignment="0" applyProtection="0"/>
    <xf numFmtId="0" fontId="74" fillId="0" borderId="39" applyNumberFormat="0" applyFill="0" applyAlignment="0" applyProtection="0"/>
    <xf numFmtId="0" fontId="74" fillId="0" borderId="0" applyNumberFormat="0" applyFill="0" applyBorder="0" applyAlignment="0" applyProtection="0"/>
    <xf numFmtId="0" fontId="75" fillId="32" borderId="34" applyNumberFormat="0" applyAlignment="0" applyProtection="0"/>
    <xf numFmtId="0" fontId="76" fillId="0" borderId="40" applyNumberFormat="0" applyFill="0" applyAlignment="0" applyProtection="0"/>
    <xf numFmtId="184" fontId="26" fillId="0" borderId="0" applyFont="0" applyFill="0" applyBorder="0" applyAlignment="0" applyProtection="0"/>
    <xf numFmtId="192" fontId="66" fillId="0" borderId="0" applyFont="0" applyFill="0" applyBorder="0" applyAlignment="0" applyProtection="0">
      <alignment horizontal="right"/>
    </xf>
    <xf numFmtId="0" fontId="77" fillId="49" borderId="0" applyNumberFormat="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 fillId="0" borderId="0"/>
    <xf numFmtId="0" fontId="1" fillId="0" borderId="0"/>
    <xf numFmtId="0" fontId="60" fillId="0" borderId="0"/>
    <xf numFmtId="0" fontId="1" fillId="0" borderId="0"/>
    <xf numFmtId="0" fontId="78" fillId="0" borderId="0"/>
    <xf numFmtId="0" fontId="61" fillId="50" borderId="41" applyNumberFormat="0" applyFont="0" applyAlignment="0" applyProtection="0"/>
    <xf numFmtId="0" fontId="79" fillId="46" borderId="42" applyNumberFormat="0" applyAlignment="0" applyProtection="0"/>
    <xf numFmtId="1" fontId="80" fillId="0" borderId="0" applyProtection="0">
      <alignment horizontal="right" vertical="center"/>
    </xf>
    <xf numFmtId="9" fontId="26" fillId="0" borderId="0" applyFont="0" applyFill="0" applyBorder="0" applyAlignment="0" applyProtection="0"/>
    <xf numFmtId="9" fontId="61" fillId="0" borderId="0" applyFont="0" applyFill="0" applyBorder="0" applyAlignment="0" applyProtection="0"/>
    <xf numFmtId="9" fontId="26" fillId="0" borderId="0" applyFont="0" applyFill="0" applyBorder="0" applyAlignment="0" applyProtection="0"/>
    <xf numFmtId="0" fontId="81" fillId="0" borderId="43">
      <alignment vertical="center"/>
    </xf>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60" fillId="0" borderId="0">
      <alignment vertical="top"/>
    </xf>
    <xf numFmtId="0" fontId="82" fillId="0" borderId="0" applyBorder="0" applyProtection="0">
      <alignment vertical="center"/>
    </xf>
    <xf numFmtId="190" fontId="82" fillId="0" borderId="2" applyBorder="0" applyProtection="0">
      <alignment horizontal="right" vertical="center"/>
    </xf>
    <xf numFmtId="0" fontId="83" fillId="51" borderId="0" applyBorder="0" applyProtection="0">
      <alignment horizontal="centerContinuous" vertical="center"/>
    </xf>
    <xf numFmtId="0" fontId="83" fillId="52" borderId="2" applyBorder="0" applyProtection="0">
      <alignment horizontal="centerContinuous" vertical="center"/>
    </xf>
    <xf numFmtId="0" fontId="84" fillId="0" borderId="0"/>
    <xf numFmtId="0" fontId="20" fillId="0" borderId="0" applyBorder="0" applyProtection="0">
      <alignment horizontal="left"/>
    </xf>
    <xf numFmtId="0" fontId="78" fillId="0" borderId="0"/>
    <xf numFmtId="0" fontId="85" fillId="0" borderId="0" applyFill="0" applyBorder="0" applyProtection="0">
      <alignment horizontal="left"/>
    </xf>
    <xf numFmtId="0" fontId="69" fillId="0" borderId="44" applyFill="0" applyBorder="0" applyProtection="0">
      <alignment horizontal="left" vertical="top"/>
    </xf>
    <xf numFmtId="0" fontId="86" fillId="0" borderId="0">
      <alignment horizontal="centerContinuous"/>
    </xf>
    <xf numFmtId="0" fontId="87" fillId="0" borderId="0"/>
    <xf numFmtId="0" fontId="88" fillId="0" borderId="0"/>
    <xf numFmtId="0" fontId="89" fillId="0" borderId="0" applyNumberFormat="0" applyFill="0" applyBorder="0" applyAlignment="0" applyProtection="0"/>
    <xf numFmtId="0" fontId="90" fillId="0" borderId="0">
      <alignment horizontal="fill"/>
    </xf>
    <xf numFmtId="0" fontId="91" fillId="0" borderId="0" applyNumberFormat="0" applyFill="0" applyBorder="0" applyAlignment="0" applyProtection="0"/>
    <xf numFmtId="193" fontId="92" fillId="0" borderId="2" applyBorder="0" applyProtection="0">
      <alignment horizontal="right"/>
    </xf>
    <xf numFmtId="43" fontId="1" fillId="0" borderId="0" applyFont="0" applyFill="0" applyBorder="0" applyAlignment="0" applyProtection="0"/>
    <xf numFmtId="0" fontId="1" fillId="0" borderId="0"/>
    <xf numFmtId="43" fontId="1" fillId="0" borderId="0" applyFont="0" applyFill="0" applyBorder="0" applyAlignment="0" applyProtection="0"/>
    <xf numFmtId="194" fontId="66" fillId="0" borderId="0" applyFont="0" applyFill="0" applyBorder="0" applyAlignment="0" applyProtection="0">
      <alignment horizontal="right"/>
    </xf>
    <xf numFmtId="195" fontId="66" fillId="0" borderId="0" applyFont="0" applyFill="0" applyBorder="0" applyAlignment="0" applyProtection="0">
      <alignment horizontal="right"/>
    </xf>
    <xf numFmtId="43" fontId="1" fillId="0" borderId="0" applyFont="0" applyFill="0" applyBorder="0" applyAlignment="0" applyProtection="0"/>
    <xf numFmtId="43" fontId="26" fillId="0" borderId="0" applyFont="0" applyFill="0" applyBorder="0" applyAlignment="0" applyProtection="0"/>
    <xf numFmtId="196"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64" fillId="46" borderId="34" applyNumberFormat="0" applyAlignment="0" applyProtection="0"/>
    <xf numFmtId="43" fontId="26" fillId="0" borderId="0" applyFont="0" applyFill="0" applyBorder="0" applyAlignment="0" applyProtection="0"/>
    <xf numFmtId="0" fontId="75" fillId="32" borderId="34" applyNumberFormat="0" applyAlignment="0" applyProtection="0"/>
    <xf numFmtId="0" fontId="61" fillId="50" borderId="41" applyNumberFormat="0" applyFont="0" applyAlignment="0" applyProtection="0"/>
    <xf numFmtId="0" fontId="79" fillId="46" borderId="42" applyNumberFormat="0" applyAlignment="0" applyProtection="0"/>
    <xf numFmtId="1" fontId="93" fillId="0" borderId="0" applyProtection="0">
      <alignment horizontal="right" vertical="center"/>
    </xf>
    <xf numFmtId="0" fontId="94" fillId="0" borderId="43">
      <alignment vertical="center"/>
    </xf>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95" fillId="51" borderId="0" applyBorder="0" applyProtection="0">
      <alignment horizontal="centerContinuous" vertical="center"/>
    </xf>
    <xf numFmtId="0" fontId="95" fillId="52" borderId="2" applyBorder="0" applyProtection="0">
      <alignment horizontal="centerContinuous" vertical="center"/>
    </xf>
    <xf numFmtId="0" fontId="96" fillId="0" borderId="0" applyFill="0" applyBorder="0" applyProtection="0">
      <alignment horizontal="left"/>
    </xf>
    <xf numFmtId="0" fontId="97"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569">
    <xf numFmtId="0" fontId="0" fillId="0" borderId="0" xfId="0"/>
    <xf numFmtId="0" fontId="0" fillId="2" borderId="0" xfId="0" applyFill="1"/>
    <xf numFmtId="0" fontId="0" fillId="2" borderId="0" xfId="0" quotePrefix="1" applyFill="1"/>
    <xf numFmtId="0" fontId="0" fillId="3" borderId="0" xfId="0" applyFill="1"/>
    <xf numFmtId="0" fontId="2" fillId="4" borderId="0" xfId="0" applyFont="1" applyFill="1"/>
    <xf numFmtId="0" fontId="3" fillId="2" borderId="1" xfId="0" applyFont="1" applyFill="1" applyBorder="1" applyAlignment="1">
      <alignment horizontal="right" vertical="center"/>
    </xf>
    <xf numFmtId="0" fontId="4" fillId="5" borderId="0" xfId="0" applyFont="1" applyFill="1" applyBorder="1" applyAlignment="1">
      <alignment horizontal="left" vertical="center" indent="1"/>
    </xf>
    <xf numFmtId="164" fontId="5" fillId="5" borderId="0" xfId="1" applyNumberFormat="1" applyFont="1" applyFill="1" applyBorder="1" applyAlignment="1">
      <alignment horizontal="right" vertical="center" wrapText="1"/>
    </xf>
    <xf numFmtId="0" fontId="3" fillId="2" borderId="1" xfId="0" applyFont="1" applyFill="1" applyBorder="1" applyAlignment="1">
      <alignment horizontal="right" vertical="center" wrapText="1"/>
    </xf>
    <xf numFmtId="0" fontId="2" fillId="3" borderId="0" xfId="0" applyFont="1" applyFill="1"/>
    <xf numFmtId="0" fontId="2" fillId="4" borderId="0" xfId="0" applyFont="1" applyFill="1" applyAlignment="1">
      <alignment horizontal="right"/>
    </xf>
    <xf numFmtId="0" fontId="2" fillId="3" borderId="0" xfId="0" applyFont="1" applyFill="1" applyAlignment="1">
      <alignment horizontal="right"/>
    </xf>
    <xf numFmtId="0" fontId="6" fillId="2" borderId="3" xfId="2" applyNumberFormat="1" applyFont="1" applyFill="1" applyBorder="1" applyAlignment="1">
      <alignment horizontal="left" vertical="center" indent="1"/>
    </xf>
    <xf numFmtId="0" fontId="5" fillId="5" borderId="0" xfId="0" applyFont="1" applyFill="1" applyAlignment="1">
      <alignment horizontal="left" indent="1"/>
    </xf>
    <xf numFmtId="0" fontId="2" fillId="0" borderId="0" xfId="0" applyFont="1" applyAlignment="1">
      <alignment horizontal="left" indent="2"/>
    </xf>
    <xf numFmtId="0" fontId="2" fillId="5" borderId="0" xfId="0" applyFont="1" applyFill="1" applyAlignment="1">
      <alignment horizontal="left" indent="2"/>
    </xf>
    <xf numFmtId="0" fontId="5" fillId="0" borderId="0" xfId="0" applyFont="1" applyAlignment="1">
      <alignment horizontal="left" indent="2"/>
    </xf>
    <xf numFmtId="0" fontId="5" fillId="5" borderId="0" xfId="0" applyFont="1" applyFill="1" applyAlignment="1">
      <alignment horizontal="left" indent="2"/>
    </xf>
    <xf numFmtId="164" fontId="2" fillId="0" borderId="0" xfId="1" applyNumberFormat="1" applyFont="1" applyAlignment="1">
      <alignment horizontal="right" wrapText="1"/>
    </xf>
    <xf numFmtId="164" fontId="2" fillId="5" borderId="0" xfId="1" applyNumberFormat="1" applyFont="1" applyFill="1" applyAlignment="1">
      <alignment horizontal="right" wrapText="1"/>
    </xf>
    <xf numFmtId="0" fontId="8" fillId="4" borderId="0" xfId="0" applyFont="1" applyFill="1"/>
    <xf numFmtId="164" fontId="8" fillId="4" borderId="0" xfId="1" applyNumberFormat="1" applyFont="1" applyFill="1"/>
    <xf numFmtId="0" fontId="6" fillId="2" borderId="5" xfId="2" applyNumberFormat="1" applyFont="1" applyFill="1" applyBorder="1" applyAlignment="1">
      <alignment horizontal="left" vertical="center" indent="1"/>
    </xf>
    <xf numFmtId="0" fontId="3" fillId="2" borderId="6" xfId="0" applyFont="1" applyFill="1" applyBorder="1" applyAlignment="1">
      <alignment horizontal="right" vertical="center"/>
    </xf>
    <xf numFmtId="164" fontId="3" fillId="2" borderId="6" xfId="1" applyNumberFormat="1" applyFont="1" applyFill="1" applyBorder="1" applyAlignment="1">
      <alignment horizontal="right" vertical="center"/>
    </xf>
    <xf numFmtId="0" fontId="9" fillId="5" borderId="0" xfId="0" applyFont="1" applyFill="1" applyAlignment="1">
      <alignment horizontal="left" indent="1"/>
    </xf>
    <xf numFmtId="0" fontId="9" fillId="0" borderId="0" xfId="0" applyFont="1" applyAlignment="1">
      <alignment horizontal="left" indent="1"/>
    </xf>
    <xf numFmtId="0" fontId="5" fillId="0" borderId="0" xfId="0" applyFont="1" applyAlignment="1">
      <alignment horizontal="right" wrapText="1"/>
    </xf>
    <xf numFmtId="164" fontId="5" fillId="5" borderId="0" xfId="1" applyNumberFormat="1" applyFont="1" applyFill="1" applyAlignment="1">
      <alignment horizontal="right" wrapText="1"/>
    </xf>
    <xf numFmtId="0" fontId="5" fillId="5" borderId="0" xfId="0" applyFont="1" applyFill="1" applyAlignment="1">
      <alignment horizontal="right" wrapText="1"/>
    </xf>
    <xf numFmtId="0" fontId="5" fillId="0" borderId="0" xfId="0" applyFont="1" applyAlignment="1">
      <alignment horizontal="left" indent="1"/>
    </xf>
    <xf numFmtId="164" fontId="5" fillId="0" borderId="0" xfId="1" applyNumberFormat="1" applyFont="1" applyAlignment="1">
      <alignment horizontal="right" wrapText="1"/>
    </xf>
    <xf numFmtId="0" fontId="2" fillId="5" borderId="0" xfId="0" applyFont="1" applyFill="1" applyAlignment="1">
      <alignment horizontal="left" indent="1"/>
    </xf>
    <xf numFmtId="0" fontId="2" fillId="0" borderId="0" xfId="0" applyFont="1" applyAlignment="1">
      <alignment horizontal="left" indent="1"/>
    </xf>
    <xf numFmtId="0" fontId="2" fillId="0" borderId="0" xfId="0" applyFont="1" applyAlignment="1">
      <alignment horizontal="right" wrapText="1"/>
    </xf>
    <xf numFmtId="164" fontId="2" fillId="0" borderId="0" xfId="3" applyNumberFormat="1" applyFont="1"/>
    <xf numFmtId="164" fontId="2" fillId="0" borderId="0" xfId="3" applyNumberFormat="1" applyFont="1" applyFill="1"/>
    <xf numFmtId="164" fontId="2" fillId="5" borderId="0" xfId="1" applyNumberFormat="1" applyFont="1" applyFill="1"/>
    <xf numFmtId="164" fontId="2" fillId="5" borderId="0" xfId="3" applyNumberFormat="1" applyFont="1" applyFill="1"/>
    <xf numFmtId="164" fontId="2" fillId="0" borderId="0" xfId="1" applyNumberFormat="1" applyFont="1"/>
    <xf numFmtId="164" fontId="5" fillId="0" borderId="0" xfId="3" applyNumberFormat="1" applyFont="1"/>
    <xf numFmtId="164" fontId="5" fillId="0" borderId="0" xfId="3" applyNumberFormat="1" applyFont="1" applyFill="1"/>
    <xf numFmtId="164" fontId="5" fillId="5" borderId="0" xfId="1" applyNumberFormat="1" applyFont="1" applyFill="1"/>
    <xf numFmtId="164" fontId="5" fillId="5" borderId="0" xfId="3" applyNumberFormat="1" applyFont="1" applyFill="1"/>
    <xf numFmtId="164" fontId="5" fillId="0" borderId="0" xfId="1" applyNumberFormat="1" applyFont="1"/>
    <xf numFmtId="0" fontId="5" fillId="5" borderId="2" xfId="0" applyFont="1" applyFill="1" applyBorder="1" applyAlignment="1">
      <alignment horizontal="left" indent="1"/>
    </xf>
    <xf numFmtId="0" fontId="5" fillId="0" borderId="2" xfId="0" applyFont="1" applyBorder="1" applyAlignment="1">
      <alignment horizontal="left" indent="1"/>
    </xf>
    <xf numFmtId="0" fontId="5" fillId="0" borderId="2" xfId="0" applyFont="1" applyBorder="1" applyAlignment="1">
      <alignment horizontal="right" wrapText="1"/>
    </xf>
    <xf numFmtId="164" fontId="5" fillId="0" borderId="2" xfId="3" applyNumberFormat="1" applyFont="1" applyBorder="1"/>
    <xf numFmtId="164" fontId="5" fillId="0" borderId="2" xfId="3" applyNumberFormat="1" applyFont="1" applyFill="1" applyBorder="1"/>
    <xf numFmtId="164" fontId="5" fillId="5" borderId="2" xfId="1" applyNumberFormat="1" applyFont="1" applyFill="1" applyBorder="1"/>
    <xf numFmtId="164" fontId="5" fillId="5" borderId="2" xfId="3" applyNumberFormat="1" applyFont="1" applyFill="1" applyBorder="1"/>
    <xf numFmtId="0" fontId="0" fillId="0" borderId="2" xfId="0" applyBorder="1"/>
    <xf numFmtId="0" fontId="10" fillId="4" borderId="0" xfId="0" applyFont="1" applyFill="1"/>
    <xf numFmtId="0" fontId="11" fillId="5" borderId="0" xfId="0" applyFont="1" applyFill="1" applyAlignment="1">
      <alignment horizontal="left" indent="1"/>
    </xf>
    <xf numFmtId="0" fontId="11" fillId="0" borderId="0" xfId="0" applyFont="1" applyAlignment="1">
      <alignment horizontal="left" indent="1"/>
    </xf>
    <xf numFmtId="0" fontId="5" fillId="5" borderId="6" xfId="0" applyFont="1" applyFill="1" applyBorder="1" applyAlignment="1">
      <alignment horizontal="left" indent="2"/>
    </xf>
    <xf numFmtId="0" fontId="6" fillId="2" borderId="0" xfId="2" applyNumberFormat="1" applyFont="1" applyFill="1" applyBorder="1" applyAlignment="1">
      <alignment horizontal="left" vertical="center" indent="1"/>
    </xf>
    <xf numFmtId="0" fontId="3" fillId="2" borderId="0" xfId="0" applyFont="1" applyFill="1" applyBorder="1" applyAlignment="1">
      <alignment horizontal="right" vertical="center"/>
    </xf>
    <xf numFmtId="0" fontId="3" fillId="2" borderId="0" xfId="0" applyFont="1" applyFill="1" applyBorder="1" applyAlignment="1">
      <alignment horizontal="right" vertical="center" wrapText="1"/>
    </xf>
    <xf numFmtId="164" fontId="0" fillId="0" borderId="0" xfId="1" applyNumberFormat="1" applyFont="1"/>
    <xf numFmtId="0" fontId="12" fillId="6" borderId="0" xfId="0" applyFont="1" applyFill="1"/>
    <xf numFmtId="164" fontId="2" fillId="5" borderId="0" xfId="1" applyNumberFormat="1" applyFont="1" applyFill="1" applyAlignment="1">
      <alignment horizontal="left"/>
    </xf>
    <xf numFmtId="164" fontId="0" fillId="0" borderId="2" xfId="1" applyNumberFormat="1" applyFont="1" applyBorder="1"/>
    <xf numFmtId="0" fontId="14" fillId="4" borderId="0" xfId="0" applyFont="1" applyFill="1" applyAlignment="1">
      <alignment vertical="center"/>
    </xf>
    <xf numFmtId="0" fontId="5" fillId="6" borderId="0" xfId="0" applyFont="1" applyFill="1" applyBorder="1" applyAlignment="1">
      <alignment horizontal="left" vertical="center" indent="1"/>
    </xf>
    <xf numFmtId="0" fontId="5" fillId="0" borderId="0" xfId="0" applyFont="1" applyFill="1" applyBorder="1" applyAlignment="1">
      <alignment horizontal="left" vertical="center" indent="1"/>
    </xf>
    <xf numFmtId="0" fontId="4" fillId="0" borderId="8" xfId="0" applyFont="1" applyFill="1" applyBorder="1" applyAlignment="1">
      <alignment horizontal="left" vertical="center" indent="1"/>
    </xf>
    <xf numFmtId="0" fontId="4" fillId="0" borderId="9" xfId="0" applyFont="1" applyFill="1" applyBorder="1" applyAlignment="1">
      <alignment horizontal="left" vertical="center" indent="1"/>
    </xf>
    <xf numFmtId="0" fontId="5" fillId="3" borderId="0" xfId="0" applyFont="1" applyFill="1" applyBorder="1" applyAlignment="1">
      <alignment horizontal="left" vertical="center" indent="1"/>
    </xf>
    <xf numFmtId="0" fontId="2" fillId="6" borderId="0" xfId="0" applyFont="1" applyFill="1" applyBorder="1" applyAlignment="1">
      <alignment horizontal="left" vertical="center" indent="1"/>
    </xf>
    <xf numFmtId="0" fontId="2" fillId="4" borderId="0" xfId="0" applyFont="1" applyFill="1" applyBorder="1"/>
    <xf numFmtId="0" fontId="2" fillId="3" borderId="0" xfId="0" applyFont="1" applyFill="1" applyBorder="1"/>
    <xf numFmtId="0" fontId="3" fillId="2" borderId="0" xfId="0" applyFont="1" applyFill="1" applyBorder="1" applyAlignment="1">
      <alignment horizontal="center" vertical="center"/>
    </xf>
    <xf numFmtId="0" fontId="2" fillId="0" borderId="0" xfId="0" applyFont="1" applyBorder="1" applyAlignment="1">
      <alignment horizontal="left" vertical="center" indent="1"/>
    </xf>
    <xf numFmtId="0" fontId="2" fillId="0" borderId="0" xfId="0" applyFont="1" applyFill="1" applyBorder="1" applyAlignment="1">
      <alignment horizontal="left" vertical="center" indent="1"/>
    </xf>
    <xf numFmtId="0" fontId="2" fillId="3" borderId="0" xfId="0" applyFont="1" applyFill="1" applyBorder="1" applyAlignment="1">
      <alignment horizontal="left" vertical="center" indent="2"/>
    </xf>
    <xf numFmtId="0" fontId="2" fillId="3" borderId="0" xfId="0" applyFont="1" applyFill="1" applyBorder="1" applyAlignment="1">
      <alignment horizontal="left" vertical="center" indent="1"/>
    </xf>
    <xf numFmtId="0" fontId="5" fillId="0" borderId="8" xfId="0" applyFont="1" applyFill="1" applyBorder="1" applyAlignment="1">
      <alignment horizontal="left" vertical="center" indent="1"/>
    </xf>
    <xf numFmtId="0" fontId="5" fillId="0" borderId="9" xfId="0" applyFont="1" applyFill="1" applyBorder="1" applyAlignment="1">
      <alignment horizontal="left" vertical="center" indent="1"/>
    </xf>
    <xf numFmtId="0" fontId="5" fillId="6" borderId="8" xfId="0" applyFont="1" applyFill="1" applyBorder="1" applyAlignment="1">
      <alignment horizontal="left" vertical="center" indent="1"/>
    </xf>
    <xf numFmtId="0" fontId="5" fillId="6" borderId="9" xfId="0" applyFont="1" applyFill="1" applyBorder="1" applyAlignment="1">
      <alignment horizontal="left" vertical="center" indent="1"/>
    </xf>
    <xf numFmtId="0" fontId="5" fillId="3" borderId="8" xfId="0" applyFont="1" applyFill="1" applyBorder="1" applyAlignment="1">
      <alignment horizontal="left" vertical="center" indent="1"/>
    </xf>
    <xf numFmtId="0" fontId="5" fillId="3" borderId="9" xfId="0" applyFont="1" applyFill="1" applyBorder="1" applyAlignment="1">
      <alignment horizontal="left" vertical="center" indent="1"/>
    </xf>
    <xf numFmtId="0" fontId="4" fillId="6" borderId="8" xfId="0" applyFont="1" applyFill="1" applyBorder="1" applyAlignment="1">
      <alignment horizontal="left" vertical="center" indent="1"/>
    </xf>
    <xf numFmtId="0" fontId="4" fillId="6" borderId="9" xfId="0" applyFont="1" applyFill="1" applyBorder="1" applyAlignment="1">
      <alignment horizontal="left" vertical="center" indent="1"/>
    </xf>
    <xf numFmtId="0" fontId="2" fillId="7" borderId="0" xfId="0" applyFont="1" applyFill="1"/>
    <xf numFmtId="0" fontId="15" fillId="5" borderId="0" xfId="0" applyFont="1" applyFill="1" applyAlignment="1">
      <alignment horizontal="left" indent="2"/>
    </xf>
    <xf numFmtId="0" fontId="12" fillId="0" borderId="0" xfId="0" applyFont="1"/>
    <xf numFmtId="0" fontId="5" fillId="0" borderId="0" xfId="0" applyFont="1" applyFill="1" applyAlignment="1">
      <alignment horizontal="left" indent="1"/>
    </xf>
    <xf numFmtId="0" fontId="0" fillId="0" borderId="0" xfId="0" applyFill="1"/>
    <xf numFmtId="166" fontId="2" fillId="0" borderId="0" xfId="1" applyNumberFormat="1" applyFont="1" applyBorder="1" applyAlignment="1">
      <alignment horizontal="right" vertical="center" wrapText="1"/>
    </xf>
    <xf numFmtId="166" fontId="2" fillId="6" borderId="0" xfId="1" applyNumberFormat="1" applyFont="1" applyFill="1" applyBorder="1" applyAlignment="1">
      <alignment horizontal="right" vertical="center" wrapText="1"/>
    </xf>
    <xf numFmtId="166" fontId="5" fillId="0" borderId="9" xfId="1" applyNumberFormat="1" applyFont="1" applyFill="1" applyBorder="1" applyAlignment="1">
      <alignment horizontal="right" vertical="center" wrapText="1"/>
    </xf>
    <xf numFmtId="166" fontId="5" fillId="6" borderId="0" xfId="1" applyNumberFormat="1" applyFont="1" applyFill="1" applyBorder="1" applyAlignment="1">
      <alignment horizontal="right" vertical="center" wrapText="1"/>
    </xf>
    <xf numFmtId="166" fontId="2" fillId="0" borderId="0" xfId="1" applyNumberFormat="1" applyFont="1" applyFill="1" applyBorder="1" applyAlignment="1">
      <alignment horizontal="right" vertical="center" wrapText="1"/>
    </xf>
    <xf numFmtId="166" fontId="5" fillId="3" borderId="0" xfId="1" applyNumberFormat="1" applyFont="1" applyFill="1" applyBorder="1" applyAlignment="1">
      <alignment horizontal="right" vertical="center" wrapText="1"/>
    </xf>
    <xf numFmtId="166" fontId="2" fillId="3" borderId="0" xfId="1" applyNumberFormat="1" applyFont="1" applyFill="1" applyBorder="1" applyAlignment="1">
      <alignment horizontal="right" vertical="center" wrapText="1"/>
    </xf>
    <xf numFmtId="166" fontId="5" fillId="3" borderId="9" xfId="1" applyNumberFormat="1" applyFont="1" applyFill="1" applyBorder="1" applyAlignment="1">
      <alignment horizontal="right" vertical="center" wrapText="1"/>
    </xf>
    <xf numFmtId="166" fontId="5" fillId="0" borderId="0" xfId="1" applyNumberFormat="1" applyFont="1" applyFill="1" applyBorder="1" applyAlignment="1">
      <alignment horizontal="right" vertical="center" wrapText="1"/>
    </xf>
    <xf numFmtId="166" fontId="5" fillId="6" borderId="9" xfId="1" applyNumberFormat="1" applyFont="1" applyFill="1" applyBorder="1" applyAlignment="1">
      <alignment horizontal="right" vertical="center" wrapText="1"/>
    </xf>
    <xf numFmtId="166" fontId="0" fillId="0" borderId="0" xfId="1" applyNumberFormat="1" applyFont="1"/>
    <xf numFmtId="166" fontId="5" fillId="0" borderId="0" xfId="1" applyNumberFormat="1" applyFont="1" applyFill="1" applyAlignment="1">
      <alignment horizontal="left" wrapText="1" indent="1"/>
    </xf>
    <xf numFmtId="166" fontId="2" fillId="0" borderId="0" xfId="1" applyNumberFormat="1" applyFont="1" applyAlignment="1">
      <alignment horizontal="left" wrapText="1"/>
    </xf>
    <xf numFmtId="166" fontId="2" fillId="5" borderId="0" xfId="1" applyNumberFormat="1" applyFont="1" applyFill="1" applyAlignment="1">
      <alignment horizontal="left" wrapText="1"/>
    </xf>
    <xf numFmtId="166" fontId="15" fillId="5" borderId="0" xfId="1" applyNumberFormat="1" applyFont="1" applyFill="1" applyAlignment="1">
      <alignment horizontal="left" wrapText="1"/>
    </xf>
    <xf numFmtId="166" fontId="5" fillId="0" borderId="0" xfId="1" applyNumberFormat="1" applyFont="1" applyAlignment="1">
      <alignment horizontal="left" wrapText="1"/>
    </xf>
    <xf numFmtId="166" fontId="5" fillId="5" borderId="0" xfId="1" applyNumberFormat="1" applyFont="1" applyFill="1" applyAlignment="1">
      <alignment horizontal="left" wrapText="1"/>
    </xf>
    <xf numFmtId="166" fontId="2" fillId="0" borderId="0" xfId="1" applyNumberFormat="1" applyFont="1" applyAlignment="1">
      <alignment horizontal="right" wrapText="1"/>
    </xf>
    <xf numFmtId="166" fontId="2" fillId="5" borderId="0" xfId="1" applyNumberFormat="1" applyFont="1" applyFill="1" applyAlignment="1">
      <alignment horizontal="right" wrapText="1"/>
    </xf>
    <xf numFmtId="166" fontId="0" fillId="0" borderId="0" xfId="0" applyNumberFormat="1"/>
    <xf numFmtId="164" fontId="2" fillId="0" borderId="0" xfId="1" applyNumberFormat="1" applyFont="1" applyAlignment="1">
      <alignment horizontal="left" wrapText="1"/>
    </xf>
    <xf numFmtId="164" fontId="2" fillId="5" borderId="0" xfId="1" applyNumberFormat="1" applyFont="1" applyFill="1" applyAlignment="1">
      <alignment horizontal="left" wrapText="1"/>
    </xf>
    <xf numFmtId="164" fontId="5" fillId="0" borderId="0" xfId="1" applyNumberFormat="1" applyFont="1" applyAlignment="1">
      <alignment horizontal="left" wrapText="1"/>
    </xf>
    <xf numFmtId="164" fontId="5" fillId="5" borderId="0" xfId="1" applyNumberFormat="1" applyFont="1" applyFill="1" applyAlignment="1">
      <alignment horizontal="left" wrapText="1"/>
    </xf>
    <xf numFmtId="0" fontId="16" fillId="0" borderId="0" xfId="0" applyFont="1"/>
    <xf numFmtId="166" fontId="5" fillId="5" borderId="0" xfId="1" applyNumberFormat="1" applyFont="1" applyFill="1" applyAlignment="1">
      <alignment horizontal="right" wrapText="1"/>
    </xf>
    <xf numFmtId="166" fontId="5" fillId="0" borderId="0" xfId="1" applyNumberFormat="1" applyFont="1" applyAlignment="1">
      <alignment horizontal="right" wrapText="1"/>
    </xf>
    <xf numFmtId="0" fontId="2" fillId="0" borderId="0" xfId="0" applyFont="1" applyFill="1" applyAlignment="1">
      <alignment horizontal="left" indent="1"/>
    </xf>
    <xf numFmtId="0" fontId="2" fillId="0" borderId="0" xfId="0" applyFont="1" applyFill="1" applyAlignment="1">
      <alignment horizontal="left" indent="2"/>
    </xf>
    <xf numFmtId="164" fontId="2" fillId="0" borderId="0" xfId="1" applyNumberFormat="1" applyFont="1" applyFill="1" applyAlignment="1">
      <alignment horizontal="right" wrapText="1"/>
    </xf>
    <xf numFmtId="0" fontId="16" fillId="3" borderId="0" xfId="0" applyFont="1" applyFill="1"/>
    <xf numFmtId="164" fontId="5" fillId="5" borderId="6" xfId="1" applyNumberFormat="1" applyFont="1" applyFill="1" applyBorder="1" applyAlignment="1">
      <alignment horizontal="right" wrapText="1"/>
    </xf>
    <xf numFmtId="167" fontId="0" fillId="0" borderId="0" xfId="0" applyNumberFormat="1"/>
    <xf numFmtId="165" fontId="0" fillId="0" borderId="0" xfId="0" applyNumberFormat="1"/>
    <xf numFmtId="0" fontId="5" fillId="0" borderId="4" xfId="0" applyFont="1" applyBorder="1" applyAlignment="1">
      <alignment horizontal="left" indent="2"/>
    </xf>
    <xf numFmtId="166" fontId="5" fillId="0" borderId="4" xfId="1" applyNumberFormat="1" applyFont="1" applyFill="1" applyBorder="1" applyAlignment="1">
      <alignment horizontal="left" wrapText="1" indent="1"/>
    </xf>
    <xf numFmtId="0" fontId="0" fillId="0" borderId="10" xfId="0" applyBorder="1"/>
    <xf numFmtId="0" fontId="0" fillId="0" borderId="11" xfId="0" applyBorder="1"/>
    <xf numFmtId="0" fontId="16" fillId="0" borderId="12" xfId="0" applyFont="1" applyBorder="1" applyAlignment="1">
      <alignment horizontal="center"/>
    </xf>
    <xf numFmtId="17" fontId="0" fillId="0" borderId="0" xfId="0" applyNumberFormat="1"/>
    <xf numFmtId="17" fontId="0" fillId="0" borderId="10" xfId="0" applyNumberFormat="1" applyBorder="1"/>
    <xf numFmtId="17" fontId="0" fillId="0" borderId="11" xfId="0" applyNumberFormat="1" applyBorder="1"/>
    <xf numFmtId="0" fontId="19" fillId="0" borderId="13" xfId="5" applyFont="1" applyFill="1" applyBorder="1"/>
    <xf numFmtId="0" fontId="0" fillId="0" borderId="12" xfId="0" applyBorder="1"/>
    <xf numFmtId="0" fontId="20" fillId="0" borderId="13" xfId="5" applyFont="1" applyFill="1" applyBorder="1"/>
    <xf numFmtId="165" fontId="16" fillId="0" borderId="0" xfId="3" applyFont="1"/>
    <xf numFmtId="165" fontId="16" fillId="0" borderId="10" xfId="3" applyFont="1" applyBorder="1"/>
    <xf numFmtId="165" fontId="16" fillId="0" borderId="11" xfId="3" applyFont="1" applyBorder="1"/>
    <xf numFmtId="165" fontId="16" fillId="0" borderId="12" xfId="3" applyFont="1" applyBorder="1"/>
    <xf numFmtId="0" fontId="21" fillId="0" borderId="13" xfId="5" applyFont="1" applyFill="1" applyBorder="1" applyAlignment="1">
      <alignment horizontal="left" indent="1"/>
    </xf>
    <xf numFmtId="165" fontId="0" fillId="0" borderId="0" xfId="3" applyFont="1"/>
    <xf numFmtId="165" fontId="0" fillId="0" borderId="10" xfId="3" applyFont="1" applyBorder="1"/>
    <xf numFmtId="165" fontId="0" fillId="0" borderId="11" xfId="3" applyFont="1" applyBorder="1"/>
    <xf numFmtId="165" fontId="0" fillId="0" borderId="12" xfId="3" applyFont="1" applyBorder="1"/>
    <xf numFmtId="0" fontId="20" fillId="0" borderId="14" xfId="5" applyFont="1" applyFill="1" applyBorder="1"/>
    <xf numFmtId="165" fontId="16" fillId="0" borderId="15" xfId="3" applyFont="1" applyBorder="1"/>
    <xf numFmtId="165" fontId="16" fillId="0" borderId="16" xfId="3" applyFont="1" applyBorder="1"/>
    <xf numFmtId="165" fontId="16" fillId="0" borderId="17" xfId="3" applyFont="1" applyBorder="1"/>
    <xf numFmtId="165" fontId="16" fillId="0" borderId="18" xfId="3" applyFont="1" applyBorder="1"/>
    <xf numFmtId="165" fontId="16" fillId="11" borderId="15" xfId="3" applyFont="1" applyFill="1" applyBorder="1"/>
    <xf numFmtId="165" fontId="16" fillId="11" borderId="16" xfId="3" applyFont="1" applyFill="1" applyBorder="1"/>
    <xf numFmtId="0" fontId="21" fillId="0" borderId="13" xfId="5" applyFont="1" applyFill="1" applyBorder="1"/>
    <xf numFmtId="165" fontId="16" fillId="0" borderId="0" xfId="0" applyNumberFormat="1" applyFont="1"/>
    <xf numFmtId="0" fontId="22" fillId="0" borderId="13" xfId="5" applyFont="1" applyFill="1" applyBorder="1"/>
    <xf numFmtId="0" fontId="22" fillId="0" borderId="13" xfId="5" applyFont="1" applyFill="1" applyBorder="1" applyAlignment="1">
      <alignment horizontal="left" indent="1"/>
    </xf>
    <xf numFmtId="0" fontId="21" fillId="0" borderId="13" xfId="5" applyFont="1" applyFill="1" applyBorder="1" applyAlignment="1">
      <alignment horizontal="left" indent="3"/>
    </xf>
    <xf numFmtId="0" fontId="20" fillId="0" borderId="19" xfId="5" applyFont="1" applyFill="1" applyBorder="1"/>
    <xf numFmtId="165" fontId="16" fillId="0" borderId="9" xfId="0" applyNumberFormat="1" applyFont="1" applyBorder="1"/>
    <xf numFmtId="165" fontId="16" fillId="0" borderId="9" xfId="3" applyFont="1" applyBorder="1"/>
    <xf numFmtId="165" fontId="16" fillId="0" borderId="20" xfId="3" applyFont="1" applyBorder="1"/>
    <xf numFmtId="165" fontId="16" fillId="0" borderId="21" xfId="3" applyFont="1" applyBorder="1"/>
    <xf numFmtId="165" fontId="16" fillId="0" borderId="22" xfId="3" applyFont="1" applyBorder="1"/>
    <xf numFmtId="165" fontId="16" fillId="11" borderId="9" xfId="3" applyFont="1" applyFill="1" applyBorder="1"/>
    <xf numFmtId="165" fontId="16" fillId="11" borderId="20" xfId="3" applyFont="1" applyFill="1" applyBorder="1"/>
    <xf numFmtId="168" fontId="20" fillId="13" borderId="19" xfId="5" applyNumberFormat="1" applyFont="1" applyFill="1" applyBorder="1"/>
    <xf numFmtId="165" fontId="23" fillId="13" borderId="9" xfId="3" applyFont="1" applyFill="1" applyBorder="1"/>
    <xf numFmtId="165" fontId="23" fillId="13" borderId="20" xfId="3" applyFont="1" applyFill="1" applyBorder="1"/>
    <xf numFmtId="165" fontId="23" fillId="13" borderId="21" xfId="3" applyFont="1" applyFill="1" applyBorder="1"/>
    <xf numFmtId="165" fontId="23" fillId="13" borderId="22" xfId="3" applyFont="1" applyFill="1" applyBorder="1"/>
    <xf numFmtId="165" fontId="23" fillId="11" borderId="9" xfId="3" applyFont="1" applyFill="1" applyBorder="1"/>
    <xf numFmtId="165" fontId="23" fillId="11" borderId="20" xfId="3" applyFont="1" applyFill="1" applyBorder="1"/>
    <xf numFmtId="0" fontId="24" fillId="0" borderId="13" xfId="5" applyFont="1" applyBorder="1"/>
    <xf numFmtId="10" fontId="25" fillId="0" borderId="0" xfId="4" applyNumberFormat="1" applyFont="1"/>
    <xf numFmtId="10" fontId="25" fillId="0" borderId="10" xfId="4" applyNumberFormat="1" applyFont="1" applyBorder="1"/>
    <xf numFmtId="10" fontId="25" fillId="0" borderId="11" xfId="4" applyNumberFormat="1" applyFont="1" applyBorder="1"/>
    <xf numFmtId="10" fontId="25" fillId="0" borderId="12" xfId="4" applyNumberFormat="1" applyFont="1" applyBorder="1"/>
    <xf numFmtId="0" fontId="21" fillId="0" borderId="13" xfId="5" applyFont="1" applyFill="1" applyBorder="1" applyAlignment="1">
      <alignment horizontal="left"/>
    </xf>
    <xf numFmtId="0" fontId="20" fillId="0" borderId="13" xfId="5" applyFont="1" applyBorder="1"/>
    <xf numFmtId="0" fontId="21" fillId="0" borderId="13" xfId="5" applyFont="1" applyBorder="1" applyAlignment="1">
      <alignment horizontal="left" indent="1"/>
    </xf>
    <xf numFmtId="0" fontId="21" fillId="0" borderId="13" xfId="5" applyFont="1" applyBorder="1"/>
    <xf numFmtId="165" fontId="23" fillId="13" borderId="22" xfId="3" applyNumberFormat="1" applyFont="1" applyFill="1" applyBorder="1"/>
    <xf numFmtId="165" fontId="23" fillId="13" borderId="9" xfId="3" applyNumberFormat="1" applyFont="1" applyFill="1" applyBorder="1"/>
    <xf numFmtId="165" fontId="23" fillId="11" borderId="9" xfId="3" applyNumberFormat="1" applyFont="1" applyFill="1" applyBorder="1"/>
    <xf numFmtId="165" fontId="16" fillId="11" borderId="0" xfId="3" applyFont="1" applyFill="1"/>
    <xf numFmtId="165" fontId="16" fillId="11" borderId="10" xfId="3" applyFont="1" applyFill="1" applyBorder="1"/>
    <xf numFmtId="0" fontId="21" fillId="0" borderId="13" xfId="6" applyFont="1" applyFill="1" applyBorder="1" applyAlignment="1">
      <alignment horizontal="left" vertical="center" indent="1"/>
    </xf>
    <xf numFmtId="169" fontId="27" fillId="0" borderId="13" xfId="6" applyNumberFormat="1" applyFont="1" applyFill="1" applyBorder="1" applyAlignment="1">
      <alignment horizontal="left" vertical="center" indent="2"/>
    </xf>
    <xf numFmtId="10" fontId="28" fillId="0" borderId="0" xfId="4" applyNumberFormat="1" applyFont="1"/>
    <xf numFmtId="10" fontId="28" fillId="0" borderId="10" xfId="4" applyNumberFormat="1" applyFont="1" applyBorder="1"/>
    <xf numFmtId="10" fontId="28" fillId="0" borderId="11" xfId="4" applyNumberFormat="1" applyFont="1" applyBorder="1"/>
    <xf numFmtId="10" fontId="28" fillId="0" borderId="12" xfId="4" applyNumberFormat="1" applyFont="1" applyBorder="1"/>
    <xf numFmtId="165" fontId="0" fillId="0" borderId="0" xfId="3" applyFont="1" applyFill="1"/>
    <xf numFmtId="165" fontId="0" fillId="0" borderId="10" xfId="3" applyFont="1" applyFill="1" applyBorder="1"/>
    <xf numFmtId="169" fontId="29" fillId="0" borderId="13" xfId="6" applyNumberFormat="1" applyFont="1" applyFill="1" applyBorder="1" applyAlignment="1">
      <alignment horizontal="left" vertical="center" indent="2"/>
    </xf>
    <xf numFmtId="10" fontId="30" fillId="0" borderId="0" xfId="4" applyNumberFormat="1" applyFont="1"/>
    <xf numFmtId="10" fontId="31" fillId="0" borderId="0" xfId="4" applyNumberFormat="1" applyFont="1"/>
    <xf numFmtId="10" fontId="31" fillId="0" borderId="10" xfId="4" applyNumberFormat="1" applyFont="1" applyBorder="1"/>
    <xf numFmtId="10" fontId="31" fillId="0" borderId="11" xfId="4" applyNumberFormat="1" applyFont="1" applyBorder="1"/>
    <xf numFmtId="10" fontId="31" fillId="0" borderId="12" xfId="4" applyNumberFormat="1" applyFont="1" applyBorder="1"/>
    <xf numFmtId="0" fontId="17" fillId="0" borderId="0" xfId="0" applyFont="1"/>
    <xf numFmtId="10" fontId="30" fillId="0" borderId="2" xfId="4" applyNumberFormat="1" applyFont="1" applyBorder="1"/>
    <xf numFmtId="10" fontId="31" fillId="0" borderId="2" xfId="4" applyNumberFormat="1" applyFont="1" applyBorder="1"/>
    <xf numFmtId="10" fontId="31" fillId="0" borderId="23" xfId="4" applyNumberFormat="1" applyFont="1" applyBorder="1"/>
    <xf numFmtId="10" fontId="31" fillId="0" borderId="24" xfId="4" applyNumberFormat="1" applyFont="1" applyBorder="1"/>
    <xf numFmtId="10" fontId="31" fillId="0" borderId="25" xfId="4" applyNumberFormat="1" applyFont="1" applyBorder="1"/>
    <xf numFmtId="0" fontId="20" fillId="0" borderId="26" xfId="5" applyFont="1" applyFill="1" applyBorder="1"/>
    <xf numFmtId="165" fontId="16" fillId="0" borderId="27" xfId="0" applyNumberFormat="1" applyFont="1" applyBorder="1"/>
    <xf numFmtId="165" fontId="16" fillId="0" borderId="27" xfId="3" applyFont="1" applyBorder="1"/>
    <xf numFmtId="165" fontId="16" fillId="0" borderId="28" xfId="3" applyFont="1" applyBorder="1"/>
    <xf numFmtId="165" fontId="16" fillId="0" borderId="29" xfId="3" applyFont="1" applyBorder="1"/>
    <xf numFmtId="165" fontId="16" fillId="0" borderId="30" xfId="3" applyFont="1" applyBorder="1"/>
    <xf numFmtId="165" fontId="16" fillId="11" borderId="27" xfId="3" applyFont="1" applyFill="1" applyBorder="1"/>
    <xf numFmtId="165" fontId="16" fillId="11" borderId="28" xfId="3" applyFont="1" applyFill="1" applyBorder="1"/>
    <xf numFmtId="168" fontId="20" fillId="13" borderId="26" xfId="5" applyNumberFormat="1" applyFont="1" applyFill="1" applyBorder="1"/>
    <xf numFmtId="165" fontId="23" fillId="13" borderId="27" xfId="3" applyFont="1" applyFill="1" applyBorder="1"/>
    <xf numFmtId="165" fontId="23" fillId="13" borderId="28" xfId="3" applyFont="1" applyFill="1" applyBorder="1"/>
    <xf numFmtId="165" fontId="23" fillId="13" borderId="29" xfId="3" applyFont="1" applyFill="1" applyBorder="1"/>
    <xf numFmtId="165" fontId="23" fillId="13" borderId="30" xfId="3" applyFont="1" applyFill="1" applyBorder="1"/>
    <xf numFmtId="165" fontId="23" fillId="11" borderId="27" xfId="3" applyFont="1" applyFill="1" applyBorder="1"/>
    <xf numFmtId="165" fontId="23" fillId="11" borderId="28" xfId="3" applyFont="1" applyFill="1" applyBorder="1"/>
    <xf numFmtId="169" fontId="32" fillId="13" borderId="31" xfId="5" applyNumberFormat="1" applyFont="1" applyFill="1" applyBorder="1" applyAlignment="1">
      <alignment horizontal="left" indent="1"/>
    </xf>
    <xf numFmtId="170" fontId="33" fillId="13" borderId="2" xfId="4" applyNumberFormat="1" applyFont="1" applyFill="1" applyBorder="1"/>
    <xf numFmtId="10" fontId="33" fillId="13" borderId="2" xfId="4" applyNumberFormat="1" applyFont="1" applyFill="1" applyBorder="1"/>
    <xf numFmtId="10" fontId="33" fillId="13" borderId="23" xfId="4" applyNumberFormat="1" applyFont="1" applyFill="1" applyBorder="1"/>
    <xf numFmtId="10" fontId="33" fillId="13" borderId="24" xfId="4" applyNumberFormat="1" applyFont="1" applyFill="1" applyBorder="1"/>
    <xf numFmtId="10" fontId="33" fillId="13" borderId="25" xfId="4" applyNumberFormat="1" applyFont="1" applyFill="1" applyBorder="1"/>
    <xf numFmtId="0" fontId="20" fillId="0" borderId="13" xfId="5" applyFont="1" applyFill="1" applyBorder="1" applyAlignment="1">
      <alignment horizontal="left"/>
    </xf>
    <xf numFmtId="0" fontId="20" fillId="0" borderId="13" xfId="6" applyFont="1" applyBorder="1" applyAlignment="1">
      <alignment horizontal="left" vertical="center" indent="1"/>
    </xf>
    <xf numFmtId="0" fontId="21" fillId="0" borderId="13" xfId="6" applyFont="1" applyFill="1" applyBorder="1" applyAlignment="1">
      <alignment horizontal="left" vertical="center" indent="2"/>
    </xf>
    <xf numFmtId="165" fontId="0" fillId="0" borderId="0" xfId="3" applyNumberFormat="1" applyFont="1"/>
    <xf numFmtId="0" fontId="34" fillId="0" borderId="13" xfId="6" applyFont="1" applyFill="1" applyBorder="1" applyAlignment="1">
      <alignment horizontal="left" vertical="center" indent="2"/>
    </xf>
    <xf numFmtId="165" fontId="17" fillId="0" borderId="0" xfId="3" applyFont="1"/>
    <xf numFmtId="165" fontId="17" fillId="0" borderId="10" xfId="3" applyFont="1" applyBorder="1"/>
    <xf numFmtId="165" fontId="17" fillId="0" borderId="11" xfId="3" applyFont="1" applyBorder="1"/>
    <xf numFmtId="165" fontId="17" fillId="0" borderId="12" xfId="3" applyFont="1" applyBorder="1"/>
    <xf numFmtId="0" fontId="27" fillId="0" borderId="13" xfId="6" applyFont="1" applyFill="1" applyBorder="1" applyAlignment="1">
      <alignment horizontal="left" vertical="center" indent="2"/>
    </xf>
    <xf numFmtId="0" fontId="21" fillId="14" borderId="13" xfId="6" applyFont="1" applyFill="1" applyBorder="1" applyAlignment="1">
      <alignment horizontal="left" vertical="center" indent="2"/>
    </xf>
    <xf numFmtId="165" fontId="0" fillId="14" borderId="0" xfId="3" applyFont="1" applyFill="1"/>
    <xf numFmtId="165" fontId="0" fillId="14" borderId="10" xfId="3" applyFont="1" applyFill="1" applyBorder="1"/>
    <xf numFmtId="165" fontId="0" fillId="14" borderId="11" xfId="3" applyFont="1" applyFill="1" applyBorder="1"/>
    <xf numFmtId="165" fontId="0" fillId="14" borderId="12" xfId="3" applyFont="1" applyFill="1" applyBorder="1"/>
    <xf numFmtId="0" fontId="0" fillId="14" borderId="0" xfId="0" applyFill="1"/>
    <xf numFmtId="0" fontId="20" fillId="0" borderId="13" xfId="6" applyFont="1" applyFill="1" applyBorder="1" applyAlignment="1">
      <alignment horizontal="left" vertical="center" indent="1"/>
    </xf>
    <xf numFmtId="165" fontId="16" fillId="0" borderId="0" xfId="3" applyNumberFormat="1" applyFont="1"/>
    <xf numFmtId="165" fontId="16" fillId="0" borderId="10" xfId="3" applyNumberFormat="1" applyFont="1" applyBorder="1"/>
    <xf numFmtId="0" fontId="20" fillId="0" borderId="13" xfId="7" applyFont="1" applyFill="1" applyBorder="1" applyAlignment="1">
      <alignment horizontal="left" vertical="center"/>
    </xf>
    <xf numFmtId="0" fontId="34" fillId="0" borderId="13" xfId="5" applyFont="1" applyFill="1" applyBorder="1"/>
    <xf numFmtId="170" fontId="31" fillId="0" borderId="0" xfId="4" applyNumberFormat="1" applyFont="1"/>
    <xf numFmtId="0" fontId="35" fillId="0" borderId="13" xfId="5" applyFont="1" applyFill="1" applyBorder="1"/>
    <xf numFmtId="0" fontId="21" fillId="14" borderId="13" xfId="5" applyFont="1" applyFill="1" applyBorder="1"/>
    <xf numFmtId="165" fontId="0" fillId="11" borderId="0" xfId="3" applyFont="1" applyFill="1"/>
    <xf numFmtId="165" fontId="0" fillId="11" borderId="10" xfId="3" applyFont="1" applyFill="1" applyBorder="1"/>
    <xf numFmtId="0" fontId="27" fillId="0" borderId="13" xfId="5" applyFont="1" applyFill="1" applyBorder="1"/>
    <xf numFmtId="165" fontId="16" fillId="15" borderId="10" xfId="3" applyFont="1" applyFill="1" applyBorder="1"/>
    <xf numFmtId="165" fontId="16" fillId="15" borderId="12" xfId="3" applyFont="1" applyFill="1" applyBorder="1"/>
    <xf numFmtId="0" fontId="27" fillId="0" borderId="13" xfId="5" applyFont="1" applyBorder="1"/>
    <xf numFmtId="170" fontId="32" fillId="13" borderId="31" xfId="8" applyNumberFormat="1" applyFont="1" applyFill="1" applyBorder="1" applyAlignment="1">
      <alignment horizontal="left" indent="1"/>
    </xf>
    <xf numFmtId="0" fontId="20" fillId="14" borderId="13" xfId="5" applyFont="1" applyFill="1" applyBorder="1"/>
    <xf numFmtId="165" fontId="23" fillId="13" borderId="28" xfId="3" applyNumberFormat="1" applyFont="1" applyFill="1" applyBorder="1"/>
    <xf numFmtId="0" fontId="35" fillId="0" borderId="13" xfId="5" applyFont="1" applyBorder="1"/>
    <xf numFmtId="0" fontId="20" fillId="0" borderId="26" xfId="5" applyFont="1" applyBorder="1"/>
    <xf numFmtId="0" fontId="36" fillId="0" borderId="13" xfId="5" applyFont="1" applyBorder="1"/>
    <xf numFmtId="0" fontId="35" fillId="14" borderId="13" xfId="5" applyFont="1" applyFill="1" applyBorder="1"/>
    <xf numFmtId="0" fontId="21" fillId="0" borderId="13" xfId="9" applyFont="1" applyFill="1" applyBorder="1" applyAlignment="1"/>
    <xf numFmtId="170" fontId="32" fillId="13" borderId="32" xfId="8" applyNumberFormat="1" applyFont="1" applyFill="1" applyBorder="1" applyAlignment="1">
      <alignment horizontal="left" indent="1"/>
    </xf>
    <xf numFmtId="0" fontId="0" fillId="0" borderId="10" xfId="0" applyFill="1" applyBorder="1"/>
    <xf numFmtId="0" fontId="0" fillId="0" borderId="11" xfId="0" applyFill="1" applyBorder="1"/>
    <xf numFmtId="0" fontId="0" fillId="0" borderId="12" xfId="0" applyFill="1" applyBorder="1"/>
    <xf numFmtId="0" fontId="16" fillId="0" borderId="0" xfId="0" applyFont="1" applyFill="1" applyAlignment="1">
      <alignment vertical="center" wrapText="1"/>
    </xf>
    <xf numFmtId="165" fontId="0" fillId="0" borderId="11" xfId="3" applyFont="1" applyFill="1" applyBorder="1"/>
    <xf numFmtId="165" fontId="0" fillId="0" borderId="12" xfId="0" applyNumberFormat="1" applyFill="1" applyBorder="1"/>
    <xf numFmtId="165" fontId="0" fillId="0" borderId="0" xfId="3" applyNumberFormat="1" applyFont="1" applyFill="1"/>
    <xf numFmtId="165" fontId="0" fillId="0" borderId="10" xfId="3" applyNumberFormat="1" applyFont="1" applyFill="1" applyBorder="1"/>
    <xf numFmtId="165" fontId="0" fillId="0" borderId="12" xfId="3" applyFont="1" applyFill="1" applyBorder="1"/>
    <xf numFmtId="0" fontId="38" fillId="0" borderId="0" xfId="0" applyFont="1" applyFill="1"/>
    <xf numFmtId="165" fontId="16" fillId="0" borderId="0" xfId="3" applyFont="1" applyFill="1"/>
    <xf numFmtId="165" fontId="16" fillId="0" borderId="10" xfId="3" applyFont="1" applyFill="1" applyBorder="1"/>
    <xf numFmtId="165" fontId="16" fillId="0" borderId="11" xfId="3" applyFont="1" applyFill="1" applyBorder="1"/>
    <xf numFmtId="165" fontId="16" fillId="0" borderId="12" xfId="3" applyFont="1" applyFill="1" applyBorder="1"/>
    <xf numFmtId="165" fontId="16" fillId="0" borderId="0" xfId="3" applyNumberFormat="1" applyFont="1" applyFill="1"/>
    <xf numFmtId="165" fontId="16" fillId="0" borderId="10" xfId="3" applyNumberFormat="1" applyFont="1" applyFill="1" applyBorder="1"/>
    <xf numFmtId="165" fontId="0" fillId="0" borderId="0" xfId="0" applyNumberFormat="1" applyFill="1"/>
    <xf numFmtId="166" fontId="0" fillId="8" borderId="0" xfId="3" applyNumberFormat="1" applyFont="1" applyFill="1"/>
    <xf numFmtId="166" fontId="0" fillId="8" borderId="10" xfId="3" applyNumberFormat="1" applyFont="1" applyFill="1" applyBorder="1"/>
    <xf numFmtId="0" fontId="16" fillId="0" borderId="0" xfId="0" applyFont="1" applyFill="1"/>
    <xf numFmtId="171" fontId="0" fillId="0" borderId="12" xfId="0" applyNumberFormat="1" applyFill="1" applyBorder="1"/>
    <xf numFmtId="165" fontId="38" fillId="0" borderId="0" xfId="3" applyFont="1" applyFill="1"/>
    <xf numFmtId="165" fontId="17" fillId="0" borderId="10" xfId="3" applyFont="1" applyFill="1" applyBorder="1"/>
    <xf numFmtId="165" fontId="16" fillId="0" borderId="0" xfId="0" applyNumberFormat="1" applyFont="1" applyFill="1"/>
    <xf numFmtId="165" fontId="0" fillId="16" borderId="0" xfId="3" applyFont="1" applyFill="1" applyAlignment="1">
      <alignment horizontal="center"/>
    </xf>
    <xf numFmtId="165" fontId="0" fillId="0" borderId="0" xfId="3" applyFont="1" applyAlignment="1">
      <alignment horizontal="center"/>
    </xf>
    <xf numFmtId="0" fontId="0" fillId="16" borderId="0" xfId="0" applyFill="1" applyAlignment="1">
      <alignment horizontal="center"/>
    </xf>
    <xf numFmtId="0" fontId="0" fillId="0" borderId="0" xfId="0" applyAlignment="1">
      <alignment horizontal="center"/>
    </xf>
    <xf numFmtId="170" fontId="0" fillId="0" borderId="0" xfId="4" applyNumberFormat="1" applyFont="1" applyAlignment="1">
      <alignment horizontal="center"/>
    </xf>
    <xf numFmtId="9" fontId="44" fillId="0" borderId="0" xfId="4" applyFont="1" applyAlignment="1">
      <alignment horizontal="center"/>
    </xf>
    <xf numFmtId="10" fontId="44" fillId="16" borderId="0" xfId="4" applyNumberFormat="1" applyFont="1" applyFill="1" applyAlignment="1">
      <alignment horizontal="center"/>
    </xf>
    <xf numFmtId="165" fontId="44" fillId="0" borderId="0" xfId="3" applyFont="1" applyAlignment="1">
      <alignment horizontal="center"/>
    </xf>
    <xf numFmtId="170" fontId="44" fillId="0" borderId="0" xfId="4" applyNumberFormat="1" applyFont="1" applyAlignment="1">
      <alignment horizontal="center"/>
    </xf>
    <xf numFmtId="165" fontId="16" fillId="16" borderId="0" xfId="3" applyFont="1" applyFill="1" applyAlignment="1">
      <alignment horizontal="center"/>
    </xf>
    <xf numFmtId="165" fontId="16" fillId="0" borderId="0" xfId="3" applyFont="1" applyAlignment="1">
      <alignment horizontal="center"/>
    </xf>
    <xf numFmtId="172" fontId="0" fillId="16" borderId="0" xfId="0" applyNumberFormat="1" applyFill="1" applyAlignment="1">
      <alignment horizontal="center"/>
    </xf>
    <xf numFmtId="172" fontId="0" fillId="0" borderId="0" xfId="0" applyNumberFormat="1" applyAlignment="1">
      <alignment horizontal="center"/>
    </xf>
    <xf numFmtId="165" fontId="45" fillId="12" borderId="0" xfId="3" applyFont="1" applyFill="1" applyAlignment="1">
      <alignment horizontal="right"/>
    </xf>
    <xf numFmtId="170" fontId="45" fillId="12" borderId="0" xfId="4" applyNumberFormat="1" applyFont="1" applyFill="1" applyAlignment="1">
      <alignment horizontal="right"/>
    </xf>
    <xf numFmtId="0" fontId="16" fillId="12" borderId="0" xfId="0" applyFont="1" applyFill="1"/>
    <xf numFmtId="0" fontId="16" fillId="16" borderId="0" xfId="0" applyFont="1" applyFill="1" applyAlignment="1">
      <alignment horizontal="center"/>
    </xf>
    <xf numFmtId="0" fontId="16" fillId="0" borderId="0" xfId="0" applyFont="1" applyAlignment="1">
      <alignment horizontal="center"/>
    </xf>
    <xf numFmtId="172" fontId="16" fillId="0" borderId="0" xfId="0" applyNumberFormat="1" applyFont="1" applyAlignment="1">
      <alignment horizontal="center"/>
    </xf>
    <xf numFmtId="165" fontId="0" fillId="0" borderId="0" xfId="0" applyNumberFormat="1" applyAlignment="1">
      <alignment horizontal="center"/>
    </xf>
    <xf numFmtId="170" fontId="0" fillId="16" borderId="0" xfId="4" applyNumberFormat="1" applyFont="1" applyFill="1" applyAlignment="1">
      <alignment horizontal="center"/>
    </xf>
    <xf numFmtId="165" fontId="16" fillId="0" borderId="0" xfId="0" applyNumberFormat="1" applyFont="1" applyAlignment="1">
      <alignment horizontal="center"/>
    </xf>
    <xf numFmtId="165" fontId="28" fillId="0" borderId="0" xfId="3" applyFont="1" applyAlignment="1">
      <alignment horizontal="center"/>
    </xf>
    <xf numFmtId="170" fontId="28" fillId="0" borderId="0" xfId="4" applyNumberFormat="1" applyFont="1" applyAlignment="1">
      <alignment horizontal="center"/>
    </xf>
    <xf numFmtId="165" fontId="12" fillId="0" borderId="0" xfId="0" applyNumberFormat="1" applyFont="1" applyFill="1" applyAlignment="1">
      <alignment horizontal="center"/>
    </xf>
    <xf numFmtId="165" fontId="17" fillId="8" borderId="0" xfId="0" applyNumberFormat="1" applyFont="1" applyFill="1" applyAlignment="1">
      <alignment horizontal="center"/>
    </xf>
    <xf numFmtId="165" fontId="0" fillId="0" borderId="0" xfId="0" applyNumberFormat="1" applyFill="1" applyAlignment="1">
      <alignment horizontal="center"/>
    </xf>
    <xf numFmtId="165" fontId="0" fillId="8" borderId="0" xfId="0" applyNumberFormat="1" applyFill="1" applyAlignment="1">
      <alignment horizontal="center"/>
    </xf>
    <xf numFmtId="165" fontId="45" fillId="16" borderId="0" xfId="3" applyFont="1" applyFill="1" applyAlignment="1">
      <alignment horizontal="right"/>
    </xf>
    <xf numFmtId="165" fontId="45" fillId="0" borderId="0" xfId="3" applyFont="1" applyAlignment="1">
      <alignment horizontal="right"/>
    </xf>
    <xf numFmtId="170" fontId="45" fillId="16" borderId="0" xfId="4" applyNumberFormat="1" applyFont="1" applyFill="1" applyAlignment="1">
      <alignment horizontal="right"/>
    </xf>
    <xf numFmtId="170" fontId="45" fillId="0" borderId="0" xfId="4" applyNumberFormat="1" applyFont="1" applyAlignment="1">
      <alignment horizontal="right"/>
    </xf>
    <xf numFmtId="165" fontId="16" fillId="16" borderId="0" xfId="0" applyNumberFormat="1" applyFont="1" applyFill="1" applyAlignment="1">
      <alignment horizontal="center"/>
    </xf>
    <xf numFmtId="165" fontId="0" fillId="0" borderId="0" xfId="0" quotePrefix="1" applyNumberFormat="1" applyAlignment="1">
      <alignment horizontal="center"/>
    </xf>
    <xf numFmtId="165" fontId="0" fillId="9" borderId="0" xfId="0" applyNumberFormat="1" applyFill="1" applyAlignment="1">
      <alignment horizontal="center"/>
    </xf>
    <xf numFmtId="0" fontId="0" fillId="0" borderId="0" xfId="0" applyBorder="1"/>
    <xf numFmtId="165" fontId="0" fillId="16" borderId="0" xfId="3" applyFont="1" applyFill="1" applyBorder="1" applyAlignment="1">
      <alignment horizontal="center"/>
    </xf>
    <xf numFmtId="165" fontId="0" fillId="0" borderId="0" xfId="3" applyFont="1" applyBorder="1" applyAlignment="1">
      <alignment horizontal="center"/>
    </xf>
    <xf numFmtId="165" fontId="0" fillId="0" borderId="0" xfId="0" applyNumberFormat="1" applyBorder="1" applyAlignment="1">
      <alignment horizontal="center"/>
    </xf>
    <xf numFmtId="166" fontId="16" fillId="0" borderId="0" xfId="0" applyNumberFormat="1" applyFont="1" applyAlignment="1">
      <alignment horizontal="center"/>
    </xf>
    <xf numFmtId="165" fontId="45" fillId="0" borderId="0" xfId="3" applyFont="1" applyFill="1" applyAlignment="1">
      <alignment horizontal="right"/>
    </xf>
    <xf numFmtId="165" fontId="16" fillId="0" borderId="0" xfId="3" applyFont="1" applyFill="1" applyAlignment="1">
      <alignment horizontal="center"/>
    </xf>
    <xf numFmtId="165" fontId="16" fillId="0" borderId="0" xfId="0" applyNumberFormat="1" applyFont="1" applyFill="1" applyAlignment="1">
      <alignment horizontal="center"/>
    </xf>
    <xf numFmtId="173" fontId="16" fillId="16" borderId="0" xfId="0" applyNumberFormat="1" applyFont="1" applyFill="1" applyAlignment="1">
      <alignment horizontal="center"/>
    </xf>
    <xf numFmtId="165" fontId="0" fillId="0" borderId="0" xfId="3" applyFont="1" applyFill="1" applyAlignment="1">
      <alignment horizontal="center"/>
    </xf>
    <xf numFmtId="0" fontId="0" fillId="0" borderId="0" xfId="0" applyFill="1" applyAlignment="1">
      <alignment horizontal="center"/>
    </xf>
    <xf numFmtId="173" fontId="0" fillId="16" borderId="0" xfId="3" applyNumberFormat="1" applyFont="1" applyFill="1" applyAlignment="1">
      <alignment horizontal="center"/>
    </xf>
    <xf numFmtId="165" fontId="44" fillId="16" borderId="0" xfId="3" applyFont="1" applyFill="1" applyAlignment="1">
      <alignment horizontal="center"/>
    </xf>
    <xf numFmtId="170" fontId="44" fillId="16" borderId="0" xfId="4" applyNumberFormat="1" applyFont="1" applyFill="1" applyAlignment="1">
      <alignment horizontal="center"/>
    </xf>
    <xf numFmtId="10" fontId="44" fillId="0" borderId="0" xfId="4" applyNumberFormat="1" applyFont="1" applyFill="1" applyAlignment="1">
      <alignment horizontal="center"/>
    </xf>
    <xf numFmtId="10" fontId="44" fillId="0" borderId="0" xfId="4" applyNumberFormat="1" applyFont="1" applyAlignment="1">
      <alignment horizontal="center"/>
    </xf>
    <xf numFmtId="0" fontId="44" fillId="16" borderId="0" xfId="0" applyFont="1" applyFill="1" applyAlignment="1">
      <alignment horizontal="center"/>
    </xf>
    <xf numFmtId="165" fontId="44" fillId="16" borderId="0" xfId="0" applyNumberFormat="1" applyFont="1" applyFill="1" applyAlignment="1">
      <alignment horizontal="center"/>
    </xf>
    <xf numFmtId="173" fontId="16" fillId="16" borderId="0" xfId="3" applyNumberFormat="1" applyFont="1" applyFill="1" applyAlignment="1">
      <alignment horizontal="center"/>
    </xf>
    <xf numFmtId="170" fontId="45" fillId="0" borderId="0" xfId="4" applyNumberFormat="1" applyFont="1" applyFill="1" applyAlignment="1">
      <alignment horizontal="right"/>
    </xf>
    <xf numFmtId="0" fontId="45" fillId="0" borderId="0" xfId="0" applyFont="1" applyAlignment="1">
      <alignment horizontal="left" indent="2"/>
    </xf>
    <xf numFmtId="165" fontId="16" fillId="16" borderId="0" xfId="3" applyNumberFormat="1" applyFont="1" applyFill="1" applyAlignment="1">
      <alignment horizontal="center"/>
    </xf>
    <xf numFmtId="165" fontId="16" fillId="8" borderId="0" xfId="0" applyNumberFormat="1" applyFont="1" applyFill="1" applyAlignment="1">
      <alignment horizontal="center"/>
    </xf>
    <xf numFmtId="0" fontId="0" fillId="0" borderId="0" xfId="0" applyAlignment="1">
      <alignment horizontal="left" indent="2"/>
    </xf>
    <xf numFmtId="165" fontId="16" fillId="17" borderId="0" xfId="0" applyNumberFormat="1" applyFont="1" applyFill="1" applyAlignment="1">
      <alignment horizontal="center"/>
    </xf>
    <xf numFmtId="165" fontId="46" fillId="16" borderId="0" xfId="3" applyFont="1" applyFill="1" applyAlignment="1">
      <alignment horizontal="center"/>
    </xf>
    <xf numFmtId="165" fontId="46" fillId="0" borderId="0" xfId="3" applyFont="1" applyAlignment="1">
      <alignment horizontal="center"/>
    </xf>
    <xf numFmtId="165" fontId="46" fillId="0" borderId="0" xfId="0" applyNumberFormat="1" applyFont="1" applyAlignment="1">
      <alignment horizontal="center"/>
    </xf>
    <xf numFmtId="165" fontId="46" fillId="18" borderId="0" xfId="0" applyNumberFormat="1" applyFont="1" applyFill="1" applyAlignment="1">
      <alignment horizontal="center"/>
    </xf>
    <xf numFmtId="0" fontId="47" fillId="0" borderId="0" xfId="0" applyFont="1" applyAlignment="1">
      <alignment horizontal="left" indent="5"/>
    </xf>
    <xf numFmtId="165" fontId="46" fillId="19" borderId="0" xfId="0" applyNumberFormat="1" applyFont="1" applyFill="1" applyAlignment="1">
      <alignment horizontal="center"/>
    </xf>
    <xf numFmtId="165" fontId="46" fillId="15" borderId="0" xfId="0" applyNumberFormat="1" applyFont="1" applyFill="1" applyAlignment="1">
      <alignment horizontal="center"/>
    </xf>
    <xf numFmtId="165" fontId="46" fillId="20" borderId="0" xfId="0" applyNumberFormat="1" applyFont="1" applyFill="1" applyAlignment="1">
      <alignment horizontal="center"/>
    </xf>
    <xf numFmtId="165" fontId="46" fillId="21" borderId="0" xfId="0" applyNumberFormat="1" applyFont="1" applyFill="1" applyAlignment="1">
      <alignment horizontal="center"/>
    </xf>
    <xf numFmtId="0" fontId="0" fillId="8" borderId="0" xfId="0" applyFill="1"/>
    <xf numFmtId="165" fontId="0" fillId="8" borderId="0" xfId="3" applyFont="1" applyFill="1" applyAlignment="1">
      <alignment horizontal="center"/>
    </xf>
    <xf numFmtId="0" fontId="0" fillId="8" borderId="0" xfId="0" applyFill="1" applyAlignment="1">
      <alignment horizontal="left" indent="2"/>
    </xf>
    <xf numFmtId="165" fontId="0" fillId="10" borderId="0" xfId="0" applyNumberFormat="1" applyFill="1" applyAlignment="1">
      <alignment horizontal="center"/>
    </xf>
    <xf numFmtId="165" fontId="0" fillId="22" borderId="0" xfId="0" applyNumberFormat="1" applyFill="1" applyAlignment="1">
      <alignment horizontal="center"/>
    </xf>
    <xf numFmtId="165" fontId="0" fillId="23" borderId="0" xfId="0" applyNumberFormat="1" applyFill="1" applyAlignment="1">
      <alignment horizontal="center"/>
    </xf>
    <xf numFmtId="165" fontId="0" fillId="24" borderId="0" xfId="0" applyNumberFormat="1" applyFill="1" applyAlignment="1">
      <alignment horizontal="center"/>
    </xf>
    <xf numFmtId="165" fontId="0" fillId="25" borderId="0" xfId="0" applyNumberFormat="1" applyFill="1" applyAlignment="1">
      <alignment horizontal="center"/>
    </xf>
    <xf numFmtId="173" fontId="16" fillId="0" borderId="0" xfId="0" applyNumberFormat="1" applyFont="1" applyAlignment="1">
      <alignment horizontal="center"/>
    </xf>
    <xf numFmtId="174" fontId="0" fillId="16" borderId="0" xfId="3" applyNumberFormat="1" applyFont="1" applyFill="1" applyAlignment="1">
      <alignment horizontal="center"/>
    </xf>
    <xf numFmtId="174" fontId="16" fillId="16" borderId="0" xfId="3" applyNumberFormat="1" applyFont="1" applyFill="1" applyAlignment="1">
      <alignment horizontal="center"/>
    </xf>
    <xf numFmtId="165" fontId="31" fillId="16" borderId="0" xfId="3" applyFont="1" applyFill="1" applyAlignment="1">
      <alignment horizontal="center"/>
    </xf>
    <xf numFmtId="165" fontId="31" fillId="0" borderId="0" xfId="3" applyFont="1" applyAlignment="1">
      <alignment horizontal="center"/>
    </xf>
    <xf numFmtId="170" fontId="31" fillId="16" borderId="0" xfId="4" applyNumberFormat="1" applyFont="1" applyFill="1" applyAlignment="1">
      <alignment horizontal="center"/>
    </xf>
    <xf numFmtId="170" fontId="31" fillId="0" borderId="0" xfId="4" applyNumberFormat="1" applyFont="1" applyAlignment="1">
      <alignment horizontal="center"/>
    </xf>
    <xf numFmtId="10" fontId="31" fillId="0" borderId="0" xfId="4" applyNumberFormat="1" applyFont="1" applyAlignment="1">
      <alignment horizontal="center"/>
    </xf>
    <xf numFmtId="175" fontId="31" fillId="0" borderId="0" xfId="4" applyNumberFormat="1" applyFont="1" applyAlignment="1">
      <alignment horizontal="center"/>
    </xf>
    <xf numFmtId="165" fontId="0" fillId="16" borderId="0" xfId="0" applyNumberFormat="1" applyFill="1" applyAlignment="1">
      <alignment horizontal="center"/>
    </xf>
    <xf numFmtId="0" fontId="28" fillId="0" borderId="0" xfId="0" applyFont="1"/>
    <xf numFmtId="165" fontId="16" fillId="0" borderId="0" xfId="3" applyFont="1" applyAlignment="1">
      <alignment horizontal="left"/>
    </xf>
    <xf numFmtId="165" fontId="0" fillId="0" borderId="0" xfId="3" applyFont="1" applyAlignment="1">
      <alignment horizontal="left"/>
    </xf>
    <xf numFmtId="0" fontId="16" fillId="16" borderId="0" xfId="0" quotePrefix="1" applyFont="1" applyFill="1" applyAlignment="1">
      <alignment horizontal="center"/>
    </xf>
    <xf numFmtId="176" fontId="0" fillId="0" borderId="0" xfId="0" applyNumberFormat="1"/>
    <xf numFmtId="167" fontId="16" fillId="0" borderId="0" xfId="0" applyNumberFormat="1" applyFont="1"/>
    <xf numFmtId="166" fontId="2" fillId="4" borderId="0" xfId="0" applyNumberFormat="1" applyFont="1" applyFill="1" applyAlignment="1">
      <alignment horizontal="right"/>
    </xf>
    <xf numFmtId="165" fontId="2" fillId="4" borderId="0" xfId="0" applyNumberFormat="1" applyFont="1" applyFill="1" applyAlignment="1">
      <alignment horizontal="right"/>
    </xf>
    <xf numFmtId="0" fontId="15" fillId="0" borderId="0" xfId="0" applyFont="1" applyAlignment="1">
      <alignment horizontal="left" indent="2"/>
    </xf>
    <xf numFmtId="165" fontId="12" fillId="12" borderId="0" xfId="0" applyNumberFormat="1" applyFont="1" applyFill="1" applyAlignment="1">
      <alignment horizontal="center"/>
    </xf>
    <xf numFmtId="165" fontId="12" fillId="12" borderId="0" xfId="3" applyFont="1" applyFill="1" applyAlignment="1">
      <alignment horizontal="center"/>
    </xf>
    <xf numFmtId="170" fontId="0" fillId="0" borderId="0" xfId="4" applyNumberFormat="1" applyFont="1"/>
    <xf numFmtId="164" fontId="48" fillId="0" borderId="33" xfId="3" applyNumberFormat="1" applyFont="1" applyBorder="1" applyAlignment="1">
      <alignment vertical="center"/>
    </xf>
    <xf numFmtId="164" fontId="48" fillId="0" borderId="0" xfId="3" applyNumberFormat="1" applyFont="1" applyAlignment="1">
      <alignment horizontal="left"/>
    </xf>
    <xf numFmtId="166" fontId="48" fillId="0" borderId="0" xfId="3" applyNumberFormat="1" applyFont="1"/>
    <xf numFmtId="164" fontId="48" fillId="0" borderId="0" xfId="3" applyNumberFormat="1" applyFont="1" applyAlignment="1">
      <alignment horizontal="left" indent="1"/>
    </xf>
    <xf numFmtId="164" fontId="50" fillId="0" borderId="0" xfId="3" applyNumberFormat="1" applyFont="1" applyAlignment="1">
      <alignment horizontal="left" indent="3"/>
    </xf>
    <xf numFmtId="166" fontId="50" fillId="0" borderId="0" xfId="3" applyNumberFormat="1" applyFont="1"/>
    <xf numFmtId="164" fontId="48" fillId="0" borderId="0" xfId="3" applyNumberFormat="1" applyFont="1" applyBorder="1" applyAlignment="1">
      <alignment horizontal="left" indent="1"/>
    </xf>
    <xf numFmtId="166" fontId="48" fillId="0" borderId="0" xfId="3" applyNumberFormat="1" applyFont="1" applyBorder="1"/>
    <xf numFmtId="164" fontId="48" fillId="0" borderId="0" xfId="3" applyNumberFormat="1" applyFont="1" applyBorder="1" applyAlignment="1">
      <alignment horizontal="left"/>
    </xf>
    <xf numFmtId="166" fontId="50" fillId="0" borderId="0" xfId="3" applyNumberFormat="1" applyFont="1" applyBorder="1"/>
    <xf numFmtId="164" fontId="48" fillId="0" borderId="0" xfId="3" applyNumberFormat="1" applyFont="1" applyBorder="1" applyAlignment="1">
      <alignment horizontal="left" vertical="center"/>
    </xf>
    <xf numFmtId="166" fontId="48" fillId="0" borderId="0" xfId="3" applyNumberFormat="1" applyFont="1" applyBorder="1" applyAlignment="1">
      <alignment horizontal="right"/>
    </xf>
    <xf numFmtId="17" fontId="48" fillId="0" borderId="33" xfId="0" applyNumberFormat="1" applyFont="1" applyFill="1" applyBorder="1" applyAlignment="1">
      <alignment horizontal="center" vertical="center"/>
    </xf>
    <xf numFmtId="1" fontId="48" fillId="0" borderId="33" xfId="0" applyNumberFormat="1" applyFont="1" applyFill="1" applyBorder="1" applyAlignment="1">
      <alignment horizontal="center" vertical="center"/>
    </xf>
    <xf numFmtId="0" fontId="48" fillId="0" borderId="33" xfId="0" applyFont="1" applyBorder="1" applyAlignment="1">
      <alignment horizontal="left"/>
    </xf>
    <xf numFmtId="0" fontId="52" fillId="0" borderId="7" xfId="0" applyFont="1" applyFill="1" applyBorder="1"/>
    <xf numFmtId="166" fontId="52" fillId="0" borderId="7" xfId="3" applyNumberFormat="1" applyFont="1" applyFill="1" applyBorder="1"/>
    <xf numFmtId="0" fontId="53" fillId="0" borderId="7" xfId="0" applyFont="1" applyFill="1" applyBorder="1" applyAlignment="1">
      <alignment vertical="center"/>
    </xf>
    <xf numFmtId="166" fontId="53" fillId="0" borderId="7" xfId="3" applyNumberFormat="1" applyFont="1" applyFill="1" applyBorder="1" applyAlignment="1">
      <alignment horizontal="center" vertical="center"/>
    </xf>
    <xf numFmtId="0" fontId="53" fillId="0" borderId="33" xfId="0" applyFont="1" applyFill="1" applyBorder="1" applyAlignment="1">
      <alignment vertical="center"/>
    </xf>
    <xf numFmtId="0" fontId="53" fillId="0" borderId="0" xfId="0" applyFont="1" applyFill="1" applyBorder="1" applyAlignment="1">
      <alignment vertical="center"/>
    </xf>
    <xf numFmtId="166" fontId="52" fillId="0" borderId="0" xfId="3" applyNumberFormat="1" applyFont="1" applyFill="1" applyBorder="1" applyAlignment="1">
      <alignment horizontal="center" vertical="center"/>
    </xf>
    <xf numFmtId="179" fontId="52" fillId="0" borderId="0" xfId="0" applyNumberFormat="1" applyFont="1" applyFill="1" applyBorder="1" applyAlignment="1">
      <alignment vertical="center"/>
    </xf>
    <xf numFmtId="166" fontId="52" fillId="0" borderId="0" xfId="3" applyNumberFormat="1" applyFont="1" applyFill="1"/>
    <xf numFmtId="179" fontId="52" fillId="0" borderId="0" xfId="0" applyNumberFormat="1" applyFont="1" applyFill="1" applyBorder="1" applyAlignment="1">
      <alignment horizontal="left" vertical="center" indent="1"/>
    </xf>
    <xf numFmtId="179" fontId="53" fillId="0" borderId="0" xfId="0" applyNumberFormat="1" applyFont="1" applyFill="1" applyBorder="1" applyAlignment="1">
      <alignment vertical="center"/>
    </xf>
    <xf numFmtId="166" fontId="53" fillId="0" borderId="0" xfId="3" applyNumberFormat="1" applyFont="1" applyFill="1" applyBorder="1" applyAlignment="1">
      <alignment vertical="center"/>
    </xf>
    <xf numFmtId="166" fontId="52" fillId="0" borderId="0" xfId="3" applyNumberFormat="1" applyFont="1" applyFill="1" applyBorder="1" applyAlignment="1">
      <alignment vertical="center"/>
    </xf>
    <xf numFmtId="179" fontId="52" fillId="0" borderId="0" xfId="0" applyNumberFormat="1" applyFont="1" applyFill="1" applyBorder="1" applyAlignment="1">
      <alignment horizontal="left" vertical="center" wrapText="1"/>
    </xf>
    <xf numFmtId="179" fontId="52" fillId="0" borderId="0" xfId="0" applyNumberFormat="1" applyFont="1" applyFill="1" applyBorder="1" applyAlignment="1">
      <alignment horizontal="left" vertical="center"/>
    </xf>
    <xf numFmtId="179" fontId="53" fillId="0" borderId="0" xfId="0" applyNumberFormat="1" applyFont="1" applyFill="1" applyBorder="1" applyAlignment="1">
      <alignment horizontal="left" vertical="center"/>
    </xf>
    <xf numFmtId="166" fontId="53" fillId="0" borderId="7" xfId="3" applyNumberFormat="1" applyFont="1" applyFill="1" applyBorder="1" applyAlignment="1">
      <alignment vertical="center" wrapText="1"/>
    </xf>
    <xf numFmtId="166" fontId="53" fillId="0" borderId="7" xfId="3" applyNumberFormat="1" applyFont="1" applyFill="1" applyBorder="1" applyAlignment="1">
      <alignment horizontal="right" vertical="center" wrapText="1"/>
    </xf>
    <xf numFmtId="0" fontId="0" fillId="0" borderId="0" xfId="0" applyFont="1" applyFill="1"/>
    <xf numFmtId="0" fontId="55" fillId="0" borderId="33" xfId="0" applyFont="1" applyBorder="1"/>
    <xf numFmtId="181" fontId="55" fillId="0" borderId="33" xfId="0" applyNumberFormat="1" applyFont="1" applyBorder="1" applyAlignment="1">
      <alignment horizontal="center"/>
    </xf>
    <xf numFmtId="0" fontId="55" fillId="0" borderId="0" xfId="0" applyFont="1" applyFill="1"/>
    <xf numFmtId="182" fontId="55" fillId="0" borderId="0" xfId="10" applyNumberFormat="1" applyFont="1" applyFill="1" applyAlignment="1">
      <alignment horizontal="center"/>
    </xf>
    <xf numFmtId="0" fontId="56" fillId="0" borderId="0" xfId="0" applyFont="1" applyFill="1"/>
    <xf numFmtId="182" fontId="56" fillId="0" borderId="0" xfId="0" applyNumberFormat="1" applyFont="1" applyFill="1" applyAlignment="1">
      <alignment horizontal="center"/>
    </xf>
    <xf numFmtId="0" fontId="56" fillId="0" borderId="0" xfId="11" applyFont="1" applyFill="1" applyAlignment="1" applyProtection="1">
      <alignment horizontal="left" vertical="center" indent="2"/>
      <protection locked="0"/>
    </xf>
    <xf numFmtId="182" fontId="56" fillId="0" borderId="0" xfId="10" applyNumberFormat="1" applyFont="1" applyAlignment="1">
      <alignment horizontal="center"/>
    </xf>
    <xf numFmtId="182" fontId="56" fillId="0" borderId="0" xfId="10" applyNumberFormat="1" applyFont="1" applyFill="1" applyAlignment="1">
      <alignment horizontal="center"/>
    </xf>
    <xf numFmtId="0" fontId="55" fillId="6" borderId="0" xfId="0" applyFont="1" applyFill="1"/>
    <xf numFmtId="182" fontId="55" fillId="6" borderId="0" xfId="0" applyNumberFormat="1" applyFont="1" applyFill="1" applyAlignment="1">
      <alignment horizontal="center"/>
    </xf>
    <xf numFmtId="0" fontId="54" fillId="26" borderId="0" xfId="0" applyFont="1" applyFill="1"/>
    <xf numFmtId="182" fontId="54" fillId="26" borderId="0" xfId="0" applyNumberFormat="1" applyFont="1" applyFill="1" applyAlignment="1">
      <alignment horizontal="center"/>
    </xf>
    <xf numFmtId="182" fontId="0" fillId="0" borderId="0" xfId="0" applyNumberFormat="1" applyAlignment="1">
      <alignment horizontal="center"/>
    </xf>
    <xf numFmtId="0" fontId="12" fillId="0" borderId="0" xfId="0" applyFont="1" applyFill="1"/>
    <xf numFmtId="0" fontId="55" fillId="0" borderId="33" xfId="0" applyNumberFormat="1" applyFont="1" applyBorder="1" applyAlignment="1">
      <alignment horizontal="center"/>
    </xf>
    <xf numFmtId="0" fontId="49" fillId="0" borderId="0" xfId="0" applyFont="1"/>
    <xf numFmtId="0" fontId="51" fillId="0" borderId="33" xfId="0" applyFont="1" applyFill="1" applyBorder="1" applyAlignment="1">
      <alignment vertical="center" wrapText="1"/>
    </xf>
    <xf numFmtId="0" fontId="51" fillId="0" borderId="33" xfId="0" applyFont="1" applyFill="1" applyBorder="1" applyAlignment="1">
      <alignment horizontal="center" vertical="center" wrapText="1"/>
    </xf>
    <xf numFmtId="179" fontId="57" fillId="0" borderId="0" xfId="0" applyNumberFormat="1" applyFont="1" applyFill="1" applyBorder="1" applyAlignment="1">
      <alignment vertical="center"/>
    </xf>
    <xf numFmtId="183" fontId="13" fillId="0" borderId="0" xfId="3" applyNumberFormat="1" applyFont="1" applyFill="1" applyBorder="1" applyAlignment="1">
      <alignment horizontal="center" vertical="center"/>
    </xf>
    <xf numFmtId="179" fontId="58" fillId="0" borderId="0" xfId="0" applyNumberFormat="1" applyFont="1" applyFill="1" applyBorder="1" applyAlignment="1">
      <alignment vertical="center"/>
    </xf>
    <xf numFmtId="179" fontId="58" fillId="0" borderId="2" xfId="0" applyNumberFormat="1" applyFont="1" applyFill="1" applyBorder="1" applyAlignment="1">
      <alignment vertical="center"/>
    </xf>
    <xf numFmtId="183" fontId="13" fillId="0" borderId="27" xfId="3" applyNumberFormat="1" applyFont="1" applyFill="1" applyBorder="1" applyAlignment="1">
      <alignment horizontal="center" vertical="center"/>
    </xf>
    <xf numFmtId="0" fontId="57" fillId="0" borderId="9" xfId="0" applyFont="1" applyFill="1" applyBorder="1" applyAlignment="1">
      <alignment horizontal="left" vertical="center"/>
    </xf>
    <xf numFmtId="183" fontId="51" fillId="0" borderId="9" xfId="3" applyNumberFormat="1" applyFont="1" applyFill="1" applyBorder="1" applyAlignment="1">
      <alignment horizontal="center" vertical="center"/>
    </xf>
    <xf numFmtId="0" fontId="57" fillId="0" borderId="7" xfId="0" applyFont="1" applyFill="1" applyBorder="1" applyAlignment="1">
      <alignment horizontal="left" vertical="center"/>
    </xf>
    <xf numFmtId="180" fontId="59" fillId="0" borderId="7" xfId="3" applyNumberFormat="1" applyFont="1" applyFill="1" applyBorder="1" applyAlignment="1">
      <alignment horizontal="left" vertical="center"/>
    </xf>
    <xf numFmtId="179" fontId="13" fillId="0" borderId="0" xfId="0" applyNumberFormat="1" applyFont="1" applyFill="1" applyBorder="1" applyAlignment="1">
      <alignment vertical="center"/>
    </xf>
    <xf numFmtId="179" fontId="53" fillId="0" borderId="27" xfId="0" applyNumberFormat="1" applyFont="1" applyFill="1" applyBorder="1" applyAlignment="1">
      <alignment vertical="center"/>
    </xf>
    <xf numFmtId="0" fontId="51" fillId="0" borderId="9" xfId="0" applyFont="1" applyFill="1" applyBorder="1" applyAlignment="1">
      <alignment horizontal="left" vertical="center"/>
    </xf>
    <xf numFmtId="0" fontId="59" fillId="0" borderId="9" xfId="0" applyFont="1" applyFill="1" applyBorder="1" applyAlignment="1">
      <alignment horizontal="left" vertical="center"/>
    </xf>
    <xf numFmtId="0" fontId="59" fillId="0" borderId="7" xfId="0" applyFont="1" applyFill="1" applyBorder="1" applyAlignment="1">
      <alignment horizontal="left" vertical="center"/>
    </xf>
    <xf numFmtId="0" fontId="52" fillId="0" borderId="0" xfId="0" applyFont="1" applyFill="1"/>
    <xf numFmtId="166" fontId="52" fillId="0" borderId="0" xfId="3" applyNumberFormat="1" applyFont="1" applyFill="1" applyAlignment="1">
      <alignment vertical="center"/>
    </xf>
    <xf numFmtId="0" fontId="0" fillId="0" borderId="0" xfId="0" applyAlignment="1">
      <alignment vertical="center"/>
    </xf>
    <xf numFmtId="0" fontId="0" fillId="0" borderId="0" xfId="0"/>
    <xf numFmtId="0" fontId="50" fillId="0" borderId="0" xfId="0" applyFont="1" applyAlignment="1">
      <alignment horizontal="left" indent="1"/>
    </xf>
    <xf numFmtId="0" fontId="48" fillId="0" borderId="0" xfId="0" applyFont="1" applyBorder="1"/>
    <xf numFmtId="0" fontId="50" fillId="0" borderId="0" xfId="0" applyFont="1" applyAlignment="1">
      <alignment horizontal="left"/>
    </xf>
    <xf numFmtId="0" fontId="48" fillId="0" borderId="0" xfId="0" applyFont="1" applyAlignment="1">
      <alignment horizontal="left"/>
    </xf>
    <xf numFmtId="0" fontId="48" fillId="0" borderId="0" xfId="0" applyFont="1" applyAlignment="1">
      <alignment horizontal="left" indent="1"/>
    </xf>
    <xf numFmtId="0" fontId="0" fillId="0" borderId="0" xfId="0" applyFont="1" applyFill="1"/>
    <xf numFmtId="0" fontId="50" fillId="0" borderId="0" xfId="0" applyFont="1" applyFill="1" applyAlignment="1">
      <alignment horizontal="left" indent="1"/>
    </xf>
    <xf numFmtId="0" fontId="51" fillId="0" borderId="33" xfId="0" applyFont="1" applyFill="1" applyBorder="1" applyAlignment="1">
      <alignment horizontal="center" vertical="center" wrapText="1"/>
    </xf>
    <xf numFmtId="179" fontId="13" fillId="0" borderId="0" xfId="0" applyNumberFormat="1" applyFont="1" applyFill="1" applyBorder="1" applyAlignment="1">
      <alignment horizontal="left" indent="2"/>
    </xf>
    <xf numFmtId="0" fontId="51" fillId="0" borderId="33" xfId="0" applyFont="1" applyFill="1" applyBorder="1" applyAlignment="1">
      <alignment horizontal="left" vertical="center"/>
    </xf>
    <xf numFmtId="166" fontId="13" fillId="0" borderId="7" xfId="0" applyNumberFormat="1" applyFont="1" applyFill="1" applyBorder="1" applyAlignment="1">
      <alignment horizontal="right"/>
    </xf>
    <xf numFmtId="179" fontId="13" fillId="0" borderId="7" xfId="0" applyNumberFormat="1" applyFont="1" applyFill="1" applyBorder="1" applyAlignment="1">
      <alignment horizontal="left" indent="2"/>
    </xf>
    <xf numFmtId="166" fontId="13" fillId="0" borderId="0" xfId="0" applyNumberFormat="1" applyFont="1" applyFill="1" applyBorder="1" applyAlignment="1">
      <alignment horizontal="right"/>
    </xf>
    <xf numFmtId="0" fontId="51" fillId="0" borderId="33" xfId="0" applyFont="1" applyFill="1" applyBorder="1" applyAlignment="1">
      <alignment horizontal="center" vertical="center" wrapText="1"/>
    </xf>
    <xf numFmtId="164" fontId="13" fillId="0" borderId="7" xfId="1" applyNumberFormat="1" applyFont="1" applyFill="1" applyBorder="1" applyAlignment="1">
      <alignment horizontal="center" vertical="center"/>
    </xf>
    <xf numFmtId="164" fontId="13" fillId="0" borderId="7" xfId="0" applyNumberFormat="1" applyFont="1" applyFill="1" applyBorder="1" applyAlignment="1">
      <alignment horizontal="left" indent="1"/>
    </xf>
    <xf numFmtId="164" fontId="13" fillId="0" borderId="0" xfId="1" applyNumberFormat="1" applyFont="1" applyFill="1" applyBorder="1" applyAlignment="1">
      <alignment horizontal="center" vertical="center"/>
    </xf>
    <xf numFmtId="164" fontId="13" fillId="0" borderId="0" xfId="0" applyNumberFormat="1" applyFont="1" applyFill="1" applyBorder="1" applyAlignment="1">
      <alignment horizontal="left" indent="1"/>
    </xf>
    <xf numFmtId="0" fontId="51" fillId="0" borderId="33" xfId="0" applyFont="1" applyFill="1" applyBorder="1" applyAlignment="1">
      <alignment horizontal="left" vertical="center" wrapText="1"/>
    </xf>
    <xf numFmtId="164" fontId="13" fillId="0" borderId="45" xfId="1" applyNumberFormat="1" applyFont="1" applyFill="1" applyBorder="1" applyAlignment="1">
      <alignment horizontal="center" vertical="center"/>
    </xf>
    <xf numFmtId="166" fontId="13" fillId="0" borderId="7" xfId="1" applyNumberFormat="1" applyFont="1" applyFill="1" applyBorder="1" applyAlignment="1">
      <alignment horizontal="center" vertical="center"/>
    </xf>
    <xf numFmtId="165" fontId="0" fillId="7" borderId="0" xfId="0" applyNumberFormat="1" applyFill="1" applyAlignment="1">
      <alignment horizontal="center"/>
    </xf>
    <xf numFmtId="165" fontId="0" fillId="12" borderId="0" xfId="3" applyFont="1" applyFill="1"/>
    <xf numFmtId="165" fontId="0" fillId="12" borderId="10" xfId="3" applyFont="1" applyFill="1" applyBorder="1"/>
    <xf numFmtId="165" fontId="16" fillId="53" borderId="0" xfId="3" applyFont="1" applyFill="1"/>
    <xf numFmtId="165" fontId="16" fillId="53" borderId="10" xfId="3" applyFont="1" applyFill="1" applyBorder="1"/>
    <xf numFmtId="43" fontId="0" fillId="0" borderId="0" xfId="0" applyNumberFormat="1" applyAlignment="1">
      <alignment horizontal="center"/>
    </xf>
    <xf numFmtId="165" fontId="0" fillId="53" borderId="10" xfId="3" applyFont="1" applyFill="1" applyBorder="1"/>
    <xf numFmtId="165" fontId="17" fillId="11" borderId="10" xfId="3" applyFont="1" applyFill="1" applyBorder="1"/>
    <xf numFmtId="0" fontId="0" fillId="53" borderId="0" xfId="0" applyFill="1"/>
    <xf numFmtId="0" fontId="0" fillId="53" borderId="10" xfId="0" applyFill="1" applyBorder="1"/>
    <xf numFmtId="165" fontId="0" fillId="53" borderId="0" xfId="3" applyFont="1" applyFill="1"/>
    <xf numFmtId="9" fontId="0" fillId="0" borderId="0" xfId="4" applyFont="1" applyFill="1"/>
    <xf numFmtId="165" fontId="0" fillId="18" borderId="10" xfId="3" applyFont="1" applyFill="1" applyBorder="1"/>
    <xf numFmtId="0" fontId="0" fillId="18" borderId="0" xfId="0" applyFill="1"/>
    <xf numFmtId="0" fontId="0" fillId="18" borderId="10" xfId="0" applyFill="1" applyBorder="1"/>
    <xf numFmtId="9" fontId="0" fillId="18" borderId="0" xfId="4" applyFont="1" applyFill="1"/>
    <xf numFmtId="165" fontId="46" fillId="0" borderId="0" xfId="0" applyNumberFormat="1" applyFont="1" applyFill="1" applyAlignment="1">
      <alignment horizontal="center"/>
    </xf>
    <xf numFmtId="0" fontId="0" fillId="0" borderId="10" xfId="0" quotePrefix="1" applyFill="1" applyBorder="1"/>
    <xf numFmtId="0" fontId="50" fillId="0" borderId="0" xfId="0" applyFont="1" applyAlignment="1">
      <alignment horizontal="left" indent="2"/>
    </xf>
    <xf numFmtId="0" fontId="50" fillId="0" borderId="0" xfId="0" applyFont="1" applyFill="1" applyAlignment="1">
      <alignment horizontal="left" indent="2"/>
    </xf>
    <xf numFmtId="167" fontId="48" fillId="0" borderId="0" xfId="3" applyNumberFormat="1" applyFont="1" applyBorder="1"/>
    <xf numFmtId="0" fontId="56" fillId="0" borderId="0" xfId="0" applyFont="1"/>
    <xf numFmtId="177" fontId="50" fillId="0" borderId="0" xfId="3" applyNumberFormat="1" applyFont="1" applyAlignment="1">
      <alignment horizontal="left" indent="1"/>
    </xf>
    <xf numFmtId="177" fontId="48" fillId="0" borderId="0" xfId="3" applyNumberFormat="1" applyFont="1" applyBorder="1"/>
    <xf numFmtId="164" fontId="50" fillId="0" borderId="0" xfId="3" applyNumberFormat="1" applyFont="1" applyAlignment="1">
      <alignment horizontal="left" indent="1"/>
    </xf>
    <xf numFmtId="177" fontId="48" fillId="0" borderId="33" xfId="3" applyNumberFormat="1" applyFont="1" applyBorder="1"/>
    <xf numFmtId="166" fontId="48" fillId="0" borderId="33" xfId="3" applyNumberFormat="1" applyFont="1" applyBorder="1"/>
    <xf numFmtId="178" fontId="48" fillId="0" borderId="33" xfId="0" applyNumberFormat="1" applyFont="1" applyBorder="1"/>
    <xf numFmtId="178" fontId="48" fillId="0" borderId="0" xfId="0" applyNumberFormat="1" applyFont="1"/>
    <xf numFmtId="178" fontId="50" fillId="0" borderId="0" xfId="0" applyNumberFormat="1" applyFont="1" applyFill="1"/>
    <xf numFmtId="178" fontId="50" fillId="0" borderId="0" xfId="0" applyNumberFormat="1" applyFont="1"/>
    <xf numFmtId="0" fontId="50" fillId="0" borderId="0" xfId="0" applyFont="1" applyFill="1" applyBorder="1" applyAlignment="1">
      <alignment horizontal="left" vertical="center" indent="2"/>
    </xf>
    <xf numFmtId="178" fontId="48" fillId="0" borderId="0" xfId="0" applyNumberFormat="1" applyFont="1" applyBorder="1"/>
    <xf numFmtId="0" fontId="48" fillId="0" borderId="33" xfId="0" applyFont="1" applyBorder="1"/>
    <xf numFmtId="167" fontId="48" fillId="0" borderId="33" xfId="0" applyNumberFormat="1" applyFont="1" applyFill="1" applyBorder="1"/>
    <xf numFmtId="170" fontId="98" fillId="0" borderId="0" xfId="4" applyNumberFormat="1" applyFont="1" applyFill="1" applyBorder="1" applyAlignment="1">
      <alignment horizontal="left" vertical="center" wrapText="1"/>
    </xf>
    <xf numFmtId="170" fontId="99" fillId="0" borderId="0" xfId="4" applyNumberFormat="1" applyFont="1"/>
    <xf numFmtId="0" fontId="50" fillId="0" borderId="0" xfId="0" applyFont="1"/>
    <xf numFmtId="178" fontId="50" fillId="0" borderId="0" xfId="3" applyNumberFormat="1" applyFont="1" applyFill="1" applyBorder="1"/>
    <xf numFmtId="0" fontId="48" fillId="0" borderId="0" xfId="0" applyFont="1"/>
    <xf numFmtId="178" fontId="48" fillId="0" borderId="0" xfId="3" applyNumberFormat="1" applyFont="1" applyFill="1" applyBorder="1"/>
    <xf numFmtId="170" fontId="48" fillId="0" borderId="33" xfId="4" applyNumberFormat="1" applyFont="1" applyFill="1" applyBorder="1" applyAlignment="1">
      <alignment horizontal="left" vertical="center" wrapText="1"/>
    </xf>
    <xf numFmtId="164" fontId="48" fillId="0" borderId="33" xfId="3" applyNumberFormat="1" applyFont="1" applyFill="1" applyBorder="1" applyAlignment="1">
      <alignment horizontal="left" vertical="center" wrapText="1"/>
    </xf>
    <xf numFmtId="170" fontId="98" fillId="0" borderId="0" xfId="4" applyNumberFormat="1" applyFont="1" applyFill="1" applyBorder="1" applyAlignment="1">
      <alignment horizontal="right" vertical="center" wrapText="1"/>
    </xf>
    <xf numFmtId="170" fontId="48" fillId="0" borderId="0" xfId="4" applyNumberFormat="1" applyFont="1" applyFill="1" applyBorder="1" applyAlignment="1">
      <alignment horizontal="left" vertical="center" wrapText="1"/>
    </xf>
    <xf numFmtId="170" fontId="50" fillId="0" borderId="0" xfId="4" applyNumberFormat="1" applyFont="1" applyFill="1" applyBorder="1" applyAlignment="1">
      <alignment horizontal="left" vertical="center" wrapText="1" indent="1"/>
    </xf>
    <xf numFmtId="0" fontId="48" fillId="0" borderId="0" xfId="0" applyFont="1" applyFill="1" applyBorder="1" applyAlignment="1">
      <alignment vertical="center"/>
    </xf>
    <xf numFmtId="179" fontId="48" fillId="0" borderId="0" xfId="0" applyNumberFormat="1" applyFont="1" applyFill="1" applyBorder="1" applyAlignment="1">
      <alignment horizontal="left" indent="1"/>
    </xf>
    <xf numFmtId="179" fontId="50" fillId="0" borderId="0" xfId="0" applyNumberFormat="1" applyFont="1" applyFill="1" applyBorder="1" applyAlignment="1">
      <alignment horizontal="left" indent="2"/>
    </xf>
    <xf numFmtId="0" fontId="48" fillId="0" borderId="0" xfId="0" applyFont="1" applyFill="1" applyBorder="1" applyAlignment="1">
      <alignment horizontal="left" vertical="center" wrapText="1"/>
    </xf>
    <xf numFmtId="0" fontId="50" fillId="0" borderId="0" xfId="0" applyFont="1" applyFill="1" applyBorder="1" applyAlignment="1">
      <alignment horizontal="left" vertical="center" wrapText="1"/>
    </xf>
    <xf numFmtId="179" fontId="48" fillId="0" borderId="33" xfId="0" applyNumberFormat="1" applyFont="1" applyFill="1" applyBorder="1" applyAlignment="1">
      <alignment horizontal="left" vertical="center"/>
    </xf>
    <xf numFmtId="0" fontId="50" fillId="0" borderId="0" xfId="0" applyFont="1" applyFill="1" applyBorder="1" applyAlignment="1">
      <alignment horizontal="left" vertical="center"/>
    </xf>
    <xf numFmtId="167" fontId="56" fillId="0" borderId="0" xfId="0" applyNumberFormat="1" applyFont="1"/>
    <xf numFmtId="10" fontId="56" fillId="0" borderId="0" xfId="0" applyNumberFormat="1" applyFont="1"/>
    <xf numFmtId="197" fontId="17" fillId="0" borderId="0" xfId="0" applyNumberFormat="1" applyFont="1"/>
    <xf numFmtId="170" fontId="0" fillId="0" borderId="0" xfId="0" applyNumberFormat="1"/>
    <xf numFmtId="170" fontId="56" fillId="0" borderId="0" xfId="0" applyNumberFormat="1" applyFont="1"/>
    <xf numFmtId="183" fontId="0" fillId="0" borderId="0" xfId="0" applyNumberFormat="1"/>
    <xf numFmtId="9" fontId="0" fillId="0" borderId="0" xfId="0" applyNumberFormat="1"/>
    <xf numFmtId="170" fontId="101" fillId="0" borderId="0" xfId="0" applyNumberFormat="1" applyFont="1"/>
    <xf numFmtId="0" fontId="55" fillId="0" borderId="0" xfId="0" applyFont="1"/>
    <xf numFmtId="172" fontId="56" fillId="0" borderId="0" xfId="0" applyNumberFormat="1" applyFont="1"/>
    <xf numFmtId="179" fontId="102" fillId="0" borderId="0" xfId="0" applyNumberFormat="1" applyFont="1" applyFill="1" applyBorder="1" applyAlignment="1">
      <alignment horizontal="left" indent="1"/>
    </xf>
    <xf numFmtId="0" fontId="52" fillId="0" borderId="0" xfId="0" applyFont="1" applyAlignment="1">
      <alignment horizontal="left" indent="2"/>
    </xf>
    <xf numFmtId="0" fontId="52" fillId="0" borderId="0" xfId="0" applyFont="1" applyAlignment="1">
      <alignment horizontal="left" indent="1"/>
    </xf>
    <xf numFmtId="178" fontId="52" fillId="0" borderId="0" xfId="0" applyNumberFormat="1" applyFont="1"/>
    <xf numFmtId="178" fontId="52" fillId="0" borderId="0" xfId="0" applyNumberFormat="1" applyFont="1" applyFill="1"/>
    <xf numFmtId="198" fontId="0" fillId="0" borderId="0" xfId="0" applyNumberFormat="1"/>
    <xf numFmtId="180" fontId="0" fillId="0" borderId="0" xfId="0" applyNumberFormat="1"/>
    <xf numFmtId="170" fontId="48" fillId="0" borderId="0" xfId="4" applyNumberFormat="1" applyFont="1" applyFill="1" applyBorder="1" applyAlignment="1">
      <alignment horizontal="left" vertical="center"/>
    </xf>
    <xf numFmtId="0" fontId="17" fillId="0" borderId="0" xfId="0" applyFont="1" applyFill="1"/>
    <xf numFmtId="170" fontId="0" fillId="0" borderId="0" xfId="0" applyNumberFormat="1" applyFill="1"/>
    <xf numFmtId="178" fontId="56" fillId="0" borderId="0" xfId="0" applyNumberFormat="1" applyFont="1"/>
    <xf numFmtId="178" fontId="0" fillId="0" borderId="0" xfId="0" applyNumberFormat="1"/>
    <xf numFmtId="179" fontId="51" fillId="0" borderId="0" xfId="0" applyNumberFormat="1" applyFont="1" applyFill="1" applyBorder="1" applyAlignment="1">
      <alignment vertical="center"/>
    </xf>
    <xf numFmtId="179" fontId="57" fillId="0" borderId="2" xfId="0" applyNumberFormat="1" applyFont="1" applyFill="1" applyBorder="1" applyAlignment="1">
      <alignment vertical="center"/>
    </xf>
    <xf numFmtId="183" fontId="51" fillId="0" borderId="0" xfId="3" applyNumberFormat="1" applyFont="1" applyFill="1" applyBorder="1" applyAlignment="1">
      <alignment horizontal="center" vertical="center"/>
    </xf>
    <xf numFmtId="17" fontId="16" fillId="0" borderId="0" xfId="0" applyNumberFormat="1" applyFont="1" applyFill="1" applyAlignment="1">
      <alignment horizontal="right"/>
    </xf>
    <xf numFmtId="17" fontId="16" fillId="0" borderId="0" xfId="0" quotePrefix="1" applyNumberFormat="1" applyFont="1" applyFill="1" applyAlignment="1">
      <alignment horizontal="right"/>
    </xf>
    <xf numFmtId="9" fontId="0" fillId="0" borderId="0" xfId="0" applyNumberFormat="1" applyFill="1"/>
    <xf numFmtId="164" fontId="0" fillId="0" borderId="0" xfId="0" applyNumberFormat="1" applyFill="1"/>
    <xf numFmtId="183" fontId="0" fillId="0" borderId="0" xfId="0" applyNumberFormat="1" applyFill="1"/>
    <xf numFmtId="0" fontId="100" fillId="0" borderId="0" xfId="0" applyFont="1" applyFill="1"/>
    <xf numFmtId="9" fontId="100" fillId="0" borderId="0" xfId="0" applyNumberFormat="1" applyFont="1" applyFill="1"/>
    <xf numFmtId="0" fontId="2" fillId="7" borderId="0" xfId="0" applyFont="1" applyFill="1" applyBorder="1" applyAlignment="1">
      <alignment horizontal="center"/>
    </xf>
    <xf numFmtId="0" fontId="2" fillId="7" borderId="6" xfId="0" applyFont="1" applyFill="1" applyBorder="1" applyAlignment="1">
      <alignment horizontal="center"/>
    </xf>
    <xf numFmtId="0" fontId="2" fillId="7" borderId="0" xfId="0" applyFont="1" applyFill="1" applyAlignment="1">
      <alignment horizontal="center"/>
    </xf>
  </cellXfs>
  <cellStyles count="168">
    <cellStyle name=" 1" xfId="16"/>
    <cellStyle name="_Analise_Clientes" xfId="17"/>
    <cellStyle name="_Analise_Clientes_Attrition" xfId="18"/>
    <cellStyle name="_Analise_Clientes_Attrition_Dashboard GA - Mês de Jan 2009 - 26.02.09" xfId="19"/>
    <cellStyle name="_Analise_Clientes_Financial Reporting GA  - Jan - 16.02.09" xfId="20"/>
    <cellStyle name="_Analise_Clientes_Financial Reporting GA  - Jan - 16.02.09_Dashboard GA - Mês de Jan 2009 - 26.02.09" xfId="21"/>
    <cellStyle name="_Analise_Clientes_Plan2" xfId="22"/>
    <cellStyle name="_Analise_Clientes_Plan2_Dashboard GA - Mês de Jan 2009 - 26.02.09" xfId="23"/>
    <cellStyle name="_Analise_Clientes_Valores Atrittion Jan" xfId="24"/>
    <cellStyle name="_CARTEIRA TOTAL 2008" xfId="25"/>
    <cellStyle name="_CARTEIRA TOTAL 2008_Resumo do Portifólio de Vidas - Dezembro 2009 - 06.01.10" xfId="26"/>
    <cellStyle name="_MAPEAMENTO_VARIACAO_MARGEM" xfId="27"/>
    <cellStyle name="_MAPEAMENTO_VARIACAO_MARGEM_Attrition" xfId="28"/>
    <cellStyle name="_MAPEAMENTO_VARIACAO_MARGEM_Attrition_Dashboard GA - Mês de Jan 2009 - 26.02.09" xfId="29"/>
    <cellStyle name="_MAPEAMENTO_VARIACAO_MARGEM_Financial Reporting GA  - Jan - 16.02.09" xfId="30"/>
    <cellStyle name="_MAPEAMENTO_VARIACAO_MARGEM_Financial Reporting GA  - Jan - 16.02.09_Dashboard GA - Mês de Jan 2009 - 26.02.09" xfId="31"/>
    <cellStyle name="_MAPEAMENTO_VARIACAO_MARGEM_Plan2" xfId="32"/>
    <cellStyle name="_MAPEAMENTO_VARIACAO_MARGEM_Plan2_Dashboard GA - Mês de Jan 2009 - 26.02.09" xfId="33"/>
    <cellStyle name="_MAPEAMENTO_VARIACAO_MARGEM_Valores Atrittion Jan" xfId="34"/>
    <cellStyle name="_Resumo do Portifólio de Vidas - Julho 2009 - 07.08.09" xfId="35"/>
    <cellStyle name="_Resumo do Portifólio de Vidas - Julho 2009 - 07.08.09_05 DRE" xfId="36"/>
    <cellStyle name="_REVISÃO_Alt_Vidas_250707" xfId="37"/>
    <cellStyle name="_VENDAS_PREMIO_MEDIO" xfId="38"/>
    <cellStyle name="_VENDAS_PREMIO_MEDIO_05 DRE" xfId="39"/>
    <cellStyle name="_VIDAS EM CARTEIRA_JUNHO 2009 - 06.07" xfId="40"/>
    <cellStyle name="_VIDAS EM CARTEIRA_JUNHO 2009 - 06.07_05 DRE" xfId="41"/>
    <cellStyle name="_VIDAS EM CARTEIRA_MAI09 - 01.06.09" xfId="42"/>
    <cellStyle name="_VIDAS EM CARTEIRA_MAI09 - 01.06.09_Resumo do Portifólio de Vidas - Dezembro 2009 - 06.01.10" xfId="43"/>
    <cellStyle name="0.0" xfId="44"/>
    <cellStyle name="20% - Accent1" xfId="45"/>
    <cellStyle name="20% - Accent2" xfId="46"/>
    <cellStyle name="20% - Accent3" xfId="47"/>
    <cellStyle name="20% - Accent4" xfId="48"/>
    <cellStyle name="20% - Accent5" xfId="49"/>
    <cellStyle name="20% - Accent6" xfId="50"/>
    <cellStyle name="40% - Accent1" xfId="51"/>
    <cellStyle name="40% - Accent2" xfId="52"/>
    <cellStyle name="40% - Accent3" xfId="53"/>
    <cellStyle name="40% - Accent4" xfId="54"/>
    <cellStyle name="40% - Accent5" xfId="55"/>
    <cellStyle name="40% - Accent6" xfId="56"/>
    <cellStyle name="60% - Accent1" xfId="57"/>
    <cellStyle name="60% - Accent2" xfId="58"/>
    <cellStyle name="60% - Accent3" xfId="59"/>
    <cellStyle name="60% - Accent4" xfId="60"/>
    <cellStyle name="60% - Accent5" xfId="61"/>
    <cellStyle name="60% - Accent6" xfId="62"/>
    <cellStyle name="Accent1" xfId="63"/>
    <cellStyle name="Accent2" xfId="64"/>
    <cellStyle name="Accent3" xfId="65"/>
    <cellStyle name="Accent4" xfId="66"/>
    <cellStyle name="Accent5" xfId="67"/>
    <cellStyle name="Accent6" xfId="68"/>
    <cellStyle name="Bad" xfId="69"/>
    <cellStyle name="Body_InputCellText" xfId="70"/>
    <cellStyle name="Calculation" xfId="71"/>
    <cellStyle name="Calculation 2" xfId="148"/>
    <cellStyle name="Check Cell" xfId="72"/>
    <cellStyle name="Comma 0" xfId="73"/>
    <cellStyle name="Comma 0*" xfId="74"/>
    <cellStyle name="Comma 2" xfId="75"/>
    <cellStyle name="Comma 2 2" xfId="149"/>
    <cellStyle name="Currency 0" xfId="76"/>
    <cellStyle name="Currency 0 2" xfId="141"/>
    <cellStyle name="Currency 2" xfId="77"/>
    <cellStyle name="Currency 2 2" xfId="142"/>
    <cellStyle name="Date Aligned" xfId="78"/>
    <cellStyle name="Dotted Line" xfId="79"/>
    <cellStyle name="Estilo 1" xfId="80"/>
    <cellStyle name="Estilo 2" xfId="81"/>
    <cellStyle name="Explanatory Text" xfId="82"/>
    <cellStyle name="Footnote" xfId="83"/>
    <cellStyle name="Good" xfId="84"/>
    <cellStyle name="Hard Percent" xfId="85"/>
    <cellStyle name="Header" xfId="86"/>
    <cellStyle name="Heading 1" xfId="87"/>
    <cellStyle name="Heading 2" xfId="88"/>
    <cellStyle name="Heading 3" xfId="89"/>
    <cellStyle name="Heading 4" xfId="90"/>
    <cellStyle name="Input" xfId="91"/>
    <cellStyle name="Input 2" xfId="150"/>
    <cellStyle name="Linked Cell" xfId="92"/>
    <cellStyle name="Moeda 2" xfId="93"/>
    <cellStyle name="Moeda 3" xfId="145"/>
    <cellStyle name="Multiple" xfId="94"/>
    <cellStyle name="Neutral" xfId="95"/>
    <cellStyle name="Normal" xfId="0" builtinId="0"/>
    <cellStyle name="Normal 2" xfId="11"/>
    <cellStyle name="Normal 2 2" xfId="96"/>
    <cellStyle name="Normal 2 2 2" xfId="97"/>
    <cellStyle name="Normal 2 2_DRE NOVO COLAR" xfId="98"/>
    <cellStyle name="Normal 2 3" xfId="5"/>
    <cellStyle name="Normal 2 4" xfId="99"/>
    <cellStyle name="Normal 2_% SOBRE RECEITA ROSANGELA_VERSAO2" xfId="100"/>
    <cellStyle name="Normal 25 6" xfId="139"/>
    <cellStyle name="Normal 3" xfId="101"/>
    <cellStyle name="Normal 4" xfId="102"/>
    <cellStyle name="Normal 5" xfId="103"/>
    <cellStyle name="Normal 6" xfId="104"/>
    <cellStyle name="Normal 7" xfId="105"/>
    <cellStyle name="Normal 8" xfId="14"/>
    <cellStyle name="Normal 9" xfId="106"/>
    <cellStyle name="Normal_BD_2008_GA_mail separado200812 2 2" xfId="9"/>
    <cellStyle name="Normal_FINANC_DRE 2" xfId="6"/>
    <cellStyle name="Normal_FINANC_DRE 3" xfId="7"/>
    <cellStyle name="NormalGB" xfId="107"/>
    <cellStyle name="Note" xfId="108"/>
    <cellStyle name="Note 2" xfId="151"/>
    <cellStyle name="Output" xfId="109"/>
    <cellStyle name="Output 2" xfId="152"/>
    <cellStyle name="Page Number" xfId="110"/>
    <cellStyle name="Page Number 2" xfId="153"/>
    <cellStyle name="Percent 2" xfId="111"/>
    <cellStyle name="Porcentagem" xfId="4" builtinId="5"/>
    <cellStyle name="Porcentagem 2" xfId="8"/>
    <cellStyle name="Porcentagem 3" xfId="112"/>
    <cellStyle name="Porcentagem 4" xfId="113"/>
    <cellStyle name="Salomon Logo" xfId="114"/>
    <cellStyle name="Salomon Logo 2" xfId="154"/>
    <cellStyle name="Separador de milhares 2" xfId="115"/>
    <cellStyle name="Separador de milhares 2 2" xfId="155"/>
    <cellStyle name="Separador de milhares 2 7" xfId="13"/>
    <cellStyle name="Separador de milhares 2 7 2" xfId="146"/>
    <cellStyle name="Separador de milhares 3" xfId="116"/>
    <cellStyle name="Separador de milhares 3 2" xfId="156"/>
    <cellStyle name="Separador de milhares 4" xfId="117"/>
    <cellStyle name="Separador de milhares 4 2" xfId="157"/>
    <cellStyle name="Separador de milhares 5" xfId="118"/>
    <cellStyle name="Separador de milhares 5 2" xfId="158"/>
    <cellStyle name="Separador de milhares 6" xfId="119"/>
    <cellStyle name="Separador de milhares 6 2" xfId="159"/>
    <cellStyle name="Separador de milhares 7" xfId="120"/>
    <cellStyle name="Separador de milhares 7 2" xfId="160"/>
    <cellStyle name="Style 1" xfId="121"/>
    <cellStyle name="Table Head" xfId="122"/>
    <cellStyle name="Table Head Aligned" xfId="123"/>
    <cellStyle name="Table Head Blue" xfId="124"/>
    <cellStyle name="Table Head Blue 2" xfId="161"/>
    <cellStyle name="Table Head Green" xfId="125"/>
    <cellStyle name="Table Head Green 2" xfId="162"/>
    <cellStyle name="Table Head_Val_Sum_Graph" xfId="126"/>
    <cellStyle name="Table Heading" xfId="127"/>
    <cellStyle name="Table Text" xfId="128"/>
    <cellStyle name="Table Title" xfId="129"/>
    <cellStyle name="Table Title 2" xfId="163"/>
    <cellStyle name="Table Units" xfId="130"/>
    <cellStyle name="Table_Header" xfId="131"/>
    <cellStyle name="Text 1" xfId="132"/>
    <cellStyle name="Text Head 1" xfId="133"/>
    <cellStyle name="Text Head 1 2" xfId="164"/>
    <cellStyle name="Title" xfId="134"/>
    <cellStyle name="Underline_Single" xfId="135"/>
    <cellStyle name="Vírgula" xfId="1" builtinId="3"/>
    <cellStyle name="Vírgula 11" xfId="3"/>
    <cellStyle name="Vírgula 11 2" xfId="138"/>
    <cellStyle name="Vírgula 11 2 2" xfId="165"/>
    <cellStyle name="Vírgula 2" xfId="10"/>
    <cellStyle name="Vírgula 2 2" xfId="140"/>
    <cellStyle name="Vírgula 2 2 2" xfId="166"/>
    <cellStyle name="Vírgula 2 3" xfId="15"/>
    <cellStyle name="Vírgula 2 3 2" xfId="147"/>
    <cellStyle name="Vírgula 2 4" xfId="144"/>
    <cellStyle name="Vírgula 3" xfId="2"/>
    <cellStyle name="Vírgula 3 2" xfId="167"/>
    <cellStyle name="Vírgula 4" xfId="12"/>
    <cellStyle name="Vírgula 4 2" xfId="143"/>
    <cellStyle name="Warning Text" xfId="136"/>
    <cellStyle name="year" xfId="137"/>
  </cellStyles>
  <dxfs count="83">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8" tint="-0.249977111117893"/>
        <name val="Calibri Light"/>
        <scheme val="major"/>
      </font>
      <alignment horizontal="left" vertical="bottom" textRotation="0" wrapText="0" indent="1" justifyLastLine="0" shrinkToFit="0" readingOrder="0"/>
    </dxf>
    <dxf>
      <border outline="0">
        <top style="medium">
          <color theme="1"/>
        </top>
      </border>
    </dxf>
    <dxf>
      <font>
        <b/>
        <i val="0"/>
        <strike val="0"/>
        <condense val="0"/>
        <extend val="0"/>
        <outline val="0"/>
        <shadow val="0"/>
        <u val="none"/>
        <vertAlign val="baseline"/>
        <sz val="11"/>
        <color theme="1"/>
        <name val="Calibri Light"/>
        <scheme val="major"/>
      </font>
      <alignment horizontal="right" vertical="bottom" textRotation="0" wrapText="1" indent="0" justifyLastLine="0" shrinkToFit="0" readingOrder="0"/>
    </dxf>
    <dxf>
      <font>
        <b/>
        <i val="0"/>
        <strike val="0"/>
        <condense val="0"/>
        <extend val="0"/>
        <outline val="0"/>
        <shadow val="0"/>
        <u val="none"/>
        <vertAlign val="baseline"/>
        <sz val="12"/>
        <color theme="0"/>
        <name val="Calibri Light"/>
        <scheme val="major"/>
      </font>
      <fill>
        <patternFill patternType="solid">
          <fgColor indexed="64"/>
          <bgColor rgb="FF002060"/>
        </patternFill>
      </fill>
      <alignment horizontal="right" vertical="center" textRotation="0" wrapText="0" indent="0" justifyLastLine="0" shrinkToFit="0" readingOrder="0"/>
    </dxf>
    <dxf>
      <font>
        <strike val="0"/>
        <outline val="0"/>
        <shadow val="0"/>
        <u val="none"/>
        <vertAlign val="baseline"/>
        <name val="Calibri Light"/>
        <scheme val="major"/>
      </font>
      <alignment horizontal="right" textRotation="0" indent="0" justifyLastLine="0" shrinkToFit="0" readingOrder="0"/>
    </dxf>
    <dxf>
      <font>
        <strike val="0"/>
        <outline val="0"/>
        <shadow val="0"/>
        <u val="none"/>
        <vertAlign val="baseline"/>
        <name val="Calibri Light"/>
        <scheme val="major"/>
      </font>
      <alignment horizontal="right" textRotation="0" indent="0" justifyLastLine="0" shrinkToFit="0" readingOrder="0"/>
    </dxf>
    <dxf>
      <font>
        <strike val="0"/>
        <outline val="0"/>
        <shadow val="0"/>
        <u val="none"/>
        <vertAlign val="baseline"/>
        <name val="Calibri Light"/>
        <scheme val="major"/>
      </font>
      <alignment horizontal="right" textRotation="0" indent="0" justifyLastLine="0" shrinkToFit="0" readingOrder="0"/>
    </dxf>
    <dxf>
      <font>
        <strike val="0"/>
        <outline val="0"/>
        <shadow val="0"/>
        <u val="none"/>
        <vertAlign val="baseline"/>
        <name val="Calibri Light"/>
        <scheme val="major"/>
      </font>
      <alignment horizontal="right" textRotation="0" indent="0" justifyLastLine="0" shrinkToFit="0" readingOrder="0"/>
    </dxf>
    <dxf>
      <font>
        <strike val="0"/>
        <outline val="0"/>
        <shadow val="0"/>
        <u val="none"/>
        <vertAlign val="baseline"/>
        <name val="Calibri Light"/>
        <scheme val="major"/>
      </font>
      <alignment horizontal="right" textRotation="0" indent="0" justifyLastLine="0" shrinkToFit="0" readingOrder="0"/>
    </dxf>
    <dxf>
      <font>
        <strike val="0"/>
        <outline val="0"/>
        <shadow val="0"/>
        <u val="none"/>
        <vertAlign val="baseline"/>
        <name val="Calibri Light"/>
        <scheme val="major"/>
      </font>
      <alignment horizontal="right" textRotation="0" indent="0" justifyLastLine="0" shrinkToFit="0" readingOrder="0"/>
    </dxf>
    <dxf>
      <font>
        <strike val="0"/>
        <outline val="0"/>
        <shadow val="0"/>
        <u val="none"/>
        <vertAlign val="baseline"/>
        <name val="Calibri Light"/>
        <scheme val="major"/>
      </font>
      <alignment horizontal="right" textRotation="0" indent="0" justifyLastLine="0" shrinkToFit="0" readingOrder="0"/>
    </dxf>
    <dxf>
      <font>
        <strike val="0"/>
        <outline val="0"/>
        <shadow val="0"/>
        <u val="none"/>
        <vertAlign val="baseline"/>
        <name val="Calibri Light"/>
        <scheme val="major"/>
      </font>
      <alignment horizontal="right" textRotation="0" indent="0" justifyLastLine="0" shrinkToFit="0" readingOrder="0"/>
    </dxf>
    <dxf>
      <font>
        <strike val="0"/>
        <outline val="0"/>
        <shadow val="0"/>
        <u val="none"/>
        <vertAlign val="baseline"/>
        <name val="Calibri Light"/>
        <scheme val="major"/>
      </font>
      <alignment horizontal="right" textRotation="0" indent="0" justifyLastLine="0" shrinkToFit="0" readingOrder="0"/>
    </dxf>
    <dxf>
      <font>
        <strike val="0"/>
        <outline val="0"/>
        <shadow val="0"/>
        <u val="none"/>
        <vertAlign val="baseline"/>
        <name val="Calibri Light"/>
        <scheme val="major"/>
      </font>
      <alignment horizontal="right" textRotation="0" indent="0" justifyLastLine="0" shrinkToFit="0" readingOrder="0"/>
    </dxf>
    <dxf>
      <font>
        <strike val="0"/>
        <outline val="0"/>
        <shadow val="0"/>
        <u val="none"/>
        <vertAlign val="baseline"/>
        <name val="Calibri Light"/>
        <scheme val="major"/>
      </font>
      <alignment horizontal="right" textRotation="0" indent="0" justifyLastLine="0" shrinkToFit="0" readingOrder="0"/>
    </dxf>
    <dxf>
      <font>
        <strike val="0"/>
        <outline val="0"/>
        <shadow val="0"/>
        <u val="none"/>
        <vertAlign val="baseline"/>
        <name val="Calibri Light"/>
        <scheme val="major"/>
      </font>
      <alignment horizontal="right"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b val="0"/>
        <i val="0"/>
        <strike val="0"/>
        <condense val="0"/>
        <extend val="0"/>
        <outline val="0"/>
        <shadow val="0"/>
        <u val="none"/>
        <vertAlign val="baseline"/>
        <sz val="11"/>
        <color theme="1"/>
        <name val="Calibri Light"/>
        <scheme val="major"/>
      </font>
      <alignment horizontal="left" vertical="bottom" textRotation="0" relativeIndent="1" justifyLastLine="0" shrinkToFit="0" readingOrder="0"/>
    </dxf>
    <dxf>
      <border outline="0">
        <top style="medium">
          <color theme="1"/>
        </top>
        <bottom style="thin">
          <color indexed="64"/>
        </bottom>
      </border>
    </dxf>
    <dxf>
      <font>
        <strike val="0"/>
        <outline val="0"/>
        <shadow val="0"/>
        <u val="none"/>
        <vertAlign val="baseline"/>
        <name val="Calibri Light"/>
        <scheme val="major"/>
      </font>
    </dxf>
    <dxf>
      <font>
        <b/>
        <i val="0"/>
        <strike val="0"/>
        <condense val="0"/>
        <extend val="0"/>
        <outline val="0"/>
        <shadow val="0"/>
        <u val="none"/>
        <vertAlign val="baseline"/>
        <sz val="12"/>
        <color theme="0"/>
        <name val="Calibri Light"/>
        <scheme val="major"/>
      </font>
      <fill>
        <patternFill patternType="solid">
          <fgColor indexed="64"/>
          <bgColor rgb="FF002060"/>
        </patternFill>
      </fill>
      <alignment horizontal="right" vertical="center" textRotation="0" wrapText="0" indent="0" justifyLastLine="0" shrinkToFit="0" readingOrder="0"/>
    </dxf>
  </dxfs>
  <tableStyles count="0" defaultTableStyle="TableStyleMedium2" defaultPivotStyle="PivotStyleLight16"/>
  <colors>
    <mruColors>
      <color rgb="FFFF33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9" Type="http://schemas.openxmlformats.org/officeDocument/2006/relationships/externalLink" Target="externalLinks/externalLink25.xml"/><Relationship Id="rId21" Type="http://schemas.openxmlformats.org/officeDocument/2006/relationships/externalLink" Target="externalLinks/externalLink7.xml"/><Relationship Id="rId34" Type="http://schemas.openxmlformats.org/officeDocument/2006/relationships/externalLink" Target="externalLinks/externalLink20.xml"/><Relationship Id="rId42" Type="http://schemas.openxmlformats.org/officeDocument/2006/relationships/externalLink" Target="externalLinks/externalLink28.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2.xml"/><Relationship Id="rId29" Type="http://schemas.openxmlformats.org/officeDocument/2006/relationships/externalLink" Target="externalLinks/externalLink1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40" Type="http://schemas.openxmlformats.org/officeDocument/2006/relationships/externalLink" Target="externalLinks/externalLink26.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externalLink" Target="externalLinks/externalLink17.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calcChain" Target="calcChain.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s>
</file>

<file path=xl/drawings/_rels/drawing1.xml.rels><?xml version="1.0" encoding="UTF-8" standalone="yes"?>
<Relationships xmlns="http://schemas.openxmlformats.org/package/2006/relationships"><Relationship Id="rId3" Type="http://schemas.openxmlformats.org/officeDocument/2006/relationships/hyperlink" Target="#'Demonstra&#231;&#227;o de Resultados'!A1"/><Relationship Id="rId7" Type="http://schemas.openxmlformats.org/officeDocument/2006/relationships/hyperlink" Target="#'Cronograma de Amortiza&#231;&#245;es'!A1"/><Relationship Id="rId2" Type="http://schemas.openxmlformats.org/officeDocument/2006/relationships/hyperlink" Target="#Portfolio!A1"/><Relationship Id="rId1" Type="http://schemas.openxmlformats.org/officeDocument/2006/relationships/image" Target="../media/image1.png"/><Relationship Id="rId6" Type="http://schemas.openxmlformats.org/officeDocument/2006/relationships/hyperlink" Target="#Amortiza&#231;&#245;es!A1"/><Relationship Id="rId5" Type="http://schemas.openxmlformats.org/officeDocument/2006/relationships/hyperlink" Target="#'Fluxo de Caixa'!A1"/><Relationship Id="rId4" Type="http://schemas.openxmlformats.org/officeDocument/2006/relationships/hyperlink" Target="#'Balan&#231;o Patrimonial'!A1"/></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Cover!A1"/></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Cover!A1"/></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Cover!A1"/></Relationships>
</file>

<file path=xl/drawings/_rels/drawing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Cover!A1"/></Relationships>
</file>

<file path=xl/drawings/_rels/drawing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Cover!A1"/></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0</xdr:col>
      <xdr:colOff>0</xdr:colOff>
      <xdr:row>38</xdr:row>
      <xdr:rowOff>0</xdr:rowOff>
    </xdr:to>
    <xdr:sp macro="" textlink="">
      <xdr:nvSpPr>
        <xdr:cNvPr id="2" name="Retângulo 1">
          <a:extLst/>
        </xdr:cNvPr>
        <xdr:cNvSpPr/>
      </xdr:nvSpPr>
      <xdr:spPr>
        <a:xfrm>
          <a:off x="0" y="0"/>
          <a:ext cx="6318946" cy="7239000"/>
        </a:xfrm>
        <a:prstGeom prst="rect">
          <a:avLst/>
        </a:prstGeom>
        <a:solidFill>
          <a:schemeClr val="bg1"/>
        </a:solidFill>
        <a:ln>
          <a:solidFill>
            <a:srgbClr val="50555A"/>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pt-BR"/>
        </a:p>
      </xdr:txBody>
    </xdr:sp>
    <xdr:clientData/>
  </xdr:twoCellAnchor>
  <xdr:twoCellAnchor editAs="oneCell">
    <xdr:from>
      <xdr:col>2</xdr:col>
      <xdr:colOff>180975</xdr:colOff>
      <xdr:row>8</xdr:row>
      <xdr:rowOff>171450</xdr:rowOff>
    </xdr:from>
    <xdr:to>
      <xdr:col>7</xdr:col>
      <xdr:colOff>349063</xdr:colOff>
      <xdr:row>24</xdr:row>
      <xdr:rowOff>66151</xdr:rowOff>
    </xdr:to>
    <xdr:pic>
      <xdr:nvPicPr>
        <xdr:cNvPr id="3" name="Imagem 2">
          <a:extLst>
            <a:ext uri="{FF2B5EF4-FFF2-40B4-BE49-F238E27FC236}">
              <a16:creationId xmlns:a16="http://schemas.microsoft.com/office/drawing/2014/main" id="{12FF358C-E833-534F-927C-74D1A18CBA4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00175" y="1695450"/>
          <a:ext cx="3216088" cy="2942701"/>
        </a:xfrm>
        <a:prstGeom prst="rect">
          <a:avLst/>
        </a:prstGeom>
      </xdr:spPr>
    </xdr:pic>
    <xdr:clientData/>
  </xdr:twoCellAnchor>
  <xdr:twoCellAnchor>
    <xdr:from>
      <xdr:col>12</xdr:col>
      <xdr:colOff>141883</xdr:colOff>
      <xdr:row>6</xdr:row>
      <xdr:rowOff>120124</xdr:rowOff>
    </xdr:from>
    <xdr:to>
      <xdr:col>22</xdr:col>
      <xdr:colOff>43459</xdr:colOff>
      <xdr:row>11</xdr:row>
      <xdr:rowOff>31509</xdr:rowOff>
    </xdr:to>
    <xdr:sp macro="" textlink="">
      <xdr:nvSpPr>
        <xdr:cNvPr id="4" name="Retângulo de cantos arredondados 4">
          <a:hlinkClick xmlns:r="http://schemas.openxmlformats.org/officeDocument/2006/relationships" r:id="rId2"/>
          <a:extLst/>
        </xdr:cNvPr>
        <xdr:cNvSpPr/>
      </xdr:nvSpPr>
      <xdr:spPr>
        <a:xfrm>
          <a:off x="9285883" y="1263124"/>
          <a:ext cx="5997576" cy="863885"/>
        </a:xfrm>
        <a:prstGeom prst="roundRect">
          <a:avLst/>
        </a:prstGeom>
        <a:solidFill>
          <a:srgbClr val="FFC000"/>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lnSpc>
              <a:spcPts val="1900"/>
            </a:lnSpc>
          </a:pPr>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Portfólio</a:t>
          </a:r>
          <a:r>
            <a:rPr lang="pt-BR" sz="1600" b="0" baseline="0">
              <a:solidFill>
                <a:schemeClr val="bg1"/>
              </a:solidFill>
              <a:latin typeface="Verdana" panose="020B0604030504040204" pitchFamily="34" charset="0"/>
              <a:ea typeface="Verdana" panose="020B0604030504040204" pitchFamily="34" charset="0"/>
              <a:cs typeface="Verdana" panose="020B0604030504040204" pitchFamily="34" charset="0"/>
            </a:rPr>
            <a:t> / </a:t>
          </a:r>
          <a:r>
            <a:rPr lang="pt-BR" sz="1600" b="0" i="1" baseline="0">
              <a:solidFill>
                <a:schemeClr val="bg1"/>
              </a:solidFill>
              <a:latin typeface="Verdana" panose="020B0604030504040204" pitchFamily="34" charset="0"/>
              <a:ea typeface="Verdana" panose="020B0604030504040204" pitchFamily="34" charset="0"/>
              <a:cs typeface="Verdana" panose="020B0604030504040204" pitchFamily="34" charset="0"/>
            </a:rPr>
            <a:t>Portfolio</a:t>
          </a:r>
          <a:endParaRPr lang="pt-BR" sz="1600" b="0" i="1">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xdr:from>
      <xdr:col>12</xdr:col>
      <xdr:colOff>152466</xdr:colOff>
      <xdr:row>11</xdr:row>
      <xdr:rowOff>166913</xdr:rowOff>
    </xdr:from>
    <xdr:to>
      <xdr:col>22</xdr:col>
      <xdr:colOff>54042</xdr:colOff>
      <xdr:row>16</xdr:row>
      <xdr:rowOff>80214</xdr:rowOff>
    </xdr:to>
    <xdr:sp macro="" textlink="">
      <xdr:nvSpPr>
        <xdr:cNvPr id="5" name="Retângulo de cantos arredondados 5">
          <a:hlinkClick xmlns:r="http://schemas.openxmlformats.org/officeDocument/2006/relationships" r:id="rId3"/>
          <a:extLst/>
        </xdr:cNvPr>
        <xdr:cNvSpPr/>
      </xdr:nvSpPr>
      <xdr:spPr>
        <a:xfrm>
          <a:off x="9296466" y="2262413"/>
          <a:ext cx="5997576" cy="865801"/>
        </a:xfrm>
        <a:prstGeom prst="roundRect">
          <a:avLst/>
        </a:prstGeom>
        <a:solidFill>
          <a:srgbClr val="FFC000"/>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Demonstrações de Resultados</a:t>
          </a:r>
          <a:r>
            <a:rPr lang="pt-BR" sz="1600" b="0" baseline="0">
              <a:solidFill>
                <a:schemeClr val="bg1"/>
              </a:solidFill>
              <a:latin typeface="Verdana" panose="020B0604030504040204" pitchFamily="34" charset="0"/>
              <a:ea typeface="Verdana" panose="020B0604030504040204" pitchFamily="34" charset="0"/>
              <a:cs typeface="Verdana" panose="020B0604030504040204" pitchFamily="34" charset="0"/>
            </a:rPr>
            <a:t> / Income</a:t>
          </a:r>
          <a:r>
            <a:rPr lang="pt-BR" sz="1600" b="0" i="1" baseline="0">
              <a:solidFill>
                <a:schemeClr val="bg1"/>
              </a:solidFill>
              <a:latin typeface="Verdana" panose="020B0604030504040204" pitchFamily="34" charset="0"/>
              <a:ea typeface="Verdana" panose="020B0604030504040204" pitchFamily="34" charset="0"/>
              <a:cs typeface="Verdana" panose="020B0604030504040204" pitchFamily="34" charset="0"/>
            </a:rPr>
            <a:t> Statement</a:t>
          </a:r>
          <a:endParaRPr lang="pt-BR" sz="1600" b="0" i="1">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xdr:from>
      <xdr:col>12</xdr:col>
      <xdr:colOff>176123</xdr:colOff>
      <xdr:row>17</xdr:row>
      <xdr:rowOff>2214</xdr:rowOff>
    </xdr:from>
    <xdr:to>
      <xdr:col>22</xdr:col>
      <xdr:colOff>77699</xdr:colOff>
      <xdr:row>21</xdr:row>
      <xdr:rowOff>75980</xdr:rowOff>
    </xdr:to>
    <xdr:sp macro="" textlink="">
      <xdr:nvSpPr>
        <xdr:cNvPr id="6" name="Retângulo de cantos arredondados 7">
          <a:hlinkClick xmlns:r="http://schemas.openxmlformats.org/officeDocument/2006/relationships" r:id="rId4"/>
          <a:extLst/>
        </xdr:cNvPr>
        <xdr:cNvSpPr/>
      </xdr:nvSpPr>
      <xdr:spPr>
        <a:xfrm>
          <a:off x="9320123" y="3240714"/>
          <a:ext cx="5997576" cy="835766"/>
        </a:xfrm>
        <a:prstGeom prst="roundRect">
          <a:avLst/>
        </a:prstGeom>
        <a:solidFill>
          <a:srgbClr val="FFC000"/>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Balanço</a:t>
          </a:r>
          <a:r>
            <a:rPr lang="pt-BR" sz="1600" b="0" baseline="0">
              <a:solidFill>
                <a:schemeClr val="bg1"/>
              </a:solidFill>
              <a:latin typeface="Verdana" panose="020B0604030504040204" pitchFamily="34" charset="0"/>
              <a:ea typeface="Verdana" panose="020B0604030504040204" pitchFamily="34" charset="0"/>
              <a:cs typeface="Verdana" panose="020B0604030504040204" pitchFamily="34" charset="0"/>
            </a:rPr>
            <a:t> Patrimonial / </a:t>
          </a:r>
          <a:r>
            <a:rPr lang="pt-BR" sz="1600" b="0" i="1" baseline="0">
              <a:solidFill>
                <a:schemeClr val="bg1"/>
              </a:solidFill>
              <a:latin typeface="Verdana" panose="020B0604030504040204" pitchFamily="34" charset="0"/>
              <a:ea typeface="Verdana" panose="020B0604030504040204" pitchFamily="34" charset="0"/>
              <a:cs typeface="Verdana" panose="020B0604030504040204" pitchFamily="34" charset="0"/>
            </a:rPr>
            <a:t>Statement of Financial Position</a:t>
          </a:r>
          <a:endParaRPr lang="pt-BR" sz="1600" b="0" i="1">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xdr:from>
      <xdr:col>12</xdr:col>
      <xdr:colOff>187391</xdr:colOff>
      <xdr:row>22</xdr:row>
      <xdr:rowOff>32807</xdr:rowOff>
    </xdr:from>
    <xdr:to>
      <xdr:col>22</xdr:col>
      <xdr:colOff>88967</xdr:colOff>
      <xdr:row>26</xdr:row>
      <xdr:rowOff>113679</xdr:rowOff>
    </xdr:to>
    <xdr:sp macro="" textlink="">
      <xdr:nvSpPr>
        <xdr:cNvPr id="7" name="Retângulo de cantos arredondados 6">
          <a:hlinkClick xmlns:r="http://schemas.openxmlformats.org/officeDocument/2006/relationships" r:id="rId5"/>
          <a:extLst/>
        </xdr:cNvPr>
        <xdr:cNvSpPr/>
      </xdr:nvSpPr>
      <xdr:spPr>
        <a:xfrm>
          <a:off x="9331391" y="4223807"/>
          <a:ext cx="5997576" cy="842872"/>
        </a:xfrm>
        <a:prstGeom prst="roundRect">
          <a:avLst/>
        </a:prstGeom>
        <a:solidFill>
          <a:srgbClr val="FFC000"/>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Fluxo</a:t>
          </a:r>
          <a:r>
            <a:rPr lang="pt-BR" sz="1600" b="0" baseline="0">
              <a:solidFill>
                <a:schemeClr val="bg1"/>
              </a:solidFill>
              <a:latin typeface="Verdana" panose="020B0604030504040204" pitchFamily="34" charset="0"/>
              <a:ea typeface="Verdana" panose="020B0604030504040204" pitchFamily="34" charset="0"/>
              <a:cs typeface="Verdana" panose="020B0604030504040204" pitchFamily="34" charset="0"/>
            </a:rPr>
            <a:t> de Caixa / </a:t>
          </a:r>
          <a:r>
            <a:rPr lang="pt-BR" sz="1600" b="0" i="1" baseline="0">
              <a:solidFill>
                <a:schemeClr val="bg1"/>
              </a:solidFill>
              <a:latin typeface="Verdana" panose="020B0604030504040204" pitchFamily="34" charset="0"/>
              <a:ea typeface="Verdana" panose="020B0604030504040204" pitchFamily="34" charset="0"/>
              <a:cs typeface="Verdana" panose="020B0604030504040204" pitchFamily="34" charset="0"/>
            </a:rPr>
            <a:t>Cash Flow</a:t>
          </a:r>
          <a:endParaRPr lang="pt-BR" sz="1600" b="0" i="1">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xdr:from>
      <xdr:col>12</xdr:col>
      <xdr:colOff>200025</xdr:colOff>
      <xdr:row>27</xdr:row>
      <xdr:rowOff>66675</xdr:rowOff>
    </xdr:from>
    <xdr:to>
      <xdr:col>22</xdr:col>
      <xdr:colOff>101601</xdr:colOff>
      <xdr:row>31</xdr:row>
      <xdr:rowOff>147547</xdr:rowOff>
    </xdr:to>
    <xdr:sp macro="" textlink="">
      <xdr:nvSpPr>
        <xdr:cNvPr id="8" name="Retângulo de cantos arredondados 6">
          <a:hlinkClick xmlns:r="http://schemas.openxmlformats.org/officeDocument/2006/relationships" r:id="rId6"/>
          <a:extLst/>
        </xdr:cNvPr>
        <xdr:cNvSpPr/>
      </xdr:nvSpPr>
      <xdr:spPr>
        <a:xfrm>
          <a:off x="7515225" y="5210175"/>
          <a:ext cx="5997576" cy="842872"/>
        </a:xfrm>
        <a:prstGeom prst="roundRect">
          <a:avLst/>
        </a:prstGeom>
        <a:solidFill>
          <a:srgbClr val="FFC000"/>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Amortizações</a:t>
          </a:r>
          <a:r>
            <a:rPr lang="pt-BR" sz="1600" b="0" baseline="0">
              <a:solidFill>
                <a:schemeClr val="bg1"/>
              </a:solidFill>
              <a:latin typeface="Verdana" panose="020B0604030504040204" pitchFamily="34" charset="0"/>
              <a:ea typeface="Verdana" panose="020B0604030504040204" pitchFamily="34" charset="0"/>
              <a:cs typeface="Verdana" panose="020B0604030504040204" pitchFamily="34" charset="0"/>
            </a:rPr>
            <a:t>/ </a:t>
          </a:r>
          <a:r>
            <a:rPr lang="pt-BR" sz="1600" b="0" i="1" baseline="0">
              <a:solidFill>
                <a:schemeClr val="bg1"/>
              </a:solidFill>
              <a:latin typeface="Verdana" panose="020B0604030504040204" pitchFamily="34" charset="0"/>
              <a:ea typeface="Verdana" panose="020B0604030504040204" pitchFamily="34" charset="0"/>
              <a:cs typeface="Verdana" panose="020B0604030504040204" pitchFamily="34" charset="0"/>
            </a:rPr>
            <a:t>Amortizations</a:t>
          </a:r>
          <a:endParaRPr lang="pt-BR" sz="1600" b="0" i="1">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xdr:from>
      <xdr:col>12</xdr:col>
      <xdr:colOff>219075</xdr:colOff>
      <xdr:row>32</xdr:row>
      <xdr:rowOff>95250</xdr:rowOff>
    </xdr:from>
    <xdr:to>
      <xdr:col>22</xdr:col>
      <xdr:colOff>120651</xdr:colOff>
      <xdr:row>36</xdr:row>
      <xdr:rowOff>176122</xdr:rowOff>
    </xdr:to>
    <xdr:sp macro="" textlink="">
      <xdr:nvSpPr>
        <xdr:cNvPr id="9" name="Retângulo de cantos arredondados 6">
          <a:hlinkClick xmlns:r="http://schemas.openxmlformats.org/officeDocument/2006/relationships" r:id="rId7"/>
          <a:extLst/>
        </xdr:cNvPr>
        <xdr:cNvSpPr/>
      </xdr:nvSpPr>
      <xdr:spPr>
        <a:xfrm>
          <a:off x="7534275" y="6191250"/>
          <a:ext cx="5997576" cy="842872"/>
        </a:xfrm>
        <a:prstGeom prst="roundRect">
          <a:avLst/>
        </a:prstGeom>
        <a:solidFill>
          <a:srgbClr val="FFC000"/>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Cronograma de Amortizações</a:t>
          </a:r>
          <a:r>
            <a:rPr lang="pt-BR" sz="1600" b="0" baseline="0">
              <a:solidFill>
                <a:schemeClr val="bg1"/>
              </a:solidFill>
              <a:latin typeface="Verdana" panose="020B0604030504040204" pitchFamily="34" charset="0"/>
              <a:ea typeface="Verdana" panose="020B0604030504040204" pitchFamily="34" charset="0"/>
              <a:cs typeface="Verdana" panose="020B0604030504040204" pitchFamily="34" charset="0"/>
            </a:rPr>
            <a:t>/ </a:t>
          </a:r>
          <a:r>
            <a:rPr lang="pt-BR" sz="1600" b="0" i="1" baseline="0">
              <a:solidFill>
                <a:schemeClr val="bg1"/>
              </a:solidFill>
              <a:latin typeface="Verdana" panose="020B0604030504040204" pitchFamily="34" charset="0"/>
              <a:ea typeface="Verdana" panose="020B0604030504040204" pitchFamily="34" charset="0"/>
              <a:cs typeface="Verdana" panose="020B0604030504040204" pitchFamily="34" charset="0"/>
            </a:rPr>
            <a:t>Amortizations Schedule</a:t>
          </a:r>
          <a:endParaRPr lang="pt-BR" sz="1600" b="0" i="1">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9</xdr:col>
      <xdr:colOff>302706</xdr:colOff>
      <xdr:row>0</xdr:row>
      <xdr:rowOff>590593</xdr:rowOff>
    </xdr:to>
    <xdr:sp macro="" textlink="">
      <xdr:nvSpPr>
        <xdr:cNvPr id="2" name="CaixaDeTexto 1">
          <a:extLst/>
        </xdr:cNvPr>
        <xdr:cNvSpPr txBox="1"/>
      </xdr:nvSpPr>
      <xdr:spPr>
        <a:xfrm>
          <a:off x="0" y="0"/>
          <a:ext cx="9751506" cy="5905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1700" b="1">
              <a:solidFill>
                <a:schemeClr val="bg1"/>
              </a:solidFill>
              <a:latin typeface="Verdana" panose="020B0604030504040204" pitchFamily="34" charset="0"/>
              <a:ea typeface="Verdana" panose="020B0604030504040204" pitchFamily="34" charset="0"/>
              <a:cs typeface="Verdana" panose="020B0604030504040204" pitchFamily="34" charset="0"/>
            </a:rPr>
            <a:t>Portfólio</a:t>
          </a:r>
        </a:p>
      </xdr:txBody>
    </xdr:sp>
    <xdr:clientData/>
  </xdr:twoCellAnchor>
  <xdr:twoCellAnchor editAs="absolute">
    <xdr:from>
      <xdr:col>2</xdr:col>
      <xdr:colOff>266700</xdr:colOff>
      <xdr:row>0</xdr:row>
      <xdr:rowOff>38100</xdr:rowOff>
    </xdr:from>
    <xdr:to>
      <xdr:col>3</xdr:col>
      <xdr:colOff>66675</xdr:colOff>
      <xdr:row>0</xdr:row>
      <xdr:rowOff>590550</xdr:rowOff>
    </xdr:to>
    <xdr:grpSp>
      <xdr:nvGrpSpPr>
        <xdr:cNvPr id="3" name="Grupo 14">
          <a:hlinkClick xmlns:r="http://schemas.openxmlformats.org/officeDocument/2006/relationships" r:id="rId1"/>
        </xdr:cNvPr>
        <xdr:cNvGrpSpPr>
          <a:grpSpLocks/>
        </xdr:cNvGrpSpPr>
      </xdr:nvGrpSpPr>
      <xdr:grpSpPr bwMode="auto">
        <a:xfrm>
          <a:off x="4508500" y="38100"/>
          <a:ext cx="606425" cy="552450"/>
          <a:chOff x="25556307" y="144961"/>
          <a:chExt cx="467591" cy="461058"/>
        </a:xfrm>
      </xdr:grpSpPr>
      <xdr:pic>
        <xdr:nvPicPr>
          <xdr:cNvPr id="4" name="Imagem 2">
            <a:hlinkClick xmlns:r="http://schemas.openxmlformats.org/officeDocument/2006/relationships" r:id="rId1"/>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5642511" y="144961"/>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CaixaDeTexto 4">
            <a:extLst/>
          </xdr:cNvPr>
          <xdr:cNvSpPr txBox="1"/>
        </xdr:nvSpPr>
        <xdr:spPr>
          <a:xfrm>
            <a:off x="25556307" y="375490"/>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8</xdr:col>
      <xdr:colOff>391154</xdr:colOff>
      <xdr:row>0</xdr:row>
      <xdr:rowOff>668868</xdr:rowOff>
    </xdr:to>
    <xdr:sp macro="" textlink="">
      <xdr:nvSpPr>
        <xdr:cNvPr id="2" name="CaixaDeTexto 1">
          <a:extLst/>
        </xdr:cNvPr>
        <xdr:cNvSpPr txBox="1"/>
      </xdr:nvSpPr>
      <xdr:spPr>
        <a:xfrm>
          <a:off x="0" y="0"/>
          <a:ext cx="8325479" cy="66886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1700" b="1">
              <a:solidFill>
                <a:schemeClr val="bg1"/>
              </a:solidFill>
              <a:latin typeface="Verdana" panose="020B0604030504040204" pitchFamily="34" charset="0"/>
              <a:ea typeface="Verdana" panose="020B0604030504040204" pitchFamily="34" charset="0"/>
              <a:cs typeface="Verdana" panose="020B0604030504040204" pitchFamily="34" charset="0"/>
            </a:rPr>
            <a:t>Demonstração do Resultados (R$</a:t>
          </a:r>
          <a:r>
            <a:rPr lang="pt-BR" sz="1700" b="1" baseline="0">
              <a:solidFill>
                <a:schemeClr val="bg1"/>
              </a:solidFill>
              <a:latin typeface="Verdana" panose="020B0604030504040204" pitchFamily="34" charset="0"/>
              <a:ea typeface="Verdana" panose="020B0604030504040204" pitchFamily="34" charset="0"/>
              <a:cs typeface="Verdana" panose="020B0604030504040204" pitchFamily="34" charset="0"/>
            </a:rPr>
            <a:t> MM)</a:t>
          </a:r>
        </a:p>
      </xdr:txBody>
    </xdr:sp>
    <xdr:clientData/>
  </xdr:twoCellAnchor>
  <xdr:twoCellAnchor editAs="absolute">
    <xdr:from>
      <xdr:col>6</xdr:col>
      <xdr:colOff>9525</xdr:colOff>
      <xdr:row>0</xdr:row>
      <xdr:rowOff>95250</xdr:rowOff>
    </xdr:from>
    <xdr:to>
      <xdr:col>6</xdr:col>
      <xdr:colOff>571500</xdr:colOff>
      <xdr:row>0</xdr:row>
      <xdr:rowOff>657225</xdr:rowOff>
    </xdr:to>
    <xdr:grpSp>
      <xdr:nvGrpSpPr>
        <xdr:cNvPr id="3" name="Grupo 14">
          <a:hlinkClick xmlns:r="http://schemas.openxmlformats.org/officeDocument/2006/relationships" r:id="rId1"/>
        </xdr:cNvPr>
        <xdr:cNvGrpSpPr>
          <a:grpSpLocks/>
        </xdr:cNvGrpSpPr>
      </xdr:nvGrpSpPr>
      <xdr:grpSpPr bwMode="auto">
        <a:xfrm>
          <a:off x="6553200" y="95250"/>
          <a:ext cx="561975" cy="561975"/>
          <a:chOff x="11605780" y="215217"/>
          <a:chExt cx="467591" cy="469878"/>
        </a:xfrm>
      </xdr:grpSpPr>
      <xdr:pic>
        <xdr:nvPicPr>
          <xdr:cNvPr id="4" name="Imagem 2">
            <a:hlinkClick xmlns:r="http://schemas.openxmlformats.org/officeDocument/2006/relationships" r:id="rId1"/>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CaixaDeTexto 4">
            <a:extLst/>
          </xdr:cNvPr>
          <xdr:cNvSpPr txBox="1"/>
        </xdr:nvSpPr>
        <xdr:spPr>
          <a:xfrm>
            <a:off x="11605780" y="454138"/>
            <a:ext cx="467591" cy="2309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11</xdr:col>
      <xdr:colOff>56738</xdr:colOff>
      <xdr:row>0</xdr:row>
      <xdr:rowOff>590690</xdr:rowOff>
    </xdr:to>
    <xdr:sp macro="" textlink="">
      <xdr:nvSpPr>
        <xdr:cNvPr id="2" name="CaixaDeTexto 1">
          <a:extLst/>
        </xdr:cNvPr>
        <xdr:cNvSpPr txBox="1"/>
      </xdr:nvSpPr>
      <xdr:spPr>
        <a:xfrm>
          <a:off x="0" y="0"/>
          <a:ext cx="9591263" cy="5906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1700" b="1">
              <a:solidFill>
                <a:schemeClr val="bg1"/>
              </a:solidFill>
              <a:latin typeface="Verdana" panose="020B0604030504040204" pitchFamily="34" charset="0"/>
              <a:ea typeface="Verdana" panose="020B0604030504040204" pitchFamily="34" charset="0"/>
              <a:cs typeface="Verdana" panose="020B0604030504040204" pitchFamily="34" charset="0"/>
            </a:rPr>
            <a:t>Balanço Patrimonial</a:t>
          </a:r>
        </a:p>
      </xdr:txBody>
    </xdr:sp>
    <xdr:clientData/>
  </xdr:twoCellAnchor>
  <xdr:twoCellAnchor editAs="absolute">
    <xdr:from>
      <xdr:col>5</xdr:col>
      <xdr:colOff>695325</xdr:colOff>
      <xdr:row>0</xdr:row>
      <xdr:rowOff>38100</xdr:rowOff>
    </xdr:from>
    <xdr:to>
      <xdr:col>6</xdr:col>
      <xdr:colOff>523875</xdr:colOff>
      <xdr:row>0</xdr:row>
      <xdr:rowOff>590550</xdr:rowOff>
    </xdr:to>
    <xdr:grpSp>
      <xdr:nvGrpSpPr>
        <xdr:cNvPr id="3" name="Grupo 14">
          <a:hlinkClick xmlns:r="http://schemas.openxmlformats.org/officeDocument/2006/relationships" r:id="rId1"/>
        </xdr:cNvPr>
        <xdr:cNvGrpSpPr>
          <a:grpSpLocks/>
        </xdr:cNvGrpSpPr>
      </xdr:nvGrpSpPr>
      <xdr:grpSpPr bwMode="auto">
        <a:xfrm>
          <a:off x="5886450" y="38100"/>
          <a:ext cx="552450" cy="552450"/>
          <a:chOff x="11605780" y="215217"/>
          <a:chExt cx="467591" cy="469878"/>
        </a:xfrm>
      </xdr:grpSpPr>
      <xdr:pic>
        <xdr:nvPicPr>
          <xdr:cNvPr id="4" name="Imagem 2">
            <a:hlinkClick xmlns:r="http://schemas.openxmlformats.org/officeDocument/2006/relationships" r:id="rId1"/>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CaixaDeTexto 4">
            <a:extLst/>
          </xdr:cNvPr>
          <xdr:cNvSpPr txBox="1"/>
        </xdr:nvSpPr>
        <xdr:spPr>
          <a:xfrm>
            <a:off x="11605780" y="458257"/>
            <a:ext cx="467591" cy="22683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drawings/drawing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8</xdr:col>
      <xdr:colOff>599807</xdr:colOff>
      <xdr:row>0</xdr:row>
      <xdr:rowOff>598263</xdr:rowOff>
    </xdr:to>
    <xdr:sp macro="" textlink="">
      <xdr:nvSpPr>
        <xdr:cNvPr id="2" name="CaixaDeTexto 1">
          <a:extLst/>
        </xdr:cNvPr>
        <xdr:cNvSpPr txBox="1"/>
      </xdr:nvSpPr>
      <xdr:spPr>
        <a:xfrm>
          <a:off x="0" y="0"/>
          <a:ext cx="8000732" cy="59826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1700" b="1">
              <a:solidFill>
                <a:schemeClr val="bg1"/>
              </a:solidFill>
              <a:latin typeface="Verdana" panose="020B0604030504040204" pitchFamily="34" charset="0"/>
              <a:ea typeface="Verdana" panose="020B0604030504040204" pitchFamily="34" charset="0"/>
              <a:cs typeface="Verdana" panose="020B0604030504040204" pitchFamily="34" charset="0"/>
            </a:rPr>
            <a:t>Fluxo de Caixa</a:t>
          </a:r>
        </a:p>
      </xdr:txBody>
    </xdr:sp>
    <xdr:clientData/>
  </xdr:twoCellAnchor>
  <xdr:twoCellAnchor editAs="absolute">
    <xdr:from>
      <xdr:col>5</xdr:col>
      <xdr:colOff>561975</xdr:colOff>
      <xdr:row>0</xdr:row>
      <xdr:rowOff>76200</xdr:rowOff>
    </xdr:from>
    <xdr:to>
      <xdr:col>6</xdr:col>
      <xdr:colOff>428625</xdr:colOff>
      <xdr:row>0</xdr:row>
      <xdr:rowOff>632883</xdr:rowOff>
    </xdr:to>
    <xdr:grpSp>
      <xdr:nvGrpSpPr>
        <xdr:cNvPr id="3" name="Grupo 14">
          <a:hlinkClick xmlns:r="http://schemas.openxmlformats.org/officeDocument/2006/relationships" r:id="rId1"/>
        </xdr:cNvPr>
        <xdr:cNvGrpSpPr>
          <a:grpSpLocks/>
        </xdr:cNvGrpSpPr>
      </xdr:nvGrpSpPr>
      <xdr:grpSpPr bwMode="auto">
        <a:xfrm>
          <a:off x="5905500" y="76200"/>
          <a:ext cx="552450" cy="556683"/>
          <a:chOff x="11605780" y="215217"/>
          <a:chExt cx="467591" cy="469878"/>
        </a:xfrm>
      </xdr:grpSpPr>
      <xdr:pic>
        <xdr:nvPicPr>
          <xdr:cNvPr id="4" name="Imagem 2">
            <a:hlinkClick xmlns:r="http://schemas.openxmlformats.org/officeDocument/2006/relationships" r:id="rId1"/>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CaixaDeTexto 4">
            <a:extLst/>
          </xdr:cNvPr>
          <xdr:cNvSpPr txBox="1"/>
        </xdr:nvSpPr>
        <xdr:spPr>
          <a:xfrm>
            <a:off x="11605780" y="458257"/>
            <a:ext cx="467591" cy="22683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drawings/drawing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10</xdr:col>
      <xdr:colOff>275957</xdr:colOff>
      <xdr:row>0</xdr:row>
      <xdr:rowOff>598263</xdr:rowOff>
    </xdr:to>
    <xdr:sp macro="" textlink="">
      <xdr:nvSpPr>
        <xdr:cNvPr id="2" name="CaixaDeTexto 1">
          <a:extLst/>
        </xdr:cNvPr>
        <xdr:cNvSpPr txBox="1"/>
      </xdr:nvSpPr>
      <xdr:spPr>
        <a:xfrm>
          <a:off x="0" y="0"/>
          <a:ext cx="8000732" cy="59826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1700" b="1">
              <a:solidFill>
                <a:schemeClr val="bg1"/>
              </a:solidFill>
              <a:latin typeface="Verdana" panose="020B0604030504040204" pitchFamily="34" charset="0"/>
              <a:ea typeface="Verdana" panose="020B0604030504040204" pitchFamily="34" charset="0"/>
              <a:cs typeface="Verdana" panose="020B0604030504040204" pitchFamily="34" charset="0"/>
            </a:rPr>
            <a:t>Amortizações</a:t>
          </a:r>
        </a:p>
      </xdr:txBody>
    </xdr:sp>
    <xdr:clientData/>
  </xdr:twoCellAnchor>
  <xdr:twoCellAnchor editAs="absolute">
    <xdr:from>
      <xdr:col>5</xdr:col>
      <xdr:colOff>238125</xdr:colOff>
      <xdr:row>0</xdr:row>
      <xdr:rowOff>38100</xdr:rowOff>
    </xdr:from>
    <xdr:to>
      <xdr:col>6</xdr:col>
      <xdr:colOff>161925</xdr:colOff>
      <xdr:row>0</xdr:row>
      <xdr:rowOff>594783</xdr:rowOff>
    </xdr:to>
    <xdr:grpSp>
      <xdr:nvGrpSpPr>
        <xdr:cNvPr id="3" name="Grupo 14">
          <a:hlinkClick xmlns:r="http://schemas.openxmlformats.org/officeDocument/2006/relationships" r:id="rId1"/>
        </xdr:cNvPr>
        <xdr:cNvGrpSpPr>
          <a:grpSpLocks/>
        </xdr:cNvGrpSpPr>
      </xdr:nvGrpSpPr>
      <xdr:grpSpPr bwMode="auto">
        <a:xfrm>
          <a:off x="4819650" y="38100"/>
          <a:ext cx="552450" cy="556683"/>
          <a:chOff x="11605780" y="215217"/>
          <a:chExt cx="467591" cy="469878"/>
        </a:xfrm>
      </xdr:grpSpPr>
      <xdr:pic>
        <xdr:nvPicPr>
          <xdr:cNvPr id="4" name="Imagem 2">
            <a:hlinkClick xmlns:r="http://schemas.openxmlformats.org/officeDocument/2006/relationships" r:id="rId1"/>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CaixaDeTexto 4">
            <a:extLst/>
          </xdr:cNvPr>
          <xdr:cNvSpPr txBox="1"/>
        </xdr:nvSpPr>
        <xdr:spPr>
          <a:xfrm>
            <a:off x="11605780" y="458257"/>
            <a:ext cx="467591" cy="22683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K:\Documents%20and%20Settings\ldinizsouza\Local%20Settings\Temporary%20Internet%20Files\OLK15\PLR2008%20ACCESS%20ADM.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K:\Organizacional\VP%20Serv%20Corporativos\Sp%20de%20Financas%20e%20Controladoria\Contabilidade\DEMONSTRA&#199;&#213;ES%20FINANCEIRAS\Reports\2016\Mensais\Abril-2016\Draft\De-Para%20Empresas%2004201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WINDOWS\TEMP\INTERPOL%20PRIC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Sales\MasterCalcEvolution\Teste\MCE_2\MasterCalcEvolution_Reuters_Atualizacao.03.01.2012.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Startup" Target="LIA/LALUR_C.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qualicorp-my.sharepoint.com/FOX2/casino/PACK3T02/-0293-3T0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K:\Organizacional\VP%20Serv%20Corporativos\Sp%20de%20Financas%20e%20Controladoria\Contabilidade\DEMONSTRA&#199;&#213;ES%20FINANCEIRAS\Reports\2016\Mensais\Abril-2016\Draft\Worbench%20HFM%20-%20Abril2016.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qualicorp-my.sharepoint.com/FOX2/CVM/2000/ITR03/ESTOQUE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M:\BALANCO\BAL_M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M:\BALANCO\BRADESCO\CREDITO_TRIBUTARIO_BANCO.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M:\BALANCO\BRADESCO\BACK\BAL_0601.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modelo"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erro\QualiGeral\Organizacional\Diretoria%20Corporativa\Ger&#234;ncia%20de%20Controladoria\Custos,%20Or&#231;amentos%20e%20Relat&#243;rios%20Gerenciais\Revis&#227;o%20Or&#231;ament&#225;ria\DRE\An&#225;lise%20de%20Despesas_Gera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X:\BALANCO\BAL_ME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H:\Users\i104771\Desktop\COE%20Fechados.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rvdata\utordepto\TRADING\DAN\bloomberg\xCDI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erro\Qualigeral\Workflow\Comparativo%20de%20Despesas\Or&#231;amento_Despesas_200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MESA\Front%20Office\Hedge\Controle%20PL%20exposicao%20ALUMINIO.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H:\treasury\Sales\Mesa%20Empresas\ESPECIALISTAS\Indicativo%20NDF\NDF%20-%20SWAP%20INDICATIVO%20final.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GERAL\DECOF\CL-BACEN.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Startup" Target="excel/Ano%202002/Prov%2002%202002/ProvC2002/Banco%20Bradesco/excel/Ano%202001/ProvB102001/JCP%20%202001-BANCO.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LEASING\SYS\BALANCO\BAL_M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RSAOFSR01\TAX\clientes\Grupo%20Zogbi\PIR%2003.2004\banco\BNDU-JUNHO-BCN(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assio\Qualigeral\Documents%20and%20Settings\ldinizsouza\Local%20Settings\Temporary%20Internet%20Files\OLK15\PLR2008%20ACCESS%20ADM.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M:\LIMITES%20novo.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qualicorp-my.sharepoint.com/USER/APFIN/TEMPORARIO/NOVA1_0901.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Startup" Target="Front%20Office/Hedge/Trade_Papei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CONTABIL\DECLARACAO\ADICOES_EXCLUSOES2_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 s-Fatur"/>
      <sheetName val="Informações Mensais Dominio"/>
      <sheetName val="Susp-Red Dominio"/>
      <sheetName val="INFORMAÇÕES PROV"/>
      <sheetName val="SUSP-RED PROV"/>
      <sheetName val="Calc Presumido"/>
      <sheetName val="Apur Pis e Cofins (PRE)"/>
      <sheetName val="CNC DOMINIO"/>
      <sheetName val="CNC MAIO"/>
      <sheetName val="CNC JUNHO"/>
      <sheetName val="CNC JUNHO COMPLEMENTO"/>
      <sheetName val="CNC JULHO"/>
      <sheetName val="Dacon"/>
      <sheetName val="ORIENTAÇÃ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nditional Instructions"/>
      <sheetName val="Map"/>
      <sheetName val="DimensionLists"/>
      <sheetName val="Setup"/>
      <sheetName val="Sheet1"/>
      <sheetName val="De-Para Empresas 042016"/>
    </sheetNames>
    <sheetDataSet>
      <sheetData sheetId="0"/>
      <sheetData sheetId="1"/>
      <sheetData sheetId="2"/>
      <sheetData sheetId="3">
        <row r="3">
          <cell r="A3" t="str">
            <v>IGNORE</v>
          </cell>
          <cell r="B3" t="str">
            <v>Ignore Account - Not Loaded</v>
          </cell>
        </row>
      </sheetData>
      <sheetData sheetId="4">
        <row r="6">
          <cell r="A6" t="str">
            <v>Account</v>
          </cell>
          <cell r="B6" t="str">
            <v>ACCOUNT</v>
          </cell>
          <cell r="C6" t="str">
            <v>ListAccount</v>
          </cell>
        </row>
        <row r="7">
          <cell r="A7" t="str">
            <v>Centro_Custo</v>
          </cell>
          <cell r="B7" t="str">
            <v>UD2</v>
          </cell>
          <cell r="C7" t="str">
            <v>ListCentro_Custo</v>
          </cell>
        </row>
        <row r="8">
          <cell r="A8" t="str">
            <v>Classificacao</v>
          </cell>
          <cell r="B8" t="str">
            <v>UD1</v>
          </cell>
          <cell r="C8" t="str">
            <v>ListClassificacao</v>
          </cell>
        </row>
        <row r="9">
          <cell r="A9" t="str">
            <v>Entity</v>
          </cell>
          <cell r="B9" t="str">
            <v>ENTITY</v>
          </cell>
          <cell r="C9" t="str">
            <v>ListEntity</v>
          </cell>
        </row>
        <row r="10">
          <cell r="A10" t="str">
            <v>ICP</v>
          </cell>
          <cell r="B10" t="str">
            <v>ICP</v>
          </cell>
          <cell r="C10" t="str">
            <v>ListICP</v>
          </cell>
        </row>
        <row r="11">
          <cell r="A11" t="str">
            <v>Segmentacao</v>
          </cell>
          <cell r="B11" t="str">
            <v>UD3</v>
          </cell>
          <cell r="C11" t="str">
            <v>ListSegmentacao</v>
          </cell>
        </row>
        <row r="14">
          <cell r="A14">
            <v>1</v>
          </cell>
          <cell r="B14" t="str">
            <v>ACCOUNT</v>
          </cell>
        </row>
      </sheetData>
      <sheetData sheetId="5"/>
      <sheetData sheetId="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
      <sheetName val="Volatilities"/>
      <sheetName val="Plan2"/>
      <sheetName val="Plan3"/>
    </sheetNames>
    <sheetDataSet>
      <sheetData sheetId="0" refreshError="1">
        <row r="2">
          <cell r="A2">
            <v>36161</v>
          </cell>
          <cell r="C2">
            <v>37547</v>
          </cell>
        </row>
        <row r="3">
          <cell r="A3">
            <v>36206</v>
          </cell>
        </row>
        <row r="4">
          <cell r="A4">
            <v>36207</v>
          </cell>
        </row>
        <row r="5">
          <cell r="A5">
            <v>36251</v>
          </cell>
        </row>
        <row r="6">
          <cell r="A6">
            <v>36252</v>
          </cell>
        </row>
        <row r="7">
          <cell r="A7">
            <v>36271</v>
          </cell>
        </row>
        <row r="8">
          <cell r="A8">
            <v>36281</v>
          </cell>
        </row>
        <row r="9">
          <cell r="A9">
            <v>36314</v>
          </cell>
        </row>
        <row r="10">
          <cell r="A10">
            <v>36410</v>
          </cell>
        </row>
        <row r="11">
          <cell r="A11">
            <v>36445</v>
          </cell>
        </row>
        <row r="12">
          <cell r="A12">
            <v>36466</v>
          </cell>
        </row>
        <row r="13">
          <cell r="A13">
            <v>36479</v>
          </cell>
        </row>
        <row r="14">
          <cell r="A14">
            <v>36591</v>
          </cell>
        </row>
        <row r="15">
          <cell r="A15">
            <v>36592</v>
          </cell>
        </row>
        <row r="16">
          <cell r="A16">
            <v>36637</v>
          </cell>
        </row>
        <row r="17">
          <cell r="A17">
            <v>36647</v>
          </cell>
        </row>
        <row r="18">
          <cell r="A18">
            <v>36699</v>
          </cell>
        </row>
        <row r="19">
          <cell r="A19">
            <v>36776</v>
          </cell>
        </row>
        <row r="20">
          <cell r="A20">
            <v>36800</v>
          </cell>
        </row>
        <row r="21">
          <cell r="A21">
            <v>36811</v>
          </cell>
        </row>
        <row r="22">
          <cell r="A22">
            <v>36832</v>
          </cell>
        </row>
        <row r="23">
          <cell r="A23">
            <v>36845</v>
          </cell>
        </row>
        <row r="24">
          <cell r="A24">
            <v>36885</v>
          </cell>
        </row>
        <row r="25">
          <cell r="A25">
            <v>36892</v>
          </cell>
        </row>
        <row r="26">
          <cell r="A26">
            <v>36948</v>
          </cell>
        </row>
        <row r="27">
          <cell r="A27">
            <v>36949</v>
          </cell>
        </row>
        <row r="28">
          <cell r="A28">
            <v>36994</v>
          </cell>
        </row>
        <row r="29">
          <cell r="A29">
            <v>37002</v>
          </cell>
        </row>
        <row r="30">
          <cell r="A30">
            <v>37012</v>
          </cell>
        </row>
        <row r="31">
          <cell r="A31">
            <v>37056</v>
          </cell>
        </row>
        <row r="32">
          <cell r="A32">
            <v>37141</v>
          </cell>
        </row>
        <row r="33">
          <cell r="A33">
            <v>37176</v>
          </cell>
        </row>
        <row r="34">
          <cell r="A34">
            <v>37197</v>
          </cell>
        </row>
        <row r="35">
          <cell r="A35">
            <v>37210</v>
          </cell>
        </row>
        <row r="36">
          <cell r="A36">
            <v>37250</v>
          </cell>
        </row>
        <row r="37">
          <cell r="A37">
            <v>37257</v>
          </cell>
        </row>
        <row r="38">
          <cell r="A38">
            <v>37298</v>
          </cell>
        </row>
        <row r="39">
          <cell r="A39">
            <v>37299</v>
          </cell>
        </row>
        <row r="40">
          <cell r="A40">
            <v>37344</v>
          </cell>
        </row>
        <row r="41">
          <cell r="A41">
            <v>37367</v>
          </cell>
        </row>
        <row r="42">
          <cell r="A42">
            <v>37377</v>
          </cell>
        </row>
        <row r="43">
          <cell r="A43">
            <v>37406</v>
          </cell>
        </row>
        <row r="44">
          <cell r="A44">
            <v>37506</v>
          </cell>
        </row>
        <row r="45">
          <cell r="A45">
            <v>37541</v>
          </cell>
        </row>
        <row r="46">
          <cell r="A46">
            <v>37562</v>
          </cell>
        </row>
        <row r="47">
          <cell r="A47">
            <v>37575</v>
          </cell>
        </row>
        <row r="48">
          <cell r="A48">
            <v>37615</v>
          </cell>
        </row>
        <row r="49">
          <cell r="A49">
            <v>37622</v>
          </cell>
        </row>
        <row r="50">
          <cell r="A50">
            <v>37683</v>
          </cell>
        </row>
        <row r="51">
          <cell r="A51">
            <v>37684</v>
          </cell>
        </row>
        <row r="52">
          <cell r="A52">
            <v>37729</v>
          </cell>
        </row>
        <row r="53">
          <cell r="A53">
            <v>37732</v>
          </cell>
        </row>
        <row r="54">
          <cell r="A54">
            <v>37742</v>
          </cell>
        </row>
        <row r="55">
          <cell r="A55">
            <v>37791</v>
          </cell>
        </row>
        <row r="56">
          <cell r="A56">
            <v>37871</v>
          </cell>
        </row>
        <row r="57">
          <cell r="A57">
            <v>37906</v>
          </cell>
        </row>
        <row r="58">
          <cell r="A58">
            <v>37927</v>
          </cell>
        </row>
        <row r="59">
          <cell r="A59">
            <v>37940</v>
          </cell>
        </row>
        <row r="60">
          <cell r="A60">
            <v>37980</v>
          </cell>
        </row>
        <row r="61">
          <cell r="A61">
            <v>37987</v>
          </cell>
        </row>
        <row r="62">
          <cell r="A62">
            <v>38040</v>
          </cell>
        </row>
        <row r="63">
          <cell r="A63">
            <v>38041</v>
          </cell>
        </row>
        <row r="64">
          <cell r="A64">
            <v>38086</v>
          </cell>
        </row>
        <row r="65">
          <cell r="A65">
            <v>38098</v>
          </cell>
        </row>
        <row r="66">
          <cell r="A66">
            <v>38108</v>
          </cell>
        </row>
        <row r="67">
          <cell r="A67">
            <v>38148</v>
          </cell>
        </row>
        <row r="68">
          <cell r="A68">
            <v>38237</v>
          </cell>
        </row>
        <row r="69">
          <cell r="A69">
            <v>38272</v>
          </cell>
        </row>
        <row r="70">
          <cell r="A70">
            <v>38293</v>
          </cell>
        </row>
        <row r="71">
          <cell r="A71">
            <v>38306</v>
          </cell>
        </row>
        <row r="72">
          <cell r="A72">
            <v>38346</v>
          </cell>
        </row>
        <row r="73">
          <cell r="A73">
            <v>38353</v>
          </cell>
        </row>
        <row r="74">
          <cell r="A74">
            <v>38390</v>
          </cell>
        </row>
        <row r="75">
          <cell r="A75">
            <v>38391</v>
          </cell>
        </row>
        <row r="76">
          <cell r="A76">
            <v>38436</v>
          </cell>
        </row>
        <row r="77">
          <cell r="A77">
            <v>38463</v>
          </cell>
        </row>
        <row r="78">
          <cell r="A78">
            <v>38473</v>
          </cell>
        </row>
        <row r="79">
          <cell r="A79">
            <v>38498</v>
          </cell>
        </row>
        <row r="80">
          <cell r="A80">
            <v>38602</v>
          </cell>
        </row>
        <row r="81">
          <cell r="A81">
            <v>38637</v>
          </cell>
        </row>
        <row r="82">
          <cell r="A82">
            <v>38658</v>
          </cell>
        </row>
        <row r="83">
          <cell r="A83">
            <v>38671</v>
          </cell>
        </row>
        <row r="84">
          <cell r="A84">
            <v>38711</v>
          </cell>
        </row>
        <row r="85">
          <cell r="A85">
            <v>38718</v>
          </cell>
        </row>
        <row r="86">
          <cell r="A86">
            <v>38775</v>
          </cell>
        </row>
        <row r="87">
          <cell r="A87">
            <v>38776</v>
          </cell>
        </row>
        <row r="88">
          <cell r="A88">
            <v>38821</v>
          </cell>
        </row>
        <row r="89">
          <cell r="A89">
            <v>38828</v>
          </cell>
        </row>
        <row r="90">
          <cell r="A90">
            <v>38838</v>
          </cell>
        </row>
        <row r="91">
          <cell r="A91">
            <v>38883</v>
          </cell>
        </row>
        <row r="92">
          <cell r="A92">
            <v>38967</v>
          </cell>
        </row>
        <row r="93">
          <cell r="A93">
            <v>39002</v>
          </cell>
        </row>
        <row r="94">
          <cell r="A94">
            <v>39023</v>
          </cell>
        </row>
        <row r="95">
          <cell r="A95">
            <v>39036</v>
          </cell>
        </row>
        <row r="96">
          <cell r="A96">
            <v>39076</v>
          </cell>
        </row>
        <row r="97">
          <cell r="A97">
            <v>39083</v>
          </cell>
        </row>
        <row r="98">
          <cell r="A98">
            <v>39132</v>
          </cell>
        </row>
        <row r="99">
          <cell r="A99">
            <v>39133</v>
          </cell>
        </row>
        <row r="100">
          <cell r="A100">
            <v>39178</v>
          </cell>
        </row>
        <row r="101">
          <cell r="A101">
            <v>39193</v>
          </cell>
        </row>
        <row r="102">
          <cell r="A102">
            <v>39203</v>
          </cell>
        </row>
        <row r="103">
          <cell r="A103">
            <v>39240</v>
          </cell>
        </row>
        <row r="104">
          <cell r="A104">
            <v>39332</v>
          </cell>
        </row>
        <row r="105">
          <cell r="A105">
            <v>39367</v>
          </cell>
        </row>
        <row r="106">
          <cell r="A106">
            <v>39388</v>
          </cell>
        </row>
        <row r="107">
          <cell r="A107">
            <v>39401</v>
          </cell>
        </row>
        <row r="108">
          <cell r="A108">
            <v>39441</v>
          </cell>
        </row>
        <row r="109">
          <cell r="A109">
            <v>39448</v>
          </cell>
        </row>
        <row r="110">
          <cell r="A110">
            <v>39482</v>
          </cell>
        </row>
        <row r="111">
          <cell r="A111">
            <v>39483</v>
          </cell>
        </row>
        <row r="112">
          <cell r="A112">
            <v>39528</v>
          </cell>
        </row>
        <row r="113">
          <cell r="A113">
            <v>39559</v>
          </cell>
        </row>
        <row r="114">
          <cell r="A114">
            <v>39569</v>
          </cell>
        </row>
        <row r="115">
          <cell r="A115">
            <v>39590</v>
          </cell>
        </row>
        <row r="116">
          <cell r="A116">
            <v>39698</v>
          </cell>
        </row>
        <row r="117">
          <cell r="A117">
            <v>39733</v>
          </cell>
        </row>
        <row r="118">
          <cell r="A118">
            <v>39754</v>
          </cell>
        </row>
        <row r="119">
          <cell r="A119">
            <v>39767</v>
          </cell>
        </row>
        <row r="120">
          <cell r="A120">
            <v>39807</v>
          </cell>
        </row>
        <row r="121">
          <cell r="A121">
            <v>39814</v>
          </cell>
        </row>
        <row r="122">
          <cell r="A122">
            <v>39867</v>
          </cell>
        </row>
        <row r="123">
          <cell r="A123">
            <v>39868</v>
          </cell>
        </row>
        <row r="124">
          <cell r="A124">
            <v>39913</v>
          </cell>
        </row>
        <row r="125">
          <cell r="A125">
            <v>39924</v>
          </cell>
        </row>
        <row r="126">
          <cell r="A126">
            <v>39934</v>
          </cell>
        </row>
        <row r="127">
          <cell r="A127">
            <v>39975</v>
          </cell>
        </row>
        <row r="128">
          <cell r="A128">
            <v>40063</v>
          </cell>
        </row>
        <row r="129">
          <cell r="A129">
            <v>40098</v>
          </cell>
        </row>
        <row r="130">
          <cell r="A130">
            <v>40119</v>
          </cell>
        </row>
        <row r="131">
          <cell r="A131">
            <v>40132</v>
          </cell>
        </row>
        <row r="132">
          <cell r="A132">
            <v>40172</v>
          </cell>
        </row>
        <row r="133">
          <cell r="A133">
            <v>40179</v>
          </cell>
        </row>
        <row r="134">
          <cell r="A134">
            <v>40224</v>
          </cell>
        </row>
        <row r="135">
          <cell r="A135">
            <v>40225</v>
          </cell>
        </row>
        <row r="136">
          <cell r="A136">
            <v>40270</v>
          </cell>
        </row>
        <row r="137">
          <cell r="A137">
            <v>40289</v>
          </cell>
        </row>
        <row r="138">
          <cell r="A138">
            <v>40299</v>
          </cell>
        </row>
        <row r="139">
          <cell r="A139">
            <v>40332</v>
          </cell>
        </row>
        <row r="140">
          <cell r="A140">
            <v>40428</v>
          </cell>
        </row>
        <row r="141">
          <cell r="A141">
            <v>40463</v>
          </cell>
        </row>
        <row r="142">
          <cell r="A142">
            <v>40484</v>
          </cell>
        </row>
        <row r="143">
          <cell r="A143">
            <v>40497</v>
          </cell>
        </row>
        <row r="144">
          <cell r="A144">
            <v>40537</v>
          </cell>
        </row>
        <row r="145">
          <cell r="A145">
            <v>40544</v>
          </cell>
        </row>
        <row r="146">
          <cell r="A146">
            <v>40609</v>
          </cell>
        </row>
        <row r="147">
          <cell r="A147">
            <v>40610</v>
          </cell>
        </row>
        <row r="148">
          <cell r="A148">
            <v>40654</v>
          </cell>
        </row>
        <row r="149">
          <cell r="A149">
            <v>40655</v>
          </cell>
        </row>
        <row r="150">
          <cell r="A150">
            <v>40664</v>
          </cell>
        </row>
        <row r="151">
          <cell r="A151">
            <v>40717</v>
          </cell>
        </row>
        <row r="152">
          <cell r="A152">
            <v>40793</v>
          </cell>
        </row>
        <row r="153">
          <cell r="A153">
            <v>40828</v>
          </cell>
        </row>
        <row r="154">
          <cell r="A154">
            <v>40849</v>
          </cell>
        </row>
        <row r="155">
          <cell r="A155">
            <v>40862</v>
          </cell>
        </row>
        <row r="156">
          <cell r="A156">
            <v>40902</v>
          </cell>
        </row>
      </sheetData>
      <sheetData sheetId="1"/>
      <sheetData sheetId="2"/>
      <sheetData sheetId="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tação"/>
      <sheetName val="Cotação-Swap ME"/>
      <sheetName val="Cotação-Brw Fwd"/>
      <sheetName val="Cotação-NDF Asiático"/>
      <sheetName val="Cotação-Dealable NDF"/>
      <sheetName val="FWD-A"/>
      <sheetName val="Trava_Exp"/>
      <sheetName val="Curvas_Balanco"/>
      <sheetName val="Curvas"/>
      <sheetName val="Pips"/>
      <sheetName val="Tabelas Dealables NDF"/>
      <sheetName val="Parametros"/>
      <sheetName val="Limites"/>
      <sheetName val="Produtos Aprovados"/>
      <sheetName val="Subjacentes Aprovados"/>
      <sheetName val="NDF"/>
      <sheetName val="CCS"/>
      <sheetName val="IRS"/>
      <sheetName val="Duplo"/>
      <sheetName val="Sheet1"/>
      <sheetName val="Delta NDF"/>
      <sheetName val="Delta CCS"/>
      <sheetName val="Delta IRS"/>
      <sheetName val="Cotação-Fwd A"/>
      <sheetName val="Sheet2"/>
    </sheetNames>
    <sheetDataSet>
      <sheetData sheetId="0">
        <row r="8">
          <cell r="N8">
            <v>3.6110500000000001</v>
          </cell>
        </row>
      </sheetData>
      <sheetData sheetId="1"/>
      <sheetData sheetId="2"/>
      <sheetData sheetId="3"/>
      <sheetData sheetId="4"/>
      <sheetData sheetId="5"/>
      <sheetData sheetId="6"/>
      <sheetData sheetId="7">
        <row r="6">
          <cell r="D6">
            <v>0.50531250000000005</v>
          </cell>
        </row>
      </sheetData>
      <sheetData sheetId="8"/>
      <sheetData sheetId="9"/>
      <sheetData sheetId="10"/>
      <sheetData sheetId="11">
        <row r="3">
          <cell r="N3">
            <v>0</v>
          </cell>
        </row>
        <row r="5">
          <cell r="N5">
            <v>99999</v>
          </cell>
        </row>
      </sheetData>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LUR_C"/>
    </sheetNames>
    <definedNames>
      <definedName name="IMPRIME"/>
      <definedName name="IMPRIME_A"/>
      <definedName name="IMPRIME_B"/>
    </defined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G_LANGUE"/>
      <sheetName val="SIG_VOCABLE"/>
      <sheetName val="stockage FC"/>
      <sheetName val="BALB"/>
      <sheetName val="BALR"/>
      <sheetName val="BALA"/>
      <sheetName val="OUVE"/>
      <sheetName val="OUVC"/>
      <sheetName val="MENU"/>
      <sheetName val="INTRO"/>
      <sheetName val="LGK"/>
      <sheetName val="CTRL"/>
      <sheetName val="LG11"/>
      <sheetName val="LG12"/>
      <sheetName val="LG13"/>
      <sheetName val="LG14"/>
      <sheetName val="LG141"/>
      <sheetName val="LG15"/>
      <sheetName val="LG15BIS"/>
      <sheetName val="LG16"/>
      <sheetName val="LG21"/>
      <sheetName val="LG22"/>
      <sheetName val="LG23"/>
      <sheetName val="LG24"/>
      <sheetName val="LG25"/>
      <sheetName val="LG26"/>
      <sheetName val="LG31"/>
      <sheetName val="LG31B"/>
      <sheetName val="LG33"/>
      <sheetName val="LG34"/>
      <sheetName val="LGPR"/>
      <sheetName val="LG100"/>
      <sheetName val="LG101"/>
      <sheetName val="LG102"/>
      <sheetName val="LG110"/>
      <sheetName val="LG120"/>
      <sheetName val="LGINFOS"/>
      <sheetName val="LR1"/>
      <sheetName val="LR2"/>
      <sheetName val="LR3"/>
      <sheetName val="LR4"/>
      <sheetName val="LR5"/>
      <sheetName val="LR6"/>
      <sheetName val="LR7"/>
      <sheetName val="LR8"/>
      <sheetName val="LR9"/>
      <sheetName val="LR10"/>
      <sheetName val="LR11"/>
      <sheetName val="LR12"/>
      <sheetName val="LR13"/>
      <sheetName val="LR14"/>
      <sheetName val="LR15"/>
      <sheetName val="LR16"/>
      <sheetName val="LR17"/>
      <sheetName val="LT3B"/>
      <sheetName val="LT4"/>
      <sheetName val="LT4B"/>
      <sheetName val="LT5"/>
      <sheetName val="LT5A"/>
      <sheetName val="LT6"/>
      <sheetName val="LT6A"/>
      <sheetName val="LT7"/>
      <sheetName val="LT8A"/>
      <sheetName val="LT8B"/>
      <sheetName val="LGR11"/>
      <sheetName val="LGR12"/>
      <sheetName val="LGR13"/>
      <sheetName val="LGR14"/>
      <sheetName val="BASE"/>
      <sheetName val="LGRKP"/>
      <sheetName val="DONNEES"/>
      <sheetName val="LANG"/>
      <sheetName val="ENTITY"/>
      <sheetName val="ENTITY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ow r="1">
          <cell r="A1" t="str">
            <v>Code</v>
          </cell>
          <cell r="B1" t="str">
            <v>Fr</v>
          </cell>
          <cell r="C1" t="str">
            <v>Engl</v>
          </cell>
          <cell r="D1" t="str">
            <v>Esp</v>
          </cell>
          <cell r="E1" t="str">
            <v>Feuil</v>
          </cell>
        </row>
        <row r="2">
          <cell r="A2">
            <v>1010</v>
          </cell>
          <cell r="B2" t="str">
            <v>Capital</v>
          </cell>
          <cell r="C2" t="str">
            <v>Common stock</v>
          </cell>
          <cell r="D2" t="str">
            <v>Capital</v>
          </cell>
        </row>
        <row r="3">
          <cell r="A3">
            <v>1040</v>
          </cell>
          <cell r="B3" t="str">
            <v>Primes Emiss,Fus,Apport</v>
          </cell>
          <cell r="C3" t="str">
            <v>Additional paid-in capital</v>
          </cell>
          <cell r="D3" t="str">
            <v>Primas emisión, Fus., Aport.</v>
          </cell>
        </row>
        <row r="4">
          <cell r="A4">
            <v>1050</v>
          </cell>
          <cell r="B4" t="str">
            <v>Ecarts de Réévaluation</v>
          </cell>
          <cell r="C4" t="str">
            <v>Revaluation reserve</v>
          </cell>
          <cell r="D4" t="str">
            <v>Diferencias de Revalorización</v>
          </cell>
        </row>
        <row r="5">
          <cell r="A5">
            <v>1061</v>
          </cell>
          <cell r="B5" t="str">
            <v>Réserve Légale</v>
          </cell>
          <cell r="C5" t="str">
            <v>Legal reserve</v>
          </cell>
          <cell r="D5" t="str">
            <v>Reserva legal</v>
          </cell>
        </row>
        <row r="6">
          <cell r="A6">
            <v>1063</v>
          </cell>
          <cell r="B6" t="str">
            <v>Réserve Statut./Contractuelle</v>
          </cell>
          <cell r="C6" t="str">
            <v>Reserves: contractual/reqd under by laws</v>
          </cell>
          <cell r="D6" t="str">
            <v>Reserva estatut./contractual</v>
          </cell>
        </row>
        <row r="7">
          <cell r="A7">
            <v>1064</v>
          </cell>
          <cell r="B7" t="str">
            <v>Réserves Réglementées</v>
          </cell>
          <cell r="C7" t="str">
            <v>Restricted reserves</v>
          </cell>
          <cell r="D7" t="str">
            <v>Reserves reglamentadas</v>
          </cell>
        </row>
        <row r="8">
          <cell r="A8">
            <v>1068</v>
          </cell>
          <cell r="B8" t="str">
            <v>Réserves (Autres)</v>
          </cell>
          <cell r="C8" t="str">
            <v>Other reserves</v>
          </cell>
          <cell r="D8" t="str">
            <v>Reservas (otras)</v>
          </cell>
        </row>
        <row r="9">
          <cell r="A9">
            <v>1090</v>
          </cell>
          <cell r="B9" t="str">
            <v>Capital Souscrit Non-Appelé</v>
          </cell>
          <cell r="C9" t="str">
            <v>Common stock subscribed but not called</v>
          </cell>
          <cell r="D9" t="str">
            <v>Desemb. sobre acciones no exigidos</v>
          </cell>
        </row>
        <row r="10">
          <cell r="A10">
            <v>1100</v>
          </cell>
          <cell r="B10" t="str">
            <v>Report a Nouveau</v>
          </cell>
          <cell r="C10" t="str">
            <v>Retained earnings</v>
          </cell>
          <cell r="D10" t="str">
            <v>Resultados ejercicios anteriores</v>
          </cell>
        </row>
        <row r="11">
          <cell r="A11">
            <v>1200</v>
          </cell>
          <cell r="B11" t="str">
            <v>Résultat de l'Exerc. +/-</v>
          </cell>
          <cell r="C11" t="str">
            <v>Net income/loss for period</v>
          </cell>
          <cell r="D11" t="str">
            <v>Pérdidas y ganancias del ejercicio</v>
          </cell>
        </row>
        <row r="12">
          <cell r="A12">
            <v>1210</v>
          </cell>
          <cell r="B12" t="str">
            <v>Résultat en instance d'affectation</v>
          </cell>
          <cell r="C12" t="str">
            <v>Unappropriated earnings</v>
          </cell>
          <cell r="D12" t="str">
            <v>Resultado pendiente de aplicación</v>
          </cell>
        </row>
        <row r="13">
          <cell r="A13">
            <v>1300</v>
          </cell>
          <cell r="B13" t="str">
            <v>Subv. d'Investissements</v>
          </cell>
          <cell r="C13" t="str">
            <v>Investment subsidies</v>
          </cell>
          <cell r="D13" t="str">
            <v>Subvenciones a la inversión</v>
          </cell>
        </row>
        <row r="14">
          <cell r="A14">
            <v>1400</v>
          </cell>
          <cell r="B14" t="str">
            <v>Provisions Réglementées</v>
          </cell>
          <cell r="C14" t="str">
            <v>Tax-driven provisions</v>
          </cell>
          <cell r="D14" t="str">
            <v>Provisiones reglamentadas</v>
          </cell>
        </row>
        <row r="15">
          <cell r="A15">
            <v>1420</v>
          </cell>
          <cell r="B15" t="str">
            <v>Prov. règlementées sur Immo.</v>
          </cell>
          <cell r="C15" t="str">
            <v>Tax-driven provisions: fixed assets</v>
          </cell>
          <cell r="D15" t="str">
            <v>Prov. reglam. del inmovilizado</v>
          </cell>
        </row>
        <row r="16">
          <cell r="A16">
            <v>1431</v>
          </cell>
          <cell r="B16" t="str">
            <v>Prov. pour Hausse des Prix</v>
          </cell>
          <cell r="C16" t="str">
            <v>Tax-driven prov: inventory price rises</v>
          </cell>
          <cell r="D16" t="str">
            <v>Prov. para subidas de precios</v>
          </cell>
        </row>
        <row r="17">
          <cell r="A17">
            <v>1432</v>
          </cell>
          <cell r="B17" t="str">
            <v>Prov. pr Fluctuation de Cours</v>
          </cell>
          <cell r="C17" t="str">
            <v>Tax-driven prov: commodity price mvmts</v>
          </cell>
          <cell r="D17" t="str">
            <v>Prov. para fluctuaciones de cambio</v>
          </cell>
        </row>
        <row r="18">
          <cell r="A18">
            <v>1440</v>
          </cell>
          <cell r="B18" t="str">
            <v>Prov. sur Autres Elts d'Actif</v>
          </cell>
          <cell r="C18" t="str">
            <v>Tax-driven provisions: other assets</v>
          </cell>
          <cell r="D18" t="str">
            <v>Prov. de otros elemento del activo</v>
          </cell>
        </row>
        <row r="19">
          <cell r="A19">
            <v>1450</v>
          </cell>
          <cell r="B19" t="str">
            <v>Amortissements Dérogatoires</v>
          </cell>
          <cell r="C19" t="str">
            <v>Accelerated fiscal depreciation</v>
          </cell>
          <cell r="D19" t="str">
            <v>Amortización acelerada</v>
          </cell>
        </row>
        <row r="20">
          <cell r="A20">
            <v>1460</v>
          </cell>
          <cell r="B20" t="str">
            <v>Prov. Spéciale de Réévaluation</v>
          </cell>
          <cell r="C20" t="str">
            <v>Tax-driven revaluation provision</v>
          </cell>
          <cell r="D20" t="str">
            <v>Prov. especial de revalorización</v>
          </cell>
        </row>
        <row r="21">
          <cell r="A21">
            <v>1470</v>
          </cell>
          <cell r="B21" t="str">
            <v>Plus-Values Réinvesties</v>
          </cell>
          <cell r="C21" t="str">
            <v>Reinvested capital gains</v>
          </cell>
          <cell r="D21" t="str">
            <v>Plusvalías reinvertidas</v>
          </cell>
        </row>
        <row r="22">
          <cell r="A22">
            <v>1480</v>
          </cell>
          <cell r="B22" t="str">
            <v>Prov. pr Implantation a l'Etr.</v>
          </cell>
          <cell r="C22" t="str">
            <v>Tax-driven prov: foreign start-ups</v>
          </cell>
          <cell r="D22" t="str">
            <v>Prov. establecimiento en el extranjero</v>
          </cell>
        </row>
        <row r="23">
          <cell r="A23">
            <v>1490</v>
          </cell>
          <cell r="B23" t="str">
            <v>Autres Provisions Règlementées</v>
          </cell>
          <cell r="C23" t="str">
            <v>Other tax-driven provisions</v>
          </cell>
          <cell r="D23" t="str">
            <v>Otras provisiones reglamentadas</v>
          </cell>
        </row>
        <row r="24">
          <cell r="A24">
            <v>1510</v>
          </cell>
          <cell r="B24" t="str">
            <v>Provisions pour Risques</v>
          </cell>
          <cell r="C24" t="str">
            <v>Provisions for contingencies</v>
          </cell>
          <cell r="D24" t="str">
            <v>Provisiones para riesgos generales</v>
          </cell>
        </row>
        <row r="25">
          <cell r="A25">
            <v>1515</v>
          </cell>
          <cell r="B25" t="str">
            <v>Prov. Risques a caract. Dettes</v>
          </cell>
          <cell r="C25" t="str">
            <v>Prov/contingencies treated as accruals</v>
          </cell>
          <cell r="D25" t="str">
            <v>Prov. para riesgos con caráct. de deudas</v>
          </cell>
        </row>
        <row r="26">
          <cell r="A26">
            <v>1550</v>
          </cell>
          <cell r="B26" t="str">
            <v>Impôt Différé Passif</v>
          </cell>
          <cell r="C26" t="str">
            <v>Deferred tax liability</v>
          </cell>
          <cell r="D26" t="str">
            <v>Impuestos diferidos (pasivo)</v>
          </cell>
        </row>
        <row r="27">
          <cell r="A27">
            <v>1570</v>
          </cell>
          <cell r="B27" t="str">
            <v>Provisions pour Charges</v>
          </cell>
          <cell r="C27" t="str">
            <v>Provisions for charges</v>
          </cell>
          <cell r="D27" t="str">
            <v>Provisiones para gastos</v>
          </cell>
        </row>
        <row r="28">
          <cell r="A28">
            <v>1575</v>
          </cell>
          <cell r="B28" t="str">
            <v>Prov. Charges a caract. Dettes</v>
          </cell>
          <cell r="C28" t="str">
            <v>Prov/charges treated as accruals</v>
          </cell>
          <cell r="D28" t="str">
            <v>Prov. gastos y otras obligaciones</v>
          </cell>
        </row>
        <row r="29">
          <cell r="A29">
            <v>1580</v>
          </cell>
          <cell r="B29" t="str">
            <v>Prov.d'Ecarts (-) d'acquisit.</v>
          </cell>
          <cell r="C29" t="str">
            <v>Provision for negative goodwill</v>
          </cell>
          <cell r="D29" t="str">
            <v>Prov. Dif. Neg. de adquisición</v>
          </cell>
        </row>
        <row r="30">
          <cell r="A30">
            <v>1610</v>
          </cell>
          <cell r="B30" t="str">
            <v>Emprunts Obligat.Convert.</v>
          </cell>
          <cell r="C30" t="str">
            <v>Convertible bond issues</v>
          </cell>
          <cell r="D30" t="str">
            <v>Emisiones de obligaciones convert.</v>
          </cell>
        </row>
        <row r="31">
          <cell r="A31">
            <v>1630</v>
          </cell>
          <cell r="B31" t="str">
            <v>Autres Emprunts Obligataires</v>
          </cell>
          <cell r="C31" t="str">
            <v>Other bond issues</v>
          </cell>
          <cell r="D31" t="str">
            <v>Otras obligaciones</v>
          </cell>
        </row>
        <row r="32">
          <cell r="A32">
            <v>1640</v>
          </cell>
          <cell r="B32" t="str">
            <v>Emprts &amp; Det.c/o Ets.Cdt.</v>
          </cell>
          <cell r="C32" t="str">
            <v>Bank borrowings</v>
          </cell>
          <cell r="D32" t="str">
            <v>Prést. y deudas con establ. de crédito</v>
          </cell>
        </row>
        <row r="33">
          <cell r="A33">
            <v>1645</v>
          </cell>
          <cell r="B33" t="str">
            <v>Emprunt en Cdt-Bail</v>
          </cell>
          <cell r="C33" t="str">
            <v>Capital lease liabilities</v>
          </cell>
          <cell r="D33" t="str">
            <v>Deudas por arrendamiento financiero</v>
          </cell>
        </row>
        <row r="34">
          <cell r="A34">
            <v>1660</v>
          </cell>
          <cell r="B34" t="str">
            <v>Participation des Salariés</v>
          </cell>
          <cell r="C34" t="str">
            <v>Employee profit sharing</v>
          </cell>
          <cell r="D34" t="str">
            <v>Participaciones de empleados</v>
          </cell>
        </row>
        <row r="35">
          <cell r="A35">
            <v>1671</v>
          </cell>
          <cell r="B35" t="str">
            <v>Prod.Emiss.Tit.Participation</v>
          </cell>
          <cell r="C35" t="str">
            <v>Participating securities issued</v>
          </cell>
          <cell r="D35" t="str">
            <v>Prod. Emis.valores negociables</v>
          </cell>
        </row>
        <row r="36">
          <cell r="A36">
            <v>1674</v>
          </cell>
          <cell r="B36" t="str">
            <v>Avances Conditionnées</v>
          </cell>
          <cell r="C36" t="str">
            <v>Conditional advances</v>
          </cell>
          <cell r="D36" t="str">
            <v>Anticipos condicionados</v>
          </cell>
        </row>
        <row r="37">
          <cell r="A37">
            <v>1680</v>
          </cell>
          <cell r="B37" t="str">
            <v>Emp.&amp; Det. Fin. Divers</v>
          </cell>
          <cell r="C37" t="str">
            <v>Other borrowings</v>
          </cell>
          <cell r="D37" t="str">
            <v>Empréstitos y deudas fin. diversas</v>
          </cell>
        </row>
        <row r="38">
          <cell r="A38">
            <v>1688</v>
          </cell>
          <cell r="B38" t="str">
            <v>Intérêts courus sur Emp. &amp; Det.Fin</v>
          </cell>
          <cell r="C38" t="str">
            <v>Accrued interest on borrowings</v>
          </cell>
          <cell r="D38" t="str">
            <v>Intereses dev. / emprest. y deudas fin.</v>
          </cell>
        </row>
        <row r="39">
          <cell r="A39">
            <v>1690</v>
          </cell>
          <cell r="B39" t="str">
            <v>Prime de Rbrsmt/Obligations</v>
          </cell>
          <cell r="C39" t="str">
            <v>Bond redemption premium</v>
          </cell>
          <cell r="D39" t="str">
            <v>Prima de Reembolso/Obligaciones</v>
          </cell>
        </row>
        <row r="40">
          <cell r="A40">
            <v>2010</v>
          </cell>
          <cell r="B40" t="str">
            <v>Frais d'Etablissement</v>
          </cell>
          <cell r="C40" t="str">
            <v>Incorporation/capital issue costs</v>
          </cell>
          <cell r="D40" t="str">
            <v>Gastos de establecimiento</v>
          </cell>
        </row>
        <row r="41">
          <cell r="A41">
            <v>2030</v>
          </cell>
          <cell r="B41" t="str">
            <v>Frais de Rech. &amp; Développement</v>
          </cell>
          <cell r="C41" t="str">
            <v>Capitalized R&amp;D expenditure</v>
          </cell>
          <cell r="D41" t="str">
            <v>Gastos Investig. y Desarrollo</v>
          </cell>
        </row>
        <row r="42">
          <cell r="A42">
            <v>2040</v>
          </cell>
          <cell r="B42" t="str">
            <v>Ecarts d'Acquisition</v>
          </cell>
          <cell r="C42" t="str">
            <v>Goodwill arising on consolidation</v>
          </cell>
          <cell r="D42" t="str">
            <v>Diferencias de adquisición</v>
          </cell>
        </row>
        <row r="43">
          <cell r="A43">
            <v>2050</v>
          </cell>
          <cell r="B43" t="str">
            <v>Concess,Brevets,Licences</v>
          </cell>
          <cell r="C43" t="str">
            <v>Concessions, patents, licenses</v>
          </cell>
          <cell r="D43" t="str">
            <v>Concesiones, patentes y licencias</v>
          </cell>
        </row>
        <row r="44">
          <cell r="A44">
            <v>2070</v>
          </cell>
          <cell r="B44" t="str">
            <v>Fonds Commercial</v>
          </cell>
          <cell r="C44" t="str">
            <v>Trading goodwill</v>
          </cell>
          <cell r="D44" t="str">
            <v>Fondo de comercio</v>
          </cell>
        </row>
        <row r="45">
          <cell r="A45">
            <v>2080</v>
          </cell>
          <cell r="B45" t="str">
            <v>Immob. Incorp. (Autres)</v>
          </cell>
          <cell r="C45" t="str">
            <v>Other intangible assets</v>
          </cell>
          <cell r="D45" t="str">
            <v>Inmov. inmateriales (otras)</v>
          </cell>
        </row>
        <row r="46">
          <cell r="A46">
            <v>2110</v>
          </cell>
          <cell r="B46" t="str">
            <v>Terrains</v>
          </cell>
          <cell r="C46" t="str">
            <v>Land</v>
          </cell>
          <cell r="D46" t="str">
            <v>Terrenos</v>
          </cell>
        </row>
        <row r="47">
          <cell r="A47">
            <v>2112</v>
          </cell>
          <cell r="B47" t="str">
            <v>Terrains en Crédit-Bail</v>
          </cell>
          <cell r="C47" t="str">
            <v>Land held on capital leases</v>
          </cell>
          <cell r="D47" t="str">
            <v>Terrenos en arrendamiento fin.</v>
          </cell>
        </row>
        <row r="48">
          <cell r="A48">
            <v>2130</v>
          </cell>
          <cell r="B48" t="str">
            <v>Constructions</v>
          </cell>
          <cell r="C48" t="str">
            <v>Buildings</v>
          </cell>
          <cell r="D48" t="str">
            <v>Construcciones</v>
          </cell>
        </row>
        <row r="49">
          <cell r="A49">
            <v>2132</v>
          </cell>
          <cell r="B49" t="str">
            <v>Const. en Crédit-Bail</v>
          </cell>
          <cell r="C49" t="str">
            <v>Buildings held on capital leases</v>
          </cell>
          <cell r="D49" t="str">
            <v>Const. en arrendamiento fin.</v>
          </cell>
        </row>
        <row r="50">
          <cell r="A50">
            <v>2150</v>
          </cell>
          <cell r="B50" t="str">
            <v>Install,Mat-Outil.Industriel</v>
          </cell>
          <cell r="C50" t="str">
            <v>Industrial plant and equipment</v>
          </cell>
          <cell r="D50" t="str">
            <v>Instal, Maq.-Utill. Industrial</v>
          </cell>
        </row>
        <row r="51">
          <cell r="A51">
            <v>2152</v>
          </cell>
          <cell r="B51" t="str">
            <v>Inst.Mat.et Out en C-Bail</v>
          </cell>
          <cell r="C51" t="str">
            <v>Ind plant &amp; eqpt held on capital leases</v>
          </cell>
          <cell r="D51" t="str">
            <v>Instal,Maq.-Utill. en arrendamiento fin.</v>
          </cell>
        </row>
        <row r="52">
          <cell r="A52">
            <v>2180</v>
          </cell>
          <cell r="B52" t="str">
            <v>Immob. Corp. (Autres)</v>
          </cell>
          <cell r="C52" t="str">
            <v>Other property, plant &amp; equipment</v>
          </cell>
          <cell r="D52" t="str">
            <v>Inmov. materiales (otras)</v>
          </cell>
        </row>
        <row r="53">
          <cell r="A53">
            <v>2182</v>
          </cell>
          <cell r="B53" t="str">
            <v>Autres Immo.Corp en C-Bail</v>
          </cell>
          <cell r="C53" t="str">
            <v>Other PP&amp;E held on capital leases</v>
          </cell>
          <cell r="D53" t="str">
            <v>Otras inmov. mat. en arrendamiento fin.</v>
          </cell>
        </row>
        <row r="54">
          <cell r="A54">
            <v>2310</v>
          </cell>
          <cell r="B54" t="str">
            <v>Immobilis.Corp. en cours</v>
          </cell>
          <cell r="C54" t="str">
            <v>Property, plant &amp; equipment in process</v>
          </cell>
          <cell r="D54" t="str">
            <v>Inmovilizaciones materiales en curso</v>
          </cell>
        </row>
        <row r="55">
          <cell r="A55">
            <v>2370</v>
          </cell>
          <cell r="B55" t="str">
            <v>Avanc.&amp; Acompt./Immo. Inc.</v>
          </cell>
          <cell r="C55" t="str">
            <v>Advance/progress payments: Intangibles</v>
          </cell>
          <cell r="D55" t="str">
            <v>Anticipos para Inmov. inmat.</v>
          </cell>
        </row>
        <row r="56">
          <cell r="A56">
            <v>2380</v>
          </cell>
          <cell r="B56" t="str">
            <v>Avanc.&amp; Acompt./Immo. Corp.</v>
          </cell>
          <cell r="C56" t="str">
            <v>Advance/progress payments: PP&amp;E</v>
          </cell>
          <cell r="D56" t="str">
            <v>Anticipos para Inmov. materiales</v>
          </cell>
        </row>
        <row r="57">
          <cell r="A57">
            <v>2400</v>
          </cell>
          <cell r="B57" t="str">
            <v>Immobilisations a vendre</v>
          </cell>
          <cell r="C57" t="str">
            <v>Fixed assets held for sale</v>
          </cell>
          <cell r="D57" t="str">
            <v>Inmovilizaciones en venta</v>
          </cell>
        </row>
        <row r="58">
          <cell r="A58">
            <v>2610</v>
          </cell>
          <cell r="B58" t="str">
            <v>Participations Financières</v>
          </cell>
          <cell r="C58" t="str">
            <v>Participating interests</v>
          </cell>
          <cell r="D58" t="str">
            <v>Participaciones financieras</v>
          </cell>
        </row>
        <row r="59">
          <cell r="A59">
            <v>2670</v>
          </cell>
          <cell r="B59" t="str">
            <v>Créances Ratt.a Participations</v>
          </cell>
          <cell r="C59" t="str">
            <v>Loans to participating interests</v>
          </cell>
          <cell r="D59" t="str">
            <v>Créditos rel. con participaciones fin.</v>
          </cell>
        </row>
        <row r="60">
          <cell r="A60">
            <v>2720</v>
          </cell>
          <cell r="B60" t="str">
            <v>Autr. Titres Immobilisés</v>
          </cell>
          <cell r="C60" t="str">
            <v>Other long-term investments</v>
          </cell>
          <cell r="D60" t="str">
            <v>Otras inversiones fin. permanentes</v>
          </cell>
        </row>
        <row r="61">
          <cell r="A61">
            <v>2740</v>
          </cell>
          <cell r="B61" t="str">
            <v>Prets</v>
          </cell>
          <cell r="C61" t="str">
            <v>Loans receivable</v>
          </cell>
          <cell r="D61" t="str">
            <v>Créditos</v>
          </cell>
        </row>
        <row r="62">
          <cell r="A62">
            <v>2760</v>
          </cell>
          <cell r="B62" t="str">
            <v>Immobilis. Fin. (Autres)</v>
          </cell>
          <cell r="C62" t="str">
            <v>Other long-term receivables</v>
          </cell>
          <cell r="D62" t="str">
            <v>Inmovilizaciones fin. (Otras)</v>
          </cell>
        </row>
        <row r="63">
          <cell r="A63">
            <v>2768</v>
          </cell>
          <cell r="B63" t="str">
            <v>Int. courus/Créanc. Fin.</v>
          </cell>
          <cell r="C63" t="str">
            <v>Accrued interest: long-term receivables</v>
          </cell>
          <cell r="D63" t="str">
            <v>Int. dev./Créditos. Fin.</v>
          </cell>
        </row>
        <row r="64">
          <cell r="A64">
            <v>2801</v>
          </cell>
          <cell r="B64" t="str">
            <v>Amort/Frais d'Etablissement</v>
          </cell>
          <cell r="C64" t="str">
            <v>Amortization: start-up/issuance costs</v>
          </cell>
          <cell r="D64" t="str">
            <v>Amort/Gastos de establecimiento</v>
          </cell>
        </row>
        <row r="65">
          <cell r="A65">
            <v>2803</v>
          </cell>
          <cell r="B65" t="str">
            <v>Amort/Frais Rech.&amp; Dével.</v>
          </cell>
          <cell r="C65" t="str">
            <v>Amortization: R&amp;D expenditure</v>
          </cell>
          <cell r="D65" t="str">
            <v>Amort/Gastos Invest. y desarrollo</v>
          </cell>
        </row>
        <row r="66">
          <cell r="A66">
            <v>2804</v>
          </cell>
          <cell r="B66" t="str">
            <v>Amort/Ecarts Acquisition</v>
          </cell>
          <cell r="C66" t="str">
            <v>Amortization: consolidation goodwill</v>
          </cell>
          <cell r="D66" t="str">
            <v>Amort/Dif. de adquisición</v>
          </cell>
        </row>
        <row r="67">
          <cell r="A67">
            <v>2805</v>
          </cell>
          <cell r="B67" t="str">
            <v>Amort/Concess,Brevets,...</v>
          </cell>
          <cell r="C67" t="str">
            <v>Amortization: concessions, patents etc</v>
          </cell>
          <cell r="D67" t="str">
            <v>Amort/Conces.,Patentes,...</v>
          </cell>
        </row>
        <row r="68">
          <cell r="A68">
            <v>2807</v>
          </cell>
          <cell r="B68" t="str">
            <v>Amort/Fonds Commercial</v>
          </cell>
          <cell r="C68" t="str">
            <v>Amortization: trading goodwill</v>
          </cell>
          <cell r="D68" t="str">
            <v>Amort/Fondo de comercio</v>
          </cell>
        </row>
        <row r="69">
          <cell r="A69">
            <v>2808</v>
          </cell>
          <cell r="B69" t="str">
            <v>Amort/Immo.Incorp.(Aut.)</v>
          </cell>
          <cell r="C69" t="str">
            <v>Amortization: other intangible assets</v>
          </cell>
          <cell r="D69" t="str">
            <v>Amort/Inmov. inmat.(otros)</v>
          </cell>
        </row>
        <row r="70">
          <cell r="A70">
            <v>2811</v>
          </cell>
          <cell r="B70" t="str">
            <v>Prov./Terrains</v>
          </cell>
          <cell r="C70" t="str">
            <v>Provisions: land</v>
          </cell>
          <cell r="D70" t="str">
            <v>Prov./Terrenos</v>
          </cell>
        </row>
        <row r="71">
          <cell r="A71">
            <v>2812</v>
          </cell>
          <cell r="B71" t="str">
            <v>Prov./Terrains en Cdt-Bail</v>
          </cell>
          <cell r="C71" t="str">
            <v>Prov: land held on capital leases</v>
          </cell>
          <cell r="D71" t="str">
            <v>Prov./Terrenos en arrendamiento fin.</v>
          </cell>
        </row>
        <row r="72">
          <cell r="A72">
            <v>2813</v>
          </cell>
          <cell r="B72" t="str">
            <v>Amort/Constructions</v>
          </cell>
          <cell r="C72" t="str">
            <v>Depreciation: buildings</v>
          </cell>
          <cell r="D72" t="str">
            <v>Amort/Construcciones</v>
          </cell>
        </row>
        <row r="73">
          <cell r="A73">
            <v>2815</v>
          </cell>
          <cell r="B73" t="str">
            <v>Amort/Inst.Mat.Outil.Ind.</v>
          </cell>
          <cell r="C73" t="str">
            <v>Depreciation: ind plant &amp; eqpt</v>
          </cell>
          <cell r="D73" t="str">
            <v>Amort/Inst.Maq.Utill.Ind.</v>
          </cell>
        </row>
        <row r="74">
          <cell r="A74">
            <v>2818</v>
          </cell>
          <cell r="B74" t="str">
            <v>Amort/Immo.Corp.(Autres)</v>
          </cell>
          <cell r="C74" t="str">
            <v>Depreciation: other PP&amp;E</v>
          </cell>
          <cell r="D74" t="str">
            <v>Amort/Inmov. Mat.(Otros)</v>
          </cell>
        </row>
        <row r="75">
          <cell r="A75">
            <v>2831</v>
          </cell>
          <cell r="B75" t="str">
            <v>Prov./Immo.Corp.en cours</v>
          </cell>
          <cell r="C75" t="str">
            <v>Provisions: PP&amp;E in process</v>
          </cell>
          <cell r="D75" t="str">
            <v>Prov./ Inmov. Mat. en curso</v>
          </cell>
        </row>
        <row r="76">
          <cell r="A76">
            <v>2837</v>
          </cell>
          <cell r="B76" t="str">
            <v>Prov./Av.&amp; Acptes Incorp.</v>
          </cell>
          <cell r="C76" t="str">
            <v>Provisions: advance pmts/intangibles</v>
          </cell>
          <cell r="D76" t="str">
            <v>Prov./Anticipos de Inmov. Inmat.</v>
          </cell>
        </row>
        <row r="77">
          <cell r="A77">
            <v>2838</v>
          </cell>
          <cell r="B77" t="str">
            <v>Prov/Avanc.&amp; Acptes Corp.</v>
          </cell>
          <cell r="C77" t="str">
            <v>Provisions: advance payments/PP&amp;E</v>
          </cell>
          <cell r="D77" t="str">
            <v>Prov/ Anticipos de Inmov. Mat.</v>
          </cell>
        </row>
        <row r="78">
          <cell r="A78">
            <v>2840</v>
          </cell>
          <cell r="B78" t="str">
            <v>Amort. Immob. a vendre</v>
          </cell>
          <cell r="C78" t="str">
            <v>Depreciation: fixed assets held for sale</v>
          </cell>
          <cell r="D78" t="str">
            <v>Amort. Inmov. en venta</v>
          </cell>
        </row>
        <row r="79">
          <cell r="A79">
            <v>2907</v>
          </cell>
          <cell r="B79" t="str">
            <v>Provisions dépréciations FDC</v>
          </cell>
          <cell r="C79" t="str">
            <v>Impairment: trading goodwill</v>
          </cell>
          <cell r="D79" t="str">
            <v>Provisiones por depreciación FDC</v>
          </cell>
        </row>
        <row r="80">
          <cell r="A80">
            <v>2911</v>
          </cell>
          <cell r="B80" t="str">
            <v>Provisions dépréciation de terrain</v>
          </cell>
          <cell r="C80" t="str">
            <v>Impairment: land</v>
          </cell>
          <cell r="D80" t="str">
            <v>Provisiones por depreciación de terrenos</v>
          </cell>
        </row>
        <row r="81">
          <cell r="A81">
            <v>2961</v>
          </cell>
          <cell r="B81" t="str">
            <v>Prov/Participations Fin.</v>
          </cell>
          <cell r="C81" t="str">
            <v>Impairment: participating interests</v>
          </cell>
          <cell r="D81" t="str">
            <v>Prov/Participaciones Fin.</v>
          </cell>
        </row>
        <row r="82">
          <cell r="A82">
            <v>2967</v>
          </cell>
          <cell r="B82" t="str">
            <v>Prov/Créances/Part.Fin.</v>
          </cell>
          <cell r="C82" t="str">
            <v>Impairment: loans to participating int</v>
          </cell>
          <cell r="D82" t="str">
            <v>Prov/Créditos/Part.Fin.</v>
          </cell>
        </row>
        <row r="83">
          <cell r="A83">
            <v>2972</v>
          </cell>
          <cell r="B83" t="str">
            <v>Prov/Autres Tit. Immob.</v>
          </cell>
          <cell r="C83" t="str">
            <v>Impairment: other long-term investments</v>
          </cell>
          <cell r="D83" t="str">
            <v>Prov/Otras Inmov. Fin.</v>
          </cell>
        </row>
        <row r="84">
          <cell r="A84">
            <v>2974</v>
          </cell>
          <cell r="B84" t="str">
            <v>Prov/Prets</v>
          </cell>
          <cell r="C84" t="str">
            <v>Impairment: loans receivable</v>
          </cell>
          <cell r="D84" t="str">
            <v>Prov/Préstamos</v>
          </cell>
        </row>
        <row r="85">
          <cell r="A85">
            <v>2976</v>
          </cell>
          <cell r="B85" t="str">
            <v>Prov/Immo. Fin. (Autres)</v>
          </cell>
          <cell r="C85" t="str">
            <v>Impairment/other LT investments</v>
          </cell>
          <cell r="D85" t="str">
            <v>Prov/Inmov. Fin. (Otras)</v>
          </cell>
        </row>
        <row r="86">
          <cell r="A86">
            <v>3100</v>
          </cell>
          <cell r="B86" t="str">
            <v>Matières Prem. &amp; Approv.</v>
          </cell>
          <cell r="C86" t="str">
            <v>Raw materials and consumables</v>
          </cell>
          <cell r="D86" t="str">
            <v>Materias primas y aprovisionamientos</v>
          </cell>
        </row>
        <row r="87">
          <cell r="A87">
            <v>3300</v>
          </cell>
          <cell r="B87" t="str">
            <v>En-cours de Prod./Biens</v>
          </cell>
          <cell r="C87" t="str">
            <v>Work in process: goods</v>
          </cell>
          <cell r="D87" t="str">
            <v>Productos en curso</v>
          </cell>
        </row>
        <row r="88">
          <cell r="A88">
            <v>3400</v>
          </cell>
          <cell r="B88" t="str">
            <v>En-cours Product/Service</v>
          </cell>
          <cell r="C88" t="str">
            <v>Work in process: services</v>
          </cell>
          <cell r="D88" t="str">
            <v>Servicios en curso</v>
          </cell>
        </row>
        <row r="89">
          <cell r="A89">
            <v>3500</v>
          </cell>
          <cell r="B89" t="str">
            <v>Prod. Interméd. &amp; Finis</v>
          </cell>
          <cell r="C89" t="str">
            <v>Semi-finished and finished goods</v>
          </cell>
          <cell r="D89" t="str">
            <v>Prod. Semiterm. y terminados</v>
          </cell>
        </row>
        <row r="90">
          <cell r="A90">
            <v>3700</v>
          </cell>
          <cell r="B90" t="str">
            <v>Marchandises</v>
          </cell>
          <cell r="C90" t="str">
            <v>Merchandise</v>
          </cell>
          <cell r="D90" t="str">
            <v>Mercaderías</v>
          </cell>
        </row>
        <row r="91">
          <cell r="A91">
            <v>3910</v>
          </cell>
          <cell r="B91" t="str">
            <v>Prov/Stck.M.Prem.&amp; Approv.</v>
          </cell>
          <cell r="C91" t="str">
            <v>Impairment: raw materials/consumables</v>
          </cell>
          <cell r="D91" t="str">
            <v>Prov/Exist. M.Primas y aprovision.</v>
          </cell>
        </row>
        <row r="92">
          <cell r="A92">
            <v>3930</v>
          </cell>
          <cell r="B92" t="str">
            <v>Prov/En-cours Prod/Biens</v>
          </cell>
          <cell r="C92" t="str">
            <v>Impairment: WIP - goods</v>
          </cell>
          <cell r="D92" t="str">
            <v>Prov/ Productos en curso</v>
          </cell>
        </row>
        <row r="93">
          <cell r="A93">
            <v>3940</v>
          </cell>
          <cell r="B93" t="str">
            <v>Prov/En-cours Prod./Serv.</v>
          </cell>
          <cell r="C93" t="str">
            <v>Impairment: WIP - services</v>
          </cell>
          <cell r="D93" t="str">
            <v>Prov/ Servicios en curso</v>
          </cell>
        </row>
        <row r="94">
          <cell r="A94">
            <v>3950</v>
          </cell>
          <cell r="B94" t="str">
            <v>Prov/Stck.Prod.Int.&amp; Fin.</v>
          </cell>
          <cell r="C94" t="str">
            <v>Impairment: semi-finished/finished goods</v>
          </cell>
          <cell r="D94" t="str">
            <v>Prov/Exist. Prod. semi.y terminados</v>
          </cell>
        </row>
        <row r="95">
          <cell r="A95">
            <v>3970</v>
          </cell>
          <cell r="B95" t="str">
            <v>Prov/Stocks Marchandises</v>
          </cell>
          <cell r="C95" t="str">
            <v>Impairment: merchandise</v>
          </cell>
          <cell r="D95" t="str">
            <v>Prov/Exist. Mercaderías</v>
          </cell>
        </row>
        <row r="96">
          <cell r="A96">
            <v>4000</v>
          </cell>
          <cell r="B96" t="str">
            <v>Dettes Fourn.&amp; Cpts Rattachés</v>
          </cell>
          <cell r="C96" t="str">
            <v>Trade payables</v>
          </cell>
          <cell r="D96" t="str">
            <v>Proveedores y efectos com. a pagar</v>
          </cell>
        </row>
        <row r="97">
          <cell r="A97">
            <v>4040</v>
          </cell>
          <cell r="B97" t="str">
            <v>Dettes/Immob.&amp; Cpts Rattachés</v>
          </cell>
          <cell r="C97" t="str">
            <v>Fixed asset creditors</v>
          </cell>
          <cell r="D97" t="str">
            <v>Deudas con proveedores de inmovilizado</v>
          </cell>
        </row>
        <row r="98">
          <cell r="A98">
            <v>4091</v>
          </cell>
          <cell r="B98" t="str">
            <v>Av.et acptes versés s/Cdes.</v>
          </cell>
          <cell r="C98" t="str">
            <v>Advance/progress payments to suppliers</v>
          </cell>
          <cell r="D98" t="str">
            <v>Anticipos pagados sobre pedidos</v>
          </cell>
        </row>
        <row r="99">
          <cell r="A99">
            <v>4100</v>
          </cell>
          <cell r="B99" t="str">
            <v>Créanc./Clts.&amp; Cpts Rattachés</v>
          </cell>
          <cell r="C99" t="str">
            <v>Trade receivables</v>
          </cell>
          <cell r="D99" t="str">
            <v>Clientes y efectos com. a cobrar</v>
          </cell>
        </row>
        <row r="100">
          <cell r="A100">
            <v>4140</v>
          </cell>
          <cell r="B100" t="str">
            <v>Créanc/Immob. &amp; Cptes ratt.</v>
          </cell>
          <cell r="C100" t="str">
            <v>Receivables from fixed asset disposals</v>
          </cell>
          <cell r="D100" t="str">
            <v>Créditos por enajen. de inmovilizado</v>
          </cell>
        </row>
        <row r="101">
          <cell r="A101">
            <v>4191</v>
          </cell>
          <cell r="B101" t="str">
            <v>Av. et acptes Reçus s/Cdes.</v>
          </cell>
          <cell r="C101" t="str">
            <v>Advance/progress payments from customers</v>
          </cell>
          <cell r="D101" t="str">
            <v>Anticipos recibidos sobre pedidos</v>
          </cell>
        </row>
        <row r="102">
          <cell r="A102">
            <v>4200</v>
          </cell>
          <cell r="B102" t="str">
            <v>Dettes Fisc. et Sociales</v>
          </cell>
          <cell r="C102" t="str">
            <v>Tax &amp; employee-related payables</v>
          </cell>
          <cell r="D102" t="str">
            <v>Deudas con Hacienda y Seg. Social</v>
          </cell>
        </row>
        <row r="103">
          <cell r="A103">
            <v>4300</v>
          </cell>
          <cell r="B103" t="str">
            <v>Autres Dettes d'Exploitation</v>
          </cell>
          <cell r="C103" t="str">
            <v>Other operating payables</v>
          </cell>
          <cell r="D103" t="str">
            <v>Otros acreedores de tráfico</v>
          </cell>
        </row>
        <row r="104">
          <cell r="A104">
            <v>4400</v>
          </cell>
          <cell r="B104" t="str">
            <v>Autres Créances d'Exploitation</v>
          </cell>
          <cell r="C104" t="str">
            <v>Other operating receivables</v>
          </cell>
          <cell r="D104" t="str">
            <v>Otros deudores de tráfico</v>
          </cell>
        </row>
        <row r="105">
          <cell r="A105">
            <v>4440</v>
          </cell>
          <cell r="B105" t="str">
            <v>Dettes Fisc.Divers.(I.S)</v>
          </cell>
          <cell r="C105" t="str">
            <v>Tax payable (Income tax)</v>
          </cell>
          <cell r="D105" t="str">
            <v>Hacienda acreedora (I.S.)</v>
          </cell>
        </row>
        <row r="106">
          <cell r="A106">
            <v>4500</v>
          </cell>
          <cell r="B106" t="str">
            <v>Dettes Diverses (Autres)</v>
          </cell>
          <cell r="C106" t="str">
            <v>Other sundry payables</v>
          </cell>
          <cell r="D106" t="str">
            <v>Otras deudas</v>
          </cell>
        </row>
        <row r="107">
          <cell r="A107">
            <v>4510</v>
          </cell>
          <cell r="B107" t="str">
            <v>Cptes Cts Dt - Avances Tréso.</v>
          </cell>
          <cell r="C107" t="str">
            <v>Current a/cs in debit - cash advances</v>
          </cell>
          <cell r="D107" t="str">
            <v>Ctas. corrientes deudoras - Anticipos</v>
          </cell>
        </row>
        <row r="108">
          <cell r="A108">
            <v>4518</v>
          </cell>
          <cell r="B108" t="str">
            <v>Int. courus/Cpt Cts Dt-Tréso.</v>
          </cell>
          <cell r="C108" t="str">
            <v>Accrued int/curr a/cs in debit+cash adv</v>
          </cell>
          <cell r="D108" t="str">
            <v>Int.dev./ Ctas.Corr. deud. Anticipos</v>
          </cell>
        </row>
        <row r="109">
          <cell r="A109">
            <v>4550</v>
          </cell>
          <cell r="B109" t="str">
            <v>Cptes Cts Ct - Avances Tréso.</v>
          </cell>
          <cell r="C109" t="str">
            <v>Current a/cs in credit + cash advances</v>
          </cell>
          <cell r="D109" t="str">
            <v>Ctas. corrientes acreedoras - Anticipos</v>
          </cell>
        </row>
        <row r="110">
          <cell r="A110">
            <v>4558</v>
          </cell>
          <cell r="B110" t="str">
            <v>Int. courus/Cpt Cts Ct-Av Trés</v>
          </cell>
          <cell r="C110" t="str">
            <v>Accrued int/curr a/cs in credit+cash adv</v>
          </cell>
          <cell r="D110" t="str">
            <v>Int.dev./ Ctas. Corr. acreed. Anticipos</v>
          </cell>
        </row>
        <row r="111">
          <cell r="A111">
            <v>4562</v>
          </cell>
          <cell r="B111" t="str">
            <v>Cap. Sscrit.App.N-Versé</v>
          </cell>
          <cell r="C111" t="str">
            <v>Common stock called &amp; unpaid</v>
          </cell>
          <cell r="D111" t="str">
            <v>Desembolsos pendientes sobre acciones</v>
          </cell>
        </row>
        <row r="112">
          <cell r="A112">
            <v>4579</v>
          </cell>
          <cell r="B112" t="str">
            <v>Associés,acpte divid.versés</v>
          </cell>
          <cell r="C112" t="str">
            <v>Interim dividends paid</v>
          </cell>
          <cell r="D112" t="str">
            <v>Dividendo a cuenta entregado</v>
          </cell>
        </row>
        <row r="113">
          <cell r="A113">
            <v>4600</v>
          </cell>
          <cell r="B113" t="str">
            <v>Créances Diverses</v>
          </cell>
          <cell r="C113" t="str">
            <v>Sundry receivables</v>
          </cell>
          <cell r="D113" t="str">
            <v>Deudores varios</v>
          </cell>
        </row>
        <row r="114">
          <cell r="A114">
            <v>4760</v>
          </cell>
          <cell r="B114" t="str">
            <v>Ecart de Conversion Actif</v>
          </cell>
          <cell r="C114" t="str">
            <v>Unrealized forex translation losses</v>
          </cell>
          <cell r="D114" t="str">
            <v>Diferencias positivas de cambio</v>
          </cell>
        </row>
        <row r="115">
          <cell r="A115">
            <v>4770</v>
          </cell>
          <cell r="B115" t="str">
            <v>Ecart de Conversion Passif</v>
          </cell>
          <cell r="C115" t="str">
            <v>Unrealized forex translation gains</v>
          </cell>
          <cell r="D115" t="str">
            <v>Diferencias negativas de cambio</v>
          </cell>
        </row>
        <row r="116">
          <cell r="A116">
            <v>4810</v>
          </cell>
          <cell r="B116" t="str">
            <v>Charg.a répart.s/+ Exercices</v>
          </cell>
          <cell r="C116" t="str">
            <v>Deferred expenses</v>
          </cell>
          <cell r="D116" t="str">
            <v>Gastos a distribuir en varios ejercicios</v>
          </cell>
        </row>
        <row r="117">
          <cell r="A117">
            <v>4860</v>
          </cell>
          <cell r="B117" t="str">
            <v>Charges Constatées d'avance</v>
          </cell>
          <cell r="C117" t="str">
            <v>Prepayments</v>
          </cell>
          <cell r="D117" t="str">
            <v>Gastos anticipados</v>
          </cell>
        </row>
        <row r="118">
          <cell r="A118">
            <v>4870</v>
          </cell>
          <cell r="B118" t="str">
            <v>Produits Constatés d'avance</v>
          </cell>
          <cell r="C118" t="str">
            <v>Deferred income</v>
          </cell>
          <cell r="D118" t="str">
            <v>Ingresos anticipados</v>
          </cell>
        </row>
        <row r="119">
          <cell r="A119">
            <v>4880</v>
          </cell>
          <cell r="B119" t="str">
            <v>Impôt Différé Actif</v>
          </cell>
          <cell r="C119" t="str">
            <v>Deferred tax assets</v>
          </cell>
          <cell r="D119" t="str">
            <v>Impuestos diferidos (activo)</v>
          </cell>
        </row>
        <row r="120">
          <cell r="A120">
            <v>4909</v>
          </cell>
          <cell r="B120" t="str">
            <v>Prov/Av.Acptes Vers./Cdes.</v>
          </cell>
          <cell r="C120" t="str">
            <v>Impairment: adv/prog pmnts to suppliers</v>
          </cell>
          <cell r="D120" t="str">
            <v>Prov/Anticipos pagados sobre pedidos</v>
          </cell>
        </row>
        <row r="121">
          <cell r="A121">
            <v>4910</v>
          </cell>
          <cell r="B121" t="str">
            <v>Prov/Créanc.Clts.&amp; Ct.Ratt.</v>
          </cell>
          <cell r="C121" t="str">
            <v>Impairment: trade receivables</v>
          </cell>
          <cell r="D121" t="str">
            <v>Prov/ Clientes y efectos com. a cobrar</v>
          </cell>
        </row>
        <row r="122">
          <cell r="A122">
            <v>4940</v>
          </cell>
          <cell r="B122" t="str">
            <v>Prov/Créanc.d'Expl.(Aut)</v>
          </cell>
          <cell r="C122" t="str">
            <v>Impairment: other operating receivables</v>
          </cell>
          <cell r="D122" t="str">
            <v>Prov/Otros deudores de tráfico</v>
          </cell>
        </row>
        <row r="123">
          <cell r="A123">
            <v>4945</v>
          </cell>
          <cell r="B123" t="str">
            <v>Prov/Cap.Scrt.App.N.Versé</v>
          </cell>
          <cell r="C123" t="str">
            <v>Impairment: common stock called &amp; unpaid</v>
          </cell>
          <cell r="D123" t="str">
            <v>Prov/Desemb. pend. sobre acciones</v>
          </cell>
        </row>
        <row r="124">
          <cell r="A124">
            <v>4951</v>
          </cell>
          <cell r="B124" t="str">
            <v>Prov. dépréc./Cpt Cts-Av Tréso</v>
          </cell>
          <cell r="C124" t="str">
            <v>Impairment: current a/c &amp; cash advances</v>
          </cell>
          <cell r="D124" t="str">
            <v>Prov. deprec./Ctas.Corr-Anticipos</v>
          </cell>
        </row>
        <row r="125">
          <cell r="A125">
            <v>4960</v>
          </cell>
          <cell r="B125" t="str">
            <v>Prov/Créances Diverses</v>
          </cell>
          <cell r="C125" t="str">
            <v>Impairment: sundry receivables</v>
          </cell>
          <cell r="D125" t="str">
            <v>Prov/Deudores varios</v>
          </cell>
        </row>
        <row r="126">
          <cell r="A126">
            <v>4986</v>
          </cell>
          <cell r="B126" t="str">
            <v>Prov/Charg.Constat.d'Avance</v>
          </cell>
          <cell r="C126" t="str">
            <v>Impairment: prepayments</v>
          </cell>
          <cell r="D126" t="str">
            <v>Prov/Gastos anticipados</v>
          </cell>
        </row>
        <row r="127">
          <cell r="A127">
            <v>5000</v>
          </cell>
          <cell r="B127" t="str">
            <v>Val.Mob.: Autres Titres</v>
          </cell>
          <cell r="C127" t="str">
            <v>Other marketable securities</v>
          </cell>
          <cell r="D127" t="str">
            <v>Val.Negoc.: Otros valores</v>
          </cell>
        </row>
        <row r="128">
          <cell r="A128">
            <v>5020</v>
          </cell>
          <cell r="B128" t="str">
            <v>Val.Mob. Actions Propres</v>
          </cell>
          <cell r="C128" t="str">
            <v>Treasury stock</v>
          </cell>
          <cell r="D128" t="str">
            <v>Val.Negoc. Acciones propias</v>
          </cell>
        </row>
        <row r="129">
          <cell r="A129">
            <v>5100</v>
          </cell>
          <cell r="B129" t="str">
            <v>Disponibilités</v>
          </cell>
          <cell r="C129" t="str">
            <v>Cash &amp; equivalents</v>
          </cell>
          <cell r="D129" t="str">
            <v>Tesorería</v>
          </cell>
        </row>
        <row r="130">
          <cell r="A130">
            <v>5188</v>
          </cell>
          <cell r="B130" t="str">
            <v>Int. courus / Cptes Financ.</v>
          </cell>
          <cell r="C130" t="str">
            <v>Accrued interest: financial accounts</v>
          </cell>
          <cell r="D130" t="str">
            <v>Int. deveng. / Ctas. Financ.</v>
          </cell>
        </row>
        <row r="131">
          <cell r="A131">
            <v>5190</v>
          </cell>
          <cell r="B131" t="str">
            <v>Soldes Créditeurs Banques</v>
          </cell>
          <cell r="C131" t="str">
            <v>Bank overdrafts</v>
          </cell>
          <cell r="D131" t="str">
            <v>Saldos acreedores Bancos</v>
          </cell>
        </row>
        <row r="132">
          <cell r="A132">
            <v>5198</v>
          </cell>
          <cell r="B132" t="str">
            <v>Int. courus/Soldes Cr Banques.</v>
          </cell>
          <cell r="C132" t="str">
            <v>Accrued interest: bank overdrafts</v>
          </cell>
          <cell r="D132" t="str">
            <v>Int. dev./Saldos acr. Bancos</v>
          </cell>
        </row>
        <row r="133">
          <cell r="A133">
            <v>5900</v>
          </cell>
          <cell r="B133" t="str">
            <v>Prov/Val.Mob.Autr.Titres</v>
          </cell>
          <cell r="C133" t="str">
            <v>Impairment: other marketable securities</v>
          </cell>
          <cell r="D133" t="str">
            <v>Prov/Otros Val.Negoc.</v>
          </cell>
        </row>
        <row r="134">
          <cell r="A134">
            <v>5910</v>
          </cell>
          <cell r="B134" t="str">
            <v>Prov/Disponibilités</v>
          </cell>
          <cell r="C134" t="str">
            <v>Impairment: cash &amp; equivalents</v>
          </cell>
          <cell r="D134" t="str">
            <v>Prov/Tesorería</v>
          </cell>
        </row>
        <row r="135">
          <cell r="A135">
            <v>5920</v>
          </cell>
          <cell r="B135" t="str">
            <v>Prov/Val.Mob.Act.Propres</v>
          </cell>
          <cell r="C135" t="str">
            <v>Impairment: treasury stock</v>
          </cell>
          <cell r="D135" t="str">
            <v>Prov/Acciones propias</v>
          </cell>
        </row>
        <row r="136">
          <cell r="A136">
            <v>6010</v>
          </cell>
          <cell r="B136" t="str">
            <v>Achats Mat.Prem.&amp; Approv.</v>
          </cell>
          <cell r="C136" t="str">
            <v>Purchases: raw materials/consumables</v>
          </cell>
          <cell r="D136" t="str">
            <v>Compras Mat. Primas y aprovisionamientos</v>
          </cell>
        </row>
        <row r="137">
          <cell r="A137">
            <v>6031</v>
          </cell>
          <cell r="B137" t="str">
            <v>Var.Stk.Mat.Prem.&amp; Approv.</v>
          </cell>
          <cell r="C137" t="str">
            <v>Inventory mvt: raw materials/consumables</v>
          </cell>
          <cell r="D137" t="str">
            <v>Var. Exist. Mat.Prim. y aprovisionamientos</v>
          </cell>
        </row>
        <row r="138">
          <cell r="A138">
            <v>6037</v>
          </cell>
          <cell r="B138" t="str">
            <v>Variation Stocks Marchandises</v>
          </cell>
          <cell r="C138" t="str">
            <v>Inventory movement: merchandise</v>
          </cell>
          <cell r="D138" t="str">
            <v>Variación Exist. Mercaderías</v>
          </cell>
        </row>
        <row r="139">
          <cell r="A139">
            <v>6040</v>
          </cell>
          <cell r="B139" t="str">
            <v>Achats de Sous-Traitance</v>
          </cell>
          <cell r="C139" t="str">
            <v>Purchases: subcontracting</v>
          </cell>
          <cell r="D139" t="str">
            <v>Trabajos realizados por otras empresas</v>
          </cell>
        </row>
        <row r="140">
          <cell r="A140">
            <v>6060</v>
          </cell>
          <cell r="B140" t="str">
            <v>Ach.Non-Stké/Mat.&amp; Fournitures</v>
          </cell>
          <cell r="C140" t="str">
            <v>Purch: non-inventorized mats/consumables</v>
          </cell>
          <cell r="D140" t="str">
            <v>Compras no almacenadas de Mat.y aprovis.</v>
          </cell>
        </row>
        <row r="141">
          <cell r="A141">
            <v>6070</v>
          </cell>
          <cell r="B141" t="str">
            <v>Achats de Marchandises</v>
          </cell>
          <cell r="C141" t="str">
            <v>Purchases: merchandise</v>
          </cell>
          <cell r="D141" t="str">
            <v>Compras de mercaderías</v>
          </cell>
        </row>
        <row r="142">
          <cell r="A142">
            <v>6100</v>
          </cell>
          <cell r="B142" t="str">
            <v>Autres Serv.Extérieurs</v>
          </cell>
          <cell r="C142" t="str">
            <v>Other external services</v>
          </cell>
          <cell r="D142" t="str">
            <v>Otros Serv. Exteriores</v>
          </cell>
        </row>
        <row r="143">
          <cell r="A143">
            <v>6122</v>
          </cell>
          <cell r="B143" t="str">
            <v>Loyer,Crédit-bail Mobilier</v>
          </cell>
          <cell r="C143" t="str">
            <v>Rent &amp; capital lease payments: eqpt</v>
          </cell>
          <cell r="D143" t="str">
            <v>Arrendam. Bienes muebles</v>
          </cell>
        </row>
        <row r="144">
          <cell r="A144">
            <v>6125</v>
          </cell>
          <cell r="B144" t="str">
            <v>Loyer,Crédit-bail Immobilier</v>
          </cell>
          <cell r="C144" t="str">
            <v>Rent &amp; capital lease payments: real estate</v>
          </cell>
          <cell r="D144" t="str">
            <v>Arrendam. Bienes inmuebles</v>
          </cell>
        </row>
        <row r="145">
          <cell r="A145">
            <v>6210</v>
          </cell>
          <cell r="B145" t="str">
            <v>Personnel Extérieur</v>
          </cell>
          <cell r="C145" t="str">
            <v>External contract personnel</v>
          </cell>
          <cell r="D145" t="str">
            <v>Personal externo</v>
          </cell>
        </row>
        <row r="146">
          <cell r="A146">
            <v>6310</v>
          </cell>
          <cell r="B146" t="str">
            <v>Impôt &amp; Taxes: s/Remunérations</v>
          </cell>
          <cell r="C146" t="str">
            <v>Payroll taxes</v>
          </cell>
          <cell r="D146" t="str">
            <v>Impuestos y tributos: s/Remuneraciones</v>
          </cell>
        </row>
        <row r="147">
          <cell r="A147">
            <v>6350</v>
          </cell>
          <cell r="B147" t="str">
            <v>Impôt &amp; Taxes: Autres</v>
          </cell>
          <cell r="C147" t="str">
            <v>Other taxes (excluding income tax)</v>
          </cell>
          <cell r="D147" t="str">
            <v>Impuestos y tributos: Otros</v>
          </cell>
        </row>
        <row r="148">
          <cell r="A148">
            <v>6410</v>
          </cell>
          <cell r="B148" t="str">
            <v>Salaires et Traitements</v>
          </cell>
          <cell r="C148" t="str">
            <v>Wages and salaries</v>
          </cell>
          <cell r="D148" t="str">
            <v>Sueldos y salarios</v>
          </cell>
        </row>
        <row r="149">
          <cell r="A149">
            <v>6420</v>
          </cell>
          <cell r="B149" t="str">
            <v>Intéressement du personnel</v>
          </cell>
          <cell r="C149" t="str">
            <v>Voluntary profit-sharing</v>
          </cell>
          <cell r="D149" t="str">
            <v>Participación de trabajadores en beneficios</v>
          </cell>
        </row>
        <row r="150">
          <cell r="A150">
            <v>6450</v>
          </cell>
          <cell r="B150" t="str">
            <v>Charges Sociales</v>
          </cell>
          <cell r="C150" t="str">
            <v>Social security taxes</v>
          </cell>
          <cell r="D150" t="str">
            <v>Cargas Sociales</v>
          </cell>
        </row>
        <row r="151">
          <cell r="A151">
            <v>6500</v>
          </cell>
          <cell r="B151" t="str">
            <v>Autres Charges</v>
          </cell>
          <cell r="C151" t="str">
            <v>Other expenses</v>
          </cell>
          <cell r="D151" t="str">
            <v>Otras cargas</v>
          </cell>
        </row>
        <row r="152">
          <cell r="A152">
            <v>6550</v>
          </cell>
          <cell r="B152" t="str">
            <v>Q-P.Résult/Opé.en Commun</v>
          </cell>
          <cell r="C152" t="str">
            <v>Share of loss from unincorporated JVs</v>
          </cell>
          <cell r="D152" t="str">
            <v>Resultados neg. de operaciones en común</v>
          </cell>
        </row>
        <row r="153">
          <cell r="A153">
            <v>6610</v>
          </cell>
          <cell r="B153" t="str">
            <v>Int.+Charg.Fin.&amp; Assimilés</v>
          </cell>
          <cell r="C153" t="str">
            <v>Interest &amp; similar expense</v>
          </cell>
          <cell r="D153" t="str">
            <v>Gastos financieros y gastos asimil.</v>
          </cell>
        </row>
        <row r="154">
          <cell r="A154">
            <v>6612</v>
          </cell>
          <cell r="B154" t="str">
            <v>Résultats négatifs SNC-SCI</v>
          </cell>
          <cell r="C154" t="str">
            <v>Losses from tax-transparent entities</v>
          </cell>
          <cell r="D154" t="str">
            <v>Resultados negativos AIE/Soc.Colect.</v>
          </cell>
        </row>
        <row r="155">
          <cell r="A155">
            <v>6618</v>
          </cell>
          <cell r="B155" t="str">
            <v>Frais financiers Cdt-Bail</v>
          </cell>
          <cell r="C155" t="str">
            <v>Interest on capital leases</v>
          </cell>
          <cell r="D155" t="str">
            <v>Intereses de arrendamientos fin.</v>
          </cell>
        </row>
        <row r="156">
          <cell r="A156">
            <v>6660</v>
          </cell>
          <cell r="B156" t="str">
            <v>Diff. Négative de Change</v>
          </cell>
          <cell r="C156" t="str">
            <v>Foreign exchange losses</v>
          </cell>
          <cell r="D156" t="str">
            <v>Diferencias negativas de cambio</v>
          </cell>
        </row>
        <row r="157">
          <cell r="A157">
            <v>6670</v>
          </cell>
          <cell r="B157" t="str">
            <v>Ch.Net./Cess.Val.Mob.Plact.</v>
          </cell>
          <cell r="C157" t="str">
            <v>Net loss: sale of marketable securities</v>
          </cell>
          <cell r="D157" t="str">
            <v>Pérdidas proc. de valores negociables</v>
          </cell>
        </row>
        <row r="158">
          <cell r="A158">
            <v>6710</v>
          </cell>
          <cell r="B158" t="str">
            <v>Ch.Excep/Opér.de Gestion</v>
          </cell>
          <cell r="C158" t="str">
            <v>Exceptional loss: non-capital operations</v>
          </cell>
          <cell r="D158" t="str">
            <v>Gastos Excep/Oper.de Gestión</v>
          </cell>
        </row>
        <row r="159">
          <cell r="A159">
            <v>6751</v>
          </cell>
          <cell r="B159" t="str">
            <v>Val.El.d'Immo.Inc.Cédés</v>
          </cell>
          <cell r="C159" t="str">
            <v>Book value of intangible assets sold</v>
          </cell>
          <cell r="D159" t="str">
            <v>Valor el. de Inmov. Inmat. enajenadas</v>
          </cell>
        </row>
        <row r="160">
          <cell r="A160">
            <v>6752</v>
          </cell>
          <cell r="B160" t="str">
            <v>Val.El.d'Immo.Corp.Cédés</v>
          </cell>
          <cell r="C160" t="str">
            <v>Book value of PP&amp;E sold</v>
          </cell>
          <cell r="D160" t="str">
            <v>Valor el. de Inmov. Mat. enajenadas</v>
          </cell>
        </row>
        <row r="161">
          <cell r="A161">
            <v>6755</v>
          </cell>
          <cell r="B161" t="str">
            <v>Valeur Titres Conso cédés</v>
          </cell>
          <cell r="C161" t="str">
            <v>Book value consolidated companies sold</v>
          </cell>
          <cell r="D161" t="str">
            <v>Valor participac. conso. enajenadas</v>
          </cell>
        </row>
        <row r="162">
          <cell r="A162">
            <v>6756</v>
          </cell>
          <cell r="B162" t="str">
            <v>Val.El.d'Immo.Fin.Cédés</v>
          </cell>
          <cell r="C162" t="str">
            <v>Net Book value of LT investments sold</v>
          </cell>
          <cell r="D162" t="str">
            <v>Valor el. de Inmov. Fin. enajenadas</v>
          </cell>
        </row>
        <row r="163">
          <cell r="A163">
            <v>6780</v>
          </cell>
          <cell r="B163" t="str">
            <v>Ch.Exc./Op.Capit./Autres</v>
          </cell>
          <cell r="C163" t="str">
            <v>Exceptional loss: oth capital operations</v>
          </cell>
          <cell r="D163" t="str">
            <v>Gastos Excep./Op.Capit./Otros</v>
          </cell>
        </row>
        <row r="164">
          <cell r="A164">
            <v>6785</v>
          </cell>
          <cell r="B164" t="str">
            <v>Resultat sur variation de périmètre</v>
          </cell>
          <cell r="C164" t="str">
            <v>Gain/loss: chg in scope of consolidation</v>
          </cell>
          <cell r="D164" t="str">
            <v>Resultado por variación de perímetro</v>
          </cell>
        </row>
        <row r="165">
          <cell r="A165">
            <v>6804</v>
          </cell>
          <cell r="B165" t="str">
            <v>Dot.Amrt./Ecarts de 1ère Conso</v>
          </cell>
          <cell r="C165" t="str">
            <v>Amortization exp: consolidation goodwill</v>
          </cell>
          <cell r="D165" t="str">
            <v>Dot. Amort./Diferencia de 1ª Conso</v>
          </cell>
        </row>
        <row r="166">
          <cell r="A166">
            <v>6811</v>
          </cell>
          <cell r="B166" t="str">
            <v>Dot.Amort. Immobilisations</v>
          </cell>
          <cell r="C166" t="str">
            <v>Depn/amort exp: fixed assets</v>
          </cell>
          <cell r="D166" t="str">
            <v>Dot. Amort. Inmovilizaciones</v>
          </cell>
        </row>
        <row r="167">
          <cell r="A167">
            <v>6812</v>
          </cell>
          <cell r="B167" t="str">
            <v>Dot.Amt.Immo en Crédit-Bail</v>
          </cell>
          <cell r="C167" t="str">
            <v>Depn expense: fixed assets on cap lease</v>
          </cell>
          <cell r="D167" t="str">
            <v>Dot. Amt.Inmov. en arrend. fin.</v>
          </cell>
        </row>
        <row r="168">
          <cell r="A168">
            <v>6815</v>
          </cell>
          <cell r="B168" t="str">
            <v>Dot.Prov.Risques &amp; Charges</v>
          </cell>
          <cell r="C168" t="str">
            <v>Charge: prov for contingencies &amp; charges</v>
          </cell>
          <cell r="D168" t="str">
            <v>Dot. Prov. Riesgos y Gastos</v>
          </cell>
        </row>
        <row r="169">
          <cell r="A169">
            <v>6816</v>
          </cell>
          <cell r="B169" t="str">
            <v>Dot.Prov. Immobilisations</v>
          </cell>
          <cell r="C169" t="str">
            <v>Impairment losses: fixed assets</v>
          </cell>
          <cell r="D169" t="str">
            <v>Dot. Prov. Inmovilizaciones</v>
          </cell>
        </row>
        <row r="170">
          <cell r="A170">
            <v>6817</v>
          </cell>
          <cell r="B170" t="str">
            <v>Dot.Prov.Actif Circulant</v>
          </cell>
          <cell r="C170" t="str">
            <v>Impairment losses: current assets</v>
          </cell>
          <cell r="D170" t="str">
            <v>Dot. Prov. Activo Circulante</v>
          </cell>
        </row>
        <row r="171">
          <cell r="A171">
            <v>6862</v>
          </cell>
          <cell r="B171" t="str">
            <v>Dot./Prov. pour Titres</v>
          </cell>
          <cell r="C171" t="str">
            <v>Impairment losses: investments</v>
          </cell>
          <cell r="D171" t="str">
            <v>Dot. Prov. Valores negoc. L. plazo</v>
          </cell>
        </row>
        <row r="172">
          <cell r="A172">
            <v>6863</v>
          </cell>
          <cell r="B172" t="str">
            <v>Dot.Prov./Créances Fin.</v>
          </cell>
          <cell r="C172" t="str">
            <v>Impairment losses: loans receivable</v>
          </cell>
          <cell r="D172" t="str">
            <v>Dot. Prov. Insolvencias de créditos</v>
          </cell>
        </row>
        <row r="173">
          <cell r="A173">
            <v>6864</v>
          </cell>
          <cell r="B173" t="str">
            <v>Dot. Prov Fin/Actifs Tréso.</v>
          </cell>
          <cell r="C173" t="str">
            <v>Impairment losses: treasury assets</v>
          </cell>
          <cell r="D173" t="str">
            <v>Dot. Prov Fin/Activo Tesorería.</v>
          </cell>
        </row>
        <row r="174">
          <cell r="A174">
            <v>6870</v>
          </cell>
          <cell r="B174" t="str">
            <v>Dot.Prov.Réglementées</v>
          </cell>
          <cell r="C174" t="str">
            <v>Charge: tax-driven provisions</v>
          </cell>
          <cell r="D174" t="str">
            <v>Dot.Prov. reglamentadas</v>
          </cell>
        </row>
        <row r="175">
          <cell r="A175">
            <v>6874</v>
          </cell>
          <cell r="B175" t="str">
            <v>Dot Prov Exc/Act Circ &amp; Tréso.</v>
          </cell>
          <cell r="C175" t="str">
            <v>Exceptional prov-current/treasury assets</v>
          </cell>
          <cell r="D175" t="str">
            <v>Dot Prov Excep./Act circ y tesorería.</v>
          </cell>
        </row>
        <row r="176">
          <cell r="A176">
            <v>6875</v>
          </cell>
          <cell r="B176" t="str">
            <v>Dot.Amt.&amp; Aut.Prov.Excep.</v>
          </cell>
          <cell r="C176" t="str">
            <v>Other exceptional depn, amort &amp; prov (exc.)</v>
          </cell>
          <cell r="D176" t="str">
            <v>Dot. Amort. y otras Prov. Excep.</v>
          </cell>
        </row>
        <row r="177">
          <cell r="A177">
            <v>6899</v>
          </cell>
          <cell r="B177" t="str">
            <v>Dot. Except. amortisst</v>
          </cell>
          <cell r="C177" t="str">
            <v>Exceptional depreciation/amortization</v>
          </cell>
          <cell r="D177" t="str">
            <v>Dot. Excep. amortización</v>
          </cell>
        </row>
        <row r="178">
          <cell r="A178">
            <v>6910</v>
          </cell>
          <cell r="B178" t="str">
            <v>Part.Salariés/Fruits Exp.</v>
          </cell>
          <cell r="C178" t="str">
            <v>Statutory employee profit-sharing</v>
          </cell>
          <cell r="D178" t="str">
            <v>Part. Trabajadores en beneficios</v>
          </cell>
        </row>
        <row r="179">
          <cell r="A179">
            <v>6950</v>
          </cell>
          <cell r="B179" t="str">
            <v>Impôts sur les Bénéfices</v>
          </cell>
          <cell r="C179" t="str">
            <v>Income tax expense</v>
          </cell>
          <cell r="D179" t="str">
            <v>Impuesto sobre Beneficios</v>
          </cell>
        </row>
        <row r="180">
          <cell r="A180">
            <v>6951</v>
          </cell>
          <cell r="B180" t="str">
            <v>Impôt Distribution</v>
          </cell>
          <cell r="C180" t="str">
            <v>Tax on dividends paid</v>
          </cell>
          <cell r="D180" t="str">
            <v>Impuesto sobre dividendos</v>
          </cell>
        </row>
        <row r="181">
          <cell r="A181">
            <v>6959</v>
          </cell>
          <cell r="B181" t="str">
            <v>Charge Impôt Différé (+/-)  (XII)</v>
          </cell>
          <cell r="C181" t="str">
            <v>Deferred tax expense (+/-)  (XII)</v>
          </cell>
          <cell r="D181" t="str">
            <v>Gasto por impuestos diferidos (+/-)  (XII)</v>
          </cell>
        </row>
        <row r="182">
          <cell r="A182">
            <v>6990</v>
          </cell>
          <cell r="B182" t="str">
            <v>Produit Impôt Différé (+/-)  (XI)</v>
          </cell>
          <cell r="C182" t="str">
            <v>Deferred tax revenue (+/-)  (XI)</v>
          </cell>
          <cell r="D182" t="str">
            <v>Ingresos por impuestos diferidos (+/-)  (XI)</v>
          </cell>
        </row>
        <row r="183">
          <cell r="A183">
            <v>7010</v>
          </cell>
          <cell r="B183" t="str">
            <v>Ventes</v>
          </cell>
          <cell r="C183" t="str">
            <v>Sales</v>
          </cell>
          <cell r="D183" t="str">
            <v>Ventas</v>
          </cell>
        </row>
        <row r="184">
          <cell r="A184">
            <v>7040</v>
          </cell>
          <cell r="B184" t="str">
            <v>Travaux</v>
          </cell>
          <cell r="C184" t="str">
            <v>Works contracts</v>
          </cell>
          <cell r="D184" t="str">
            <v>Trabajos</v>
          </cell>
        </row>
        <row r="185">
          <cell r="A185">
            <v>7060</v>
          </cell>
          <cell r="B185" t="str">
            <v>Prestations de Services</v>
          </cell>
          <cell r="C185" t="str">
            <v>Services provided</v>
          </cell>
          <cell r="D185" t="str">
            <v>Prestación de Servicios</v>
          </cell>
        </row>
        <row r="186">
          <cell r="A186">
            <v>7070</v>
          </cell>
          <cell r="B186" t="str">
            <v>Ventes de Marchandises</v>
          </cell>
          <cell r="C186" t="str">
            <v>Sales of merchandise</v>
          </cell>
          <cell r="D186" t="str">
            <v>Ventas de Mercaderías</v>
          </cell>
        </row>
        <row r="187">
          <cell r="A187">
            <v>7133</v>
          </cell>
          <cell r="B187" t="str">
            <v>Var.Stk/en-c.Prod.Biens</v>
          </cell>
          <cell r="C187" t="str">
            <v>Inventory movement: WIP - goods</v>
          </cell>
          <cell r="D187" t="str">
            <v>Var.Exist./Productos en curso</v>
          </cell>
        </row>
        <row r="188">
          <cell r="A188">
            <v>7134</v>
          </cell>
          <cell r="B188" t="str">
            <v>Var.Stk/en-c.Prod.Serv.</v>
          </cell>
          <cell r="C188" t="str">
            <v>Inventory movement: WIP - services</v>
          </cell>
          <cell r="D188" t="str">
            <v>Var.Exist./Servicios en curso</v>
          </cell>
        </row>
        <row r="189">
          <cell r="A189">
            <v>7135</v>
          </cell>
          <cell r="B189" t="str">
            <v>Var.Stk/Produits Finis</v>
          </cell>
          <cell r="C189" t="str">
            <v>Inventory movement: finished goods</v>
          </cell>
          <cell r="D189" t="str">
            <v>Var.Exist./Productos terminados</v>
          </cell>
        </row>
        <row r="190">
          <cell r="A190">
            <v>7200</v>
          </cell>
          <cell r="B190" t="str">
            <v>Production Immobilisée</v>
          </cell>
          <cell r="C190" t="str">
            <v>Self-production capitalized</v>
          </cell>
          <cell r="D190" t="str">
            <v>Trabajos realizados para Inmovilizado</v>
          </cell>
        </row>
        <row r="191">
          <cell r="A191">
            <v>7400</v>
          </cell>
          <cell r="B191" t="str">
            <v>Subventions d'Exploitation</v>
          </cell>
          <cell r="C191" t="str">
            <v>Operating subsidies</v>
          </cell>
          <cell r="D191" t="str">
            <v>Subvenciones a la explotación</v>
          </cell>
        </row>
        <row r="192">
          <cell r="A192">
            <v>7500</v>
          </cell>
          <cell r="B192" t="str">
            <v>Autres Produits</v>
          </cell>
          <cell r="C192" t="str">
            <v>Other revenues</v>
          </cell>
          <cell r="D192" t="str">
            <v>Otros ingresos</v>
          </cell>
        </row>
        <row r="193">
          <cell r="A193">
            <v>7550</v>
          </cell>
          <cell r="B193" t="str">
            <v>Q-P.Résul.s/Op. Com(Prod)</v>
          </cell>
          <cell r="C193" t="str">
            <v>Share of profit from unincorporated JVs</v>
          </cell>
          <cell r="D193" t="str">
            <v>Resultados de operaciones en común</v>
          </cell>
        </row>
        <row r="194">
          <cell r="A194">
            <v>7610</v>
          </cell>
          <cell r="B194" t="str">
            <v>Prod. Fin. Participation</v>
          </cell>
          <cell r="C194" t="str">
            <v>Dividends from participating interests</v>
          </cell>
          <cell r="D194" t="str">
            <v>Ingresos de particip. en capital</v>
          </cell>
        </row>
        <row r="195">
          <cell r="A195">
            <v>7611</v>
          </cell>
          <cell r="B195" t="str">
            <v>Acompte sur dividende</v>
          </cell>
          <cell r="C195" t="str">
            <v>Interim dividends received</v>
          </cell>
          <cell r="D195" t="str">
            <v>Dividendo a cuenta cobrado</v>
          </cell>
        </row>
        <row r="196">
          <cell r="A196">
            <v>7612</v>
          </cell>
          <cell r="B196" t="str">
            <v>Résultats positifs SNC-SCI</v>
          </cell>
          <cell r="C196" t="str">
            <v>Profits from tax-transparent entities</v>
          </cell>
          <cell r="D196" t="str">
            <v>Rdos.positivos AIE-S.Colect.</v>
          </cell>
        </row>
        <row r="197">
          <cell r="A197">
            <v>7620</v>
          </cell>
          <cell r="B197" t="str">
            <v>Prod.Autres Actifs Immob.</v>
          </cell>
          <cell r="C197" t="str">
            <v>Income from other fixed assets</v>
          </cell>
          <cell r="D197" t="str">
            <v>Ingresos proced. de otras inmovil.</v>
          </cell>
        </row>
        <row r="198">
          <cell r="A198">
            <v>7660</v>
          </cell>
          <cell r="B198" t="str">
            <v>Différence (+) de Change</v>
          </cell>
          <cell r="C198" t="str">
            <v>Foreign exchange gains</v>
          </cell>
          <cell r="D198" t="str">
            <v>Diferencias positivas de cambio</v>
          </cell>
        </row>
        <row r="199">
          <cell r="A199">
            <v>7670</v>
          </cell>
          <cell r="B199" t="str">
            <v>Prod.Net/Cess.Val.Mob.Pl.</v>
          </cell>
          <cell r="C199" t="str">
            <v>Net gain: sale of marketable securities</v>
          </cell>
          <cell r="D199" t="str">
            <v>Beneficio en enajen. valores negociables</v>
          </cell>
        </row>
        <row r="200">
          <cell r="A200">
            <v>7680</v>
          </cell>
          <cell r="B200" t="str">
            <v>Autr.Int.&amp; Prod.Assimilés</v>
          </cell>
          <cell r="C200" t="str">
            <v>Other interest &amp; similar income</v>
          </cell>
          <cell r="D200" t="str">
            <v>Otros intereses e ingresos asim.</v>
          </cell>
        </row>
        <row r="201">
          <cell r="A201">
            <v>7710</v>
          </cell>
          <cell r="B201" t="str">
            <v>Prod.Exc./Opérat.Gestion</v>
          </cell>
          <cell r="C201" t="str">
            <v>Exceptional income: non-capital ops</v>
          </cell>
          <cell r="D201" t="str">
            <v>Ingresos Excep./Oper.Gestión</v>
          </cell>
        </row>
        <row r="202">
          <cell r="A202">
            <v>7751</v>
          </cell>
          <cell r="B202" t="str">
            <v>Prod.Cess./Elmts Act.Inc.</v>
          </cell>
          <cell r="C202" t="str">
            <v>Proceeds from sale of intangible assets</v>
          </cell>
          <cell r="D202" t="str">
            <v>Beneficios en enajen. de Inmov. Inmat.</v>
          </cell>
        </row>
        <row r="203">
          <cell r="A203">
            <v>7752</v>
          </cell>
          <cell r="B203" t="str">
            <v>Prod.Cess./Elmts Act.Corp.</v>
          </cell>
          <cell r="C203" t="str">
            <v>Proceeds from sale of PP&amp;E</v>
          </cell>
          <cell r="D203" t="str">
            <v>Beneficios en enajen. de Inmov. Mat.</v>
          </cell>
        </row>
        <row r="204">
          <cell r="A204">
            <v>7755</v>
          </cell>
          <cell r="B204" t="str">
            <v>Pdt cession Titres consolidés</v>
          </cell>
          <cell r="C204" t="str">
            <v>Proceeds: sale of consolidated companies</v>
          </cell>
          <cell r="D204" t="str">
            <v>Beneficios en enajen. Particip. Consol.</v>
          </cell>
        </row>
        <row r="205">
          <cell r="A205">
            <v>7756</v>
          </cell>
          <cell r="B205" t="str">
            <v>Prod.Cess./Elmts Act.Fin.</v>
          </cell>
          <cell r="C205" t="str">
            <v>Proceeds from sale: other investments</v>
          </cell>
          <cell r="D205" t="str">
            <v>Beneficios en enajen. de Inmov. Fin.</v>
          </cell>
        </row>
        <row r="206">
          <cell r="A206">
            <v>7770</v>
          </cell>
          <cell r="B206" t="str">
            <v>QP.Subv.Inv.Virés/Rés.Ex.</v>
          </cell>
          <cell r="C206" t="str">
            <v>Subsidies released to income statement</v>
          </cell>
          <cell r="D206" t="str">
            <v>Subvenciones traspasadas a resultados</v>
          </cell>
        </row>
        <row r="207">
          <cell r="A207">
            <v>7780</v>
          </cell>
          <cell r="B207" t="str">
            <v>Aut.Prod.Exc/Op.en Capital</v>
          </cell>
          <cell r="C207" t="str">
            <v>Other exceptional income: capital ops</v>
          </cell>
          <cell r="D207" t="str">
            <v>Otros ingresos extra. (Op. de Capital)</v>
          </cell>
        </row>
        <row r="208">
          <cell r="A208">
            <v>7788</v>
          </cell>
          <cell r="B208" t="str">
            <v>Reprise écart réévaluation</v>
          </cell>
          <cell r="C208" t="str">
            <v>Write-back: revaluation reserve</v>
          </cell>
          <cell r="D208" t="str">
            <v>Exceso de diferencia de revalorización</v>
          </cell>
        </row>
        <row r="209">
          <cell r="A209">
            <v>7804</v>
          </cell>
          <cell r="B209" t="str">
            <v>Rep. Amort.écart de 1ère Conso</v>
          </cell>
          <cell r="C209" t="str">
            <v>Write-back: consol goodwill amortization</v>
          </cell>
          <cell r="D209" t="str">
            <v>Exceso amort. Dif. 1ª Conso.</v>
          </cell>
        </row>
        <row r="210">
          <cell r="A210">
            <v>7810</v>
          </cell>
          <cell r="B210" t="str">
            <v>Rep. Prov.&amp; Amort.Expl.</v>
          </cell>
          <cell r="C210" t="str">
            <v>Write-back: depn, amort, impairment (op)</v>
          </cell>
          <cell r="D210" t="str">
            <v>Exc. Prov. para operaciones de tráfico</v>
          </cell>
        </row>
        <row r="211">
          <cell r="A211">
            <v>7815</v>
          </cell>
          <cell r="B211" t="str">
            <v>Rep. Prov. pr R&amp;C Exploitation</v>
          </cell>
          <cell r="C211" t="str">
            <v>W/back prov contingencies &amp; charges (op)</v>
          </cell>
          <cell r="D211" t="str">
            <v>Exc. Prov. para riesgos y gastos</v>
          </cell>
        </row>
        <row r="212">
          <cell r="A212">
            <v>7817</v>
          </cell>
          <cell r="B212" t="str">
            <v>Rep. Prov Expl/Act Circulants</v>
          </cell>
          <cell r="C212" t="str">
            <v>Write-back: impairment curr assets (op)</v>
          </cell>
          <cell r="D212" t="str">
            <v>Exc. Prov. para insolvencias de tráfico</v>
          </cell>
        </row>
        <row r="213">
          <cell r="A213">
            <v>7862</v>
          </cell>
          <cell r="B213" t="str">
            <v>Rep. Prov. pour Titres</v>
          </cell>
          <cell r="C213" t="str">
            <v>Write-back: impairment of investments</v>
          </cell>
          <cell r="D213" t="str">
            <v>Exc. Prov. para valores negociables</v>
          </cell>
        </row>
        <row r="214">
          <cell r="A214">
            <v>7863</v>
          </cell>
          <cell r="B214" t="str">
            <v>Rep. Prov.p/Créances Fin.</v>
          </cell>
          <cell r="C214" t="str">
            <v>Write-back: impairment loans receivable</v>
          </cell>
          <cell r="D214" t="str">
            <v>Exc. Prov. para participac. en capital</v>
          </cell>
        </row>
        <row r="215">
          <cell r="A215">
            <v>7864</v>
          </cell>
          <cell r="B215" t="str">
            <v>Rep. Prov Fin/Actifs Tréso.</v>
          </cell>
          <cell r="C215" t="str">
            <v>W/B: impairment treasury assets (fin)</v>
          </cell>
          <cell r="D215" t="str">
            <v>Exc. Prov. insolvencias créditos c.plazo</v>
          </cell>
        </row>
        <row r="216">
          <cell r="A216">
            <v>7870</v>
          </cell>
          <cell r="B216" t="str">
            <v>Rep. /Prov. Règlementées</v>
          </cell>
          <cell r="C216" t="str">
            <v>Write-back: tax-driven provisions</v>
          </cell>
          <cell r="D216" t="str">
            <v>Exc. Prov. reglamentadas</v>
          </cell>
        </row>
        <row r="217">
          <cell r="A217">
            <v>7871</v>
          </cell>
          <cell r="B217" t="str">
            <v>Rep. /Prov spéc de Réév.</v>
          </cell>
          <cell r="C217" t="str">
            <v>Write-back: tax-driven revaluation prov</v>
          </cell>
          <cell r="D217" t="str">
            <v>Exc. Prov. especial de revalorización</v>
          </cell>
        </row>
        <row r="218">
          <cell r="A218">
            <v>7874</v>
          </cell>
          <cell r="B218" t="str">
            <v>Rep.Prov Exc/Act Circ &amp; Tréso.</v>
          </cell>
          <cell r="C218" t="str">
            <v>W/B prov curr/treas assets (exceptional)</v>
          </cell>
          <cell r="D218" t="str">
            <v>Exc. Prov. Act Circ y Tesorería.</v>
          </cell>
        </row>
        <row r="219">
          <cell r="A219">
            <v>7875</v>
          </cell>
          <cell r="B219" t="str">
            <v>Rep. Prov. R&amp;C Exceptionnels</v>
          </cell>
          <cell r="C219" t="str">
            <v>W/B prov contingencies chg (exceptional)</v>
          </cell>
          <cell r="D219" t="str">
            <v>Exc. Prov. RyG excepcionales</v>
          </cell>
        </row>
        <row r="220">
          <cell r="A220">
            <v>7899</v>
          </cell>
          <cell r="B220" t="str">
            <v>Reprises sur amortissement</v>
          </cell>
          <cell r="C220" t="str">
            <v>Write-back: depreciation &amp; amortization (exc.)</v>
          </cell>
          <cell r="D220" t="str">
            <v>Exceso de dotaciones a la amortización</v>
          </cell>
        </row>
        <row r="221">
          <cell r="A221">
            <v>7910</v>
          </cell>
          <cell r="B221" t="str">
            <v>Transf.Charges d'Exploit.</v>
          </cell>
          <cell r="C221" t="str">
            <v>Operating expense transfer</v>
          </cell>
          <cell r="D221" t="str">
            <v>Traspaso de gastos de explot.</v>
          </cell>
        </row>
        <row r="222">
          <cell r="A222">
            <v>7960</v>
          </cell>
          <cell r="B222" t="str">
            <v>Transf. Charges. Financ.</v>
          </cell>
          <cell r="C222" t="str">
            <v>Financial expense transfer</v>
          </cell>
          <cell r="D222" t="str">
            <v>Traspaso de gastos financ.</v>
          </cell>
        </row>
        <row r="223">
          <cell r="A223">
            <v>7970</v>
          </cell>
          <cell r="B223" t="str">
            <v>Transf. Charges. Except.</v>
          </cell>
          <cell r="C223" t="str">
            <v>Exceptional expense transfer</v>
          </cell>
          <cell r="D223" t="str">
            <v>Traspaso de gastos excep.</v>
          </cell>
        </row>
        <row r="224">
          <cell r="A224">
            <v>8800</v>
          </cell>
          <cell r="B224" t="str">
            <v>Résultat</v>
          </cell>
          <cell r="C224" t="str">
            <v>Net income/loss for year</v>
          </cell>
          <cell r="D224" t="str">
            <v>Resultado</v>
          </cell>
        </row>
        <row r="225">
          <cell r="A225">
            <v>9010</v>
          </cell>
          <cell r="B225" t="str">
            <v>Engagt. Pensions Indemnités</v>
          </cell>
          <cell r="C225" t="str">
            <v>Pension &amp; retirement commitments</v>
          </cell>
          <cell r="D225" t="str">
            <v>Compromisos Pensiones Indemniz.</v>
          </cell>
        </row>
        <row r="226">
          <cell r="A226">
            <v>9011</v>
          </cell>
          <cell r="B226" t="str">
            <v>Avals,cautions,garant. Donnés</v>
          </cell>
          <cell r="C226" t="str">
            <v>Guarantee commitments given</v>
          </cell>
          <cell r="D226" t="str">
            <v>Avales, garantías, depósitos constit.</v>
          </cell>
        </row>
        <row r="227">
          <cell r="A227">
            <v>9012</v>
          </cell>
          <cell r="B227" t="str">
            <v>Effets circulants s/endos</v>
          </cell>
          <cell r="C227" t="str">
            <v>Bills/securities endorsed</v>
          </cell>
          <cell r="D227" t="str">
            <v>Efectos endosados corto plazo</v>
          </cell>
        </row>
        <row r="228">
          <cell r="A228">
            <v>9013</v>
          </cell>
          <cell r="B228" t="str">
            <v>Redev.Cdt Bail mob. a courir</v>
          </cell>
          <cell r="C228" t="str">
            <v>Capital lease commitments: equipment</v>
          </cell>
          <cell r="D228" t="str">
            <v>Cuotas pendientes leasing bienes mueb.</v>
          </cell>
        </row>
        <row r="229">
          <cell r="A229">
            <v>9014</v>
          </cell>
          <cell r="B229" t="str">
            <v>Redev.Cdt Bail immob. a courir</v>
          </cell>
          <cell r="C229" t="str">
            <v>Capital lease commitments: real estate</v>
          </cell>
          <cell r="D229" t="str">
            <v>Cuotas pendientes leasing bienes inmob.</v>
          </cell>
        </row>
        <row r="230">
          <cell r="A230">
            <v>9015</v>
          </cell>
          <cell r="B230" t="str">
            <v>Autres engagements donnés</v>
          </cell>
          <cell r="C230" t="str">
            <v>Other commitments given</v>
          </cell>
          <cell r="D230" t="str">
            <v>Otros compromisos</v>
          </cell>
        </row>
        <row r="231">
          <cell r="A231">
            <v>9020</v>
          </cell>
          <cell r="B231" t="str">
            <v>Avals,cautions,garant. Reçus</v>
          </cell>
          <cell r="C231" t="str">
            <v>Guarantee commitments received</v>
          </cell>
          <cell r="D231" t="str">
            <v>Avales, garantías, depósitos recibidos</v>
          </cell>
        </row>
        <row r="232">
          <cell r="A232">
            <v>9021</v>
          </cell>
          <cell r="B232" t="str">
            <v>Créances escomptées non échues</v>
          </cell>
          <cell r="C232" t="str">
            <v>Unmatured discounted receivables</v>
          </cell>
          <cell r="D232" t="str">
            <v>Efectos descontados no vencidos</v>
          </cell>
        </row>
        <row r="233">
          <cell r="A233">
            <v>9022</v>
          </cell>
          <cell r="B233" t="str">
            <v>Engag. Reçus /Cdt Bail mob.</v>
          </cell>
          <cell r="C233" t="str">
            <v>Commitments recd: capital lease (eqpt)</v>
          </cell>
          <cell r="D233" t="str">
            <v>Compr. recib./leasing bienes muebles</v>
          </cell>
        </row>
        <row r="234">
          <cell r="A234">
            <v>9023</v>
          </cell>
          <cell r="B234" t="str">
            <v>Engag. Reçus /Cdt Bail immob.</v>
          </cell>
          <cell r="C234" t="str">
            <v>Commitments recd/cap lease (real estate)</v>
          </cell>
          <cell r="D234" t="str">
            <v>Compr. recib./leasing bienes inmueb.</v>
          </cell>
        </row>
        <row r="235">
          <cell r="A235">
            <v>9024</v>
          </cell>
          <cell r="B235" t="str">
            <v>Autres engagements reçus</v>
          </cell>
          <cell r="C235" t="str">
            <v>Other commitments received</v>
          </cell>
          <cell r="D235" t="str">
            <v>Otros compromisos recibidos</v>
          </cell>
        </row>
        <row r="236">
          <cell r="A236">
            <v>9110</v>
          </cell>
          <cell r="B236" t="str">
            <v>Dettes a échéance &lt; = 1 an</v>
          </cell>
          <cell r="C236" t="str">
            <v>Liabilities due after &lt;= 1 year</v>
          </cell>
          <cell r="D236" t="str">
            <v>Deudas a corto plazo &lt; 1 año</v>
          </cell>
        </row>
        <row r="237">
          <cell r="A237">
            <v>9111</v>
          </cell>
          <cell r="B237" t="str">
            <v>Dettes a échéance &gt;1an &amp; &lt;5ans</v>
          </cell>
          <cell r="C237" t="str">
            <v>Liabilities due &gt; 1 year &amp; &lt; 5 years</v>
          </cell>
          <cell r="D237" t="str">
            <v>Deudas con vencim. 1 y 5 años</v>
          </cell>
        </row>
        <row r="238">
          <cell r="A238">
            <v>9112</v>
          </cell>
          <cell r="B238" t="str">
            <v>Dettes a échéance &gt; = 5 ans</v>
          </cell>
          <cell r="C238" t="str">
            <v>Liabilities due &gt;= 5 years</v>
          </cell>
          <cell r="D238" t="str">
            <v>Deudas con vencim. &gt; 5 años</v>
          </cell>
        </row>
        <row r="239">
          <cell r="A239">
            <v>9120</v>
          </cell>
          <cell r="B239" t="str">
            <v>Hypothèques</v>
          </cell>
          <cell r="C239" t="str">
            <v>Mortgages</v>
          </cell>
          <cell r="D239" t="str">
            <v>Hipotecas</v>
          </cell>
        </row>
        <row r="240">
          <cell r="A240">
            <v>9121</v>
          </cell>
          <cell r="B240" t="str">
            <v>Nantissements</v>
          </cell>
          <cell r="C240" t="str">
            <v>Liens</v>
          </cell>
          <cell r="D240" t="str">
            <v>Pignoración</v>
          </cell>
        </row>
        <row r="241">
          <cell r="A241">
            <v>9122</v>
          </cell>
          <cell r="B241" t="str">
            <v>Gages</v>
          </cell>
          <cell r="C241" t="str">
            <v>Pledges</v>
          </cell>
          <cell r="D241" t="str">
            <v>Prendas</v>
          </cell>
        </row>
        <row r="242">
          <cell r="A242">
            <v>9123</v>
          </cell>
          <cell r="B242" t="str">
            <v>Autres</v>
          </cell>
          <cell r="C242" t="str">
            <v>Other collateral</v>
          </cell>
          <cell r="D242" t="str">
            <v>Otros</v>
          </cell>
        </row>
        <row r="243">
          <cell r="A243">
            <v>9210</v>
          </cell>
          <cell r="B243" t="str">
            <v>Avances administrateurs</v>
          </cell>
          <cell r="C243" t="str">
            <v>Advances to Management Board members</v>
          </cell>
          <cell r="D243" t="str">
            <v>Anticipos administradores</v>
          </cell>
        </row>
        <row r="244">
          <cell r="A244">
            <v>9211</v>
          </cell>
          <cell r="B244" t="str">
            <v>Avances directeurs</v>
          </cell>
          <cell r="C244" t="str">
            <v>Advances to executive directors</v>
          </cell>
          <cell r="D244" t="str">
            <v>Anticipos directores</v>
          </cell>
        </row>
        <row r="245">
          <cell r="A245">
            <v>9212</v>
          </cell>
          <cell r="B245" t="str">
            <v>Avances surveillance</v>
          </cell>
          <cell r="C245" t="str">
            <v>Advances to Supervisory Board members</v>
          </cell>
          <cell r="D245" t="str">
            <v>Anticipos vigilancia</v>
          </cell>
        </row>
        <row r="246">
          <cell r="A246">
            <v>9220</v>
          </cell>
          <cell r="B246" t="str">
            <v>Crédits administrateurs</v>
          </cell>
          <cell r="C246" t="str">
            <v>Loans to Management Board members</v>
          </cell>
          <cell r="D246" t="str">
            <v>Créditos administradores</v>
          </cell>
        </row>
        <row r="247">
          <cell r="A247">
            <v>9221</v>
          </cell>
          <cell r="B247" t="str">
            <v>Crédits directeurs</v>
          </cell>
          <cell r="C247" t="str">
            <v>Loans to executive directors</v>
          </cell>
          <cell r="D247" t="str">
            <v>Créditos directores</v>
          </cell>
        </row>
        <row r="248">
          <cell r="A248">
            <v>9222</v>
          </cell>
          <cell r="B248" t="str">
            <v>Crédits surveillance</v>
          </cell>
          <cell r="C248" t="str">
            <v>Loans to Supervisory Board members</v>
          </cell>
          <cell r="D248" t="str">
            <v>Créditos vigilancia</v>
          </cell>
        </row>
        <row r="249">
          <cell r="A249">
            <v>9230</v>
          </cell>
          <cell r="B249" t="str">
            <v>Rémunérations administrateurs</v>
          </cell>
          <cell r="C249" t="str">
            <v>Management Board remuneration</v>
          </cell>
          <cell r="D249" t="str">
            <v>Remuneración administradores</v>
          </cell>
        </row>
        <row r="250">
          <cell r="A250">
            <v>9231</v>
          </cell>
          <cell r="B250" t="str">
            <v>Rémunérations directeurs</v>
          </cell>
          <cell r="C250" t="str">
            <v>Executive director remuneration</v>
          </cell>
          <cell r="D250" t="str">
            <v>Remuneración directores</v>
          </cell>
        </row>
        <row r="251">
          <cell r="A251">
            <v>9232</v>
          </cell>
          <cell r="B251" t="str">
            <v>Rémunérations surveillance</v>
          </cell>
          <cell r="C251" t="str">
            <v>Supervisory Board remuneration</v>
          </cell>
          <cell r="D251" t="str">
            <v>Remuneración vigilancia</v>
          </cell>
        </row>
        <row r="252">
          <cell r="A252">
            <v>9240</v>
          </cell>
          <cell r="B252" t="str">
            <v>Pensions administrateurs</v>
          </cell>
          <cell r="C252" t="str">
            <v>Management Board pensions</v>
          </cell>
          <cell r="D252" t="str">
            <v>Pensiones administradores</v>
          </cell>
        </row>
        <row r="253">
          <cell r="A253">
            <v>9241</v>
          </cell>
          <cell r="B253" t="str">
            <v>Pensions directeurs</v>
          </cell>
          <cell r="C253" t="str">
            <v>Executive director pensions</v>
          </cell>
          <cell r="D253" t="str">
            <v>Pensiones directores</v>
          </cell>
        </row>
        <row r="254">
          <cell r="A254">
            <v>9242</v>
          </cell>
          <cell r="B254" t="str">
            <v>Pensions surveillance</v>
          </cell>
          <cell r="C254" t="str">
            <v>Supervisory Board pensions</v>
          </cell>
          <cell r="D254" t="str">
            <v>Pensiones vigilancia</v>
          </cell>
        </row>
        <row r="255">
          <cell r="A255">
            <v>9400</v>
          </cell>
          <cell r="B255" t="str">
            <v>Effectif Moyen Inscrit</v>
          </cell>
          <cell r="C255" t="str">
            <v>Average headcount</v>
          </cell>
          <cell r="D255" t="str">
            <v>Media de empleados</v>
          </cell>
        </row>
        <row r="256">
          <cell r="A256">
            <v>9501</v>
          </cell>
          <cell r="B256" t="str">
            <v>Provisions pour congés payés</v>
          </cell>
          <cell r="C256" t="str">
            <v>Provision for holiday pay</v>
          </cell>
          <cell r="D256" t="str">
            <v>Provisiones para vacaciones remun.</v>
          </cell>
        </row>
        <row r="257">
          <cell r="A257">
            <v>9502</v>
          </cell>
          <cell r="B257" t="str">
            <v>Prov./participation salariés</v>
          </cell>
          <cell r="C257" t="str">
            <v>Statutory profit-sharing accrual</v>
          </cell>
          <cell r="D257" t="str">
            <v>Prov./participación trabajadores</v>
          </cell>
        </row>
        <row r="258">
          <cell r="A258">
            <v>9503</v>
          </cell>
          <cell r="B258" t="str">
            <v>Prov./cont. Soc. Solidarité</v>
          </cell>
          <cell r="C258" t="str">
            <v>Solidarity contribution accrual</v>
          </cell>
          <cell r="D258" t="str">
            <v>Prov./contrib. Sociales</v>
          </cell>
        </row>
        <row r="259">
          <cell r="A259">
            <v>9504</v>
          </cell>
          <cell r="B259" t="str">
            <v>Autres élmts d'actif d'impôt</v>
          </cell>
          <cell r="C259" t="str">
            <v>Other deferred tax asset items</v>
          </cell>
          <cell r="D259" t="str">
            <v>Otros impuestos anticipados</v>
          </cell>
        </row>
        <row r="260">
          <cell r="A260">
            <v>9505</v>
          </cell>
          <cell r="B260" t="str">
            <v>Autres élmts de passif d'impôt</v>
          </cell>
          <cell r="C260" t="str">
            <v>Other deferred tax liability items</v>
          </cell>
          <cell r="D260" t="str">
            <v>Otros impuestos diferidos</v>
          </cell>
        </row>
        <row r="261">
          <cell r="A261">
            <v>9506</v>
          </cell>
          <cell r="B261" t="str">
            <v>Base ID subvention équipement</v>
          </cell>
          <cell r="C261" t="str">
            <v>Equipment subsidy deferred tax base</v>
          </cell>
          <cell r="D261" t="str">
            <v>Base Impuestos difer. subvención equip.</v>
          </cell>
        </row>
        <row r="262">
          <cell r="A262">
            <v>9507</v>
          </cell>
          <cell r="B262" t="str">
            <v>Reports déficitaires</v>
          </cell>
          <cell r="C262" t="str">
            <v>Tax loss carry-forwards</v>
          </cell>
          <cell r="D262" t="str">
            <v>Bases imponibles negativas</v>
          </cell>
        </row>
        <row r="263">
          <cell r="A263">
            <v>9508</v>
          </cell>
          <cell r="B263" t="str">
            <v>Amort. Réputés différés</v>
          </cell>
          <cell r="C263" t="str">
            <v>Rolled-over depreciation</v>
          </cell>
          <cell r="D263" t="str">
            <v>NA</v>
          </cell>
        </row>
        <row r="264">
          <cell r="A264">
            <v>9509</v>
          </cell>
          <cell r="B264" t="str">
            <v>Autres déficits reportables</v>
          </cell>
          <cell r="C264" t="str">
            <v>Other losses available for carry-forward</v>
          </cell>
          <cell r="D264" t="str">
            <v>Otras pérdidas a compensar</v>
          </cell>
        </row>
        <row r="265">
          <cell r="A265">
            <v>9510</v>
          </cell>
          <cell r="B265" t="str">
            <v>M-Values nettes LT N-imputées</v>
          </cell>
          <cell r="C265" t="str">
            <v>Net LT capital losses not utilized</v>
          </cell>
          <cell r="D265" t="str">
            <v>Minusvalías netas LP no imputadas</v>
          </cell>
        </row>
        <row r="266">
          <cell r="A266">
            <v>9512</v>
          </cell>
          <cell r="B266" t="str">
            <v>Bases IS ajust cptes récip.</v>
          </cell>
          <cell r="C266" t="str">
            <v>Income tax bases: intragroup a/c adj</v>
          </cell>
          <cell r="D266" t="str">
            <v>Bases IS ajust. Ctas. recípr.</v>
          </cell>
        </row>
        <row r="267">
          <cell r="A267">
            <v>9519</v>
          </cell>
          <cell r="B267" t="str">
            <v>Base Impôts diff./Retr. Divers</v>
          </cell>
          <cell r="C267" t="str">
            <v>Deferred tax base: misc restatements</v>
          </cell>
          <cell r="D267" t="str">
            <v>Base Impuestos dif./Ajust. diversos</v>
          </cell>
        </row>
        <row r="268">
          <cell r="A268">
            <v>9524</v>
          </cell>
          <cell r="B268" t="str">
            <v>Bases IS Indemn. fin de carrière</v>
          </cell>
          <cell r="C268" t="str">
            <v>Income tax bases:postemployment benefits</v>
          </cell>
          <cell r="D268" t="str">
            <v>Bases IS Indemn. personal</v>
          </cell>
        </row>
        <row r="269">
          <cell r="A269">
            <v>9529</v>
          </cell>
          <cell r="B269" t="str">
            <v>Base Impôts diff./Elim. IS CT</v>
          </cell>
          <cell r="C269" t="str">
            <v>Deferred tax base: elim ST income tax</v>
          </cell>
          <cell r="D269" t="str">
            <v>Base Impuestos dif./Elim. IS c.plazo</v>
          </cell>
        </row>
        <row r="270">
          <cell r="A270">
            <v>9531</v>
          </cell>
          <cell r="B270" t="str">
            <v>Reports déficitaires</v>
          </cell>
          <cell r="C270" t="str">
            <v>Tax loss carry-forwards</v>
          </cell>
          <cell r="D270" t="str">
            <v>Bases imponibles negativas</v>
          </cell>
        </row>
        <row r="271">
          <cell r="A271">
            <v>9532</v>
          </cell>
          <cell r="B271" t="str">
            <v>Amort. réputés différés</v>
          </cell>
          <cell r="C271" t="str">
            <v>Rolled-over depreciation</v>
          </cell>
          <cell r="D271" t="str">
            <v>NA</v>
          </cell>
        </row>
        <row r="272">
          <cell r="A272">
            <v>9533</v>
          </cell>
          <cell r="B272" t="str">
            <v>Abandon déficits fiscaux</v>
          </cell>
          <cell r="C272" t="str">
            <v>Tax losses extinguished</v>
          </cell>
          <cell r="D272" t="str">
            <v>Abandono bases imp. negativas</v>
          </cell>
        </row>
        <row r="273">
          <cell r="A273">
            <v>9534</v>
          </cell>
          <cell r="B273" t="str">
            <v>Bases IS Intég. Fiscale</v>
          </cell>
          <cell r="C273" t="str">
            <v>Income tax bases: group tax election</v>
          </cell>
          <cell r="D273" t="str">
            <v>Bases IS Integ. Fiscal</v>
          </cell>
        </row>
        <row r="274">
          <cell r="A274">
            <v>9539</v>
          </cell>
          <cell r="B274" t="str">
            <v>Base Impôts diff./Elim. IS LT</v>
          </cell>
          <cell r="C274" t="str">
            <v>Deferred tax base: elim LT income tax</v>
          </cell>
          <cell r="D274" t="str">
            <v>Base Impuestos dif./Elim. IS l.plazo</v>
          </cell>
        </row>
        <row r="275">
          <cell r="A275">
            <v>9545</v>
          </cell>
          <cell r="B275" t="str">
            <v>Immo coût histo tx réduit</v>
          </cell>
          <cell r="C275" t="str">
            <v>Fixed assets historic cost reduced rate</v>
          </cell>
          <cell r="D275" t="str">
            <v>Inmov. coste histor. tipo reducido</v>
          </cell>
        </row>
        <row r="276">
          <cell r="A276">
            <v>9900</v>
          </cell>
          <cell r="B276" t="str">
            <v>Divers C.A.F</v>
          </cell>
          <cell r="C276" t="str">
            <v>Misc funds generated from operations</v>
          </cell>
          <cell r="D276" t="str">
            <v>Diversos C.A.F</v>
          </cell>
        </row>
        <row r="277">
          <cell r="A277">
            <v>9901</v>
          </cell>
          <cell r="B277" t="str">
            <v>Résultat/variation périmètre</v>
          </cell>
          <cell r="C277" t="str">
            <v>Gain/loss on change in scope of conso</v>
          </cell>
          <cell r="D277" t="str">
            <v>Resultado/variación perímetro</v>
          </cell>
        </row>
        <row r="278">
          <cell r="A278">
            <v>9999</v>
          </cell>
          <cell r="B278" t="str">
            <v>Contrepartie</v>
          </cell>
          <cell r="C278" t="str">
            <v>Balancing entry</v>
          </cell>
          <cell r="D278" t="str">
            <v>Contrapartida</v>
          </cell>
        </row>
        <row r="279">
          <cell r="A279">
            <v>28132</v>
          </cell>
          <cell r="B279" t="str">
            <v>Amort./Const. en Cdt-Bail</v>
          </cell>
          <cell r="C279" t="str">
            <v>Depn: buildings held on capital leases</v>
          </cell>
          <cell r="D279" t="str">
            <v>Amort./Constr. en arrend. fin.</v>
          </cell>
        </row>
        <row r="280">
          <cell r="A280">
            <v>28152</v>
          </cell>
          <cell r="B280" t="str">
            <v>Amort/Inst.Mat &amp; O. C-Bail</v>
          </cell>
          <cell r="C280" t="str">
            <v>Depn: ind plant/eqpt held on cap leases</v>
          </cell>
          <cell r="D280" t="str">
            <v>Amort/Inst. Maq. Utill. en arrend. fin.</v>
          </cell>
        </row>
        <row r="281">
          <cell r="A281">
            <v>28182</v>
          </cell>
          <cell r="B281" t="str">
            <v>Amort/Aut.Immo Corp C-Bail</v>
          </cell>
          <cell r="C281" t="str">
            <v>Depn: other PP&amp;E held on capital leases</v>
          </cell>
          <cell r="D281" t="str">
            <v>Amort/Otras Imov. Mat. en arrend. fin.</v>
          </cell>
        </row>
        <row r="282">
          <cell r="A282">
            <v>68154</v>
          </cell>
          <cell r="B282" t="str">
            <v>Dot Pr R&amp;C Expl Car dettes</v>
          </cell>
          <cell r="C282" t="str">
            <v>Depn: other PP&amp;E held on capital leases</v>
          </cell>
          <cell r="D282" t="str">
            <v>Dot Prov Riesgos y Gastos de explot.</v>
          </cell>
        </row>
        <row r="283">
          <cell r="A283">
            <v>68754</v>
          </cell>
          <cell r="B283" t="str">
            <v>Dot Pr R&amp;C Excep Car dettes</v>
          </cell>
          <cell r="C283" t="str">
            <v>Prov cont/chg treated as accruals (exc)</v>
          </cell>
          <cell r="D283" t="str">
            <v>Dot Prov Riesgos y Gastos Extra.</v>
          </cell>
        </row>
        <row r="284">
          <cell r="A284">
            <v>78154</v>
          </cell>
          <cell r="B284" t="str">
            <v>Rep. Pr R&amp;C Expl Car dettes</v>
          </cell>
          <cell r="C284" t="str">
            <v>W/B prov cont/chg treated as accruals op</v>
          </cell>
          <cell r="D284" t="str">
            <v>Exc. Prov Riesgos y Gastos de explot.</v>
          </cell>
        </row>
        <row r="285">
          <cell r="A285">
            <v>78754</v>
          </cell>
          <cell r="B285" t="str">
            <v>Rep. Pr R&amp;C Excep Car dettes</v>
          </cell>
          <cell r="C285" t="str">
            <v>W/B prov cont/chg treated/accruals exc</v>
          </cell>
          <cell r="D285" t="str">
            <v>Exc. Prov Riesgos y Gastos Extra.</v>
          </cell>
        </row>
        <row r="286">
          <cell r="A286" t="str">
            <v>106AG</v>
          </cell>
          <cell r="B286" t="str">
            <v>Ecart Conv.Cum.Ant Gpe</v>
          </cell>
          <cell r="C286" t="str">
            <v>Cumul transl adj B/F - group</v>
          </cell>
          <cell r="D286" t="str">
            <v>Dif. de cambio acum. Ant Grupo</v>
          </cell>
        </row>
        <row r="287">
          <cell r="A287" t="str">
            <v>106AM</v>
          </cell>
          <cell r="B287" t="str">
            <v>Ecart Conv.Cum.Ant IM</v>
          </cell>
          <cell r="C287" t="str">
            <v>Cumul transl adj B/F - minorities</v>
          </cell>
          <cell r="D287" t="str">
            <v>Dif. de cambio acum. Ant Int.Minor.</v>
          </cell>
        </row>
        <row r="288">
          <cell r="A288" t="str">
            <v>106C</v>
          </cell>
          <cell r="B288" t="str">
            <v>Autres Rés.Consol.(Elim) Gpe</v>
          </cell>
          <cell r="C288" t="str">
            <v>Other consol reserves (elim): group</v>
          </cell>
          <cell r="D288" t="str">
            <v>Otras Reservas Cons.(Elim) Grupo</v>
          </cell>
        </row>
        <row r="289">
          <cell r="A289" t="str">
            <v>106CM</v>
          </cell>
          <cell r="B289" t="str">
            <v>Autres Rés.Consol.(Elim) IM</v>
          </cell>
          <cell r="C289" t="str">
            <v>Other consol reserves (elim): minorities</v>
          </cell>
          <cell r="D289" t="str">
            <v>Otras Reservas Cons.(Elim) Int.Minor.</v>
          </cell>
        </row>
        <row r="290">
          <cell r="A290" t="str">
            <v>106G</v>
          </cell>
          <cell r="B290" t="str">
            <v>Réserves Consolidées Groupe</v>
          </cell>
          <cell r="C290" t="str">
            <v>Consolidated reserves: group</v>
          </cell>
          <cell r="D290" t="str">
            <v>Reservas Consolidadas Grupo</v>
          </cell>
        </row>
        <row r="291">
          <cell r="A291" t="str">
            <v>106M</v>
          </cell>
          <cell r="B291" t="str">
            <v>Intérets mino. dans Réserves</v>
          </cell>
          <cell r="C291" t="str">
            <v>Consolidated reserves: minorities</v>
          </cell>
          <cell r="D291" t="str">
            <v>Intereses minor. en Reservas</v>
          </cell>
        </row>
        <row r="292">
          <cell r="A292" t="str">
            <v>106R</v>
          </cell>
          <cell r="B292" t="str">
            <v>Réserves de Retraitement</v>
          </cell>
          <cell r="C292" t="str">
            <v>Restatement reserves</v>
          </cell>
          <cell r="D292" t="str">
            <v>Reservas de Revalorización</v>
          </cell>
        </row>
        <row r="293">
          <cell r="A293" t="str">
            <v>106VG</v>
          </cell>
          <cell r="B293" t="str">
            <v>Ecart conv. S.N.% Gpe</v>
          </cell>
          <cell r="C293" t="str">
            <v>Transl adj opening equity: group</v>
          </cell>
          <cell r="D293" t="str">
            <v>Dif. cambio Fondos Propios % Grupo</v>
          </cell>
        </row>
        <row r="294">
          <cell r="A294" t="str">
            <v>106VM</v>
          </cell>
          <cell r="B294" t="str">
            <v>Ecart conv. S.N.% IM</v>
          </cell>
          <cell r="C294" t="str">
            <v>Transl adj opening equity: minorities</v>
          </cell>
          <cell r="D294" t="str">
            <v>Dif. cambio Fondos Propios % Int Min.</v>
          </cell>
        </row>
        <row r="295">
          <cell r="A295" t="str">
            <v>106WB</v>
          </cell>
          <cell r="B295" t="str">
            <v>Ecart Conv. Résultat TC/TM</v>
          </cell>
          <cell r="C295" t="str">
            <v>Transl adj P&amp;L closing/average rate</v>
          </cell>
          <cell r="D295" t="str">
            <v>Dif. cambio Result. Tipo cierre/T. medio</v>
          </cell>
        </row>
        <row r="296">
          <cell r="A296" t="str">
            <v>106WG</v>
          </cell>
          <cell r="B296" t="str">
            <v>Ecart Conv. Rt.TC/TM Gpe</v>
          </cell>
          <cell r="C296" t="str">
            <v>Transl adj P&amp;L clos/ave rate: group</v>
          </cell>
          <cell r="D296" t="str">
            <v>Dif. cambio Rdo. T.cierre/T.medio Grupo</v>
          </cell>
        </row>
        <row r="297">
          <cell r="A297" t="str">
            <v>106WM</v>
          </cell>
          <cell r="B297" t="str">
            <v>Ecart Conv. Rt.TC/TM IM</v>
          </cell>
          <cell r="C297" t="str">
            <v>Transl adj P&amp;L clos/ave rate: minorities</v>
          </cell>
          <cell r="D297" t="str">
            <v>Dif. cambio Rdo. T.cierre/T.medio I Min.</v>
          </cell>
        </row>
        <row r="298">
          <cell r="A298" t="str">
            <v>106X</v>
          </cell>
          <cell r="B298" t="str">
            <v>Auto-Contrôle</v>
          </cell>
          <cell r="C298" t="str">
            <v>Treasury stock</v>
          </cell>
          <cell r="D298" t="str">
            <v>Acciones propias</v>
          </cell>
        </row>
        <row r="299">
          <cell r="A299" t="str">
            <v>120G</v>
          </cell>
          <cell r="B299" t="str">
            <v>Résultat Part du Groupe</v>
          </cell>
          <cell r="C299" t="str">
            <v>Net income/loss attributable to group</v>
          </cell>
          <cell r="D299" t="str">
            <v>Resultado atribuible al Grupo</v>
          </cell>
        </row>
        <row r="300">
          <cell r="A300" t="str">
            <v>120M</v>
          </cell>
          <cell r="B300" t="str">
            <v>Inter.Mino.dans Résultat</v>
          </cell>
          <cell r="C300" t="str">
            <v>Minority interest in net income/loss</v>
          </cell>
          <cell r="D300" t="str">
            <v>Resultado atribuible a intereses minor.</v>
          </cell>
        </row>
        <row r="301">
          <cell r="A301" t="str">
            <v>124G</v>
          </cell>
          <cell r="B301" t="str">
            <v>RT /Dot. Amt.&amp;Prov. Ec.Acq.Gpe</v>
          </cell>
          <cell r="C301" t="str">
            <v>Goodwill amortization &amp; prov: group</v>
          </cell>
          <cell r="D301" t="str">
            <v>Rdo /Dot. Amt.y Prov. F. Com. Grupo</v>
          </cell>
        </row>
        <row r="302">
          <cell r="A302" t="str">
            <v>124M</v>
          </cell>
          <cell r="B302" t="str">
            <v>RT /Dot. Amt.&amp;Prov. Ec.Acq.IM</v>
          </cell>
          <cell r="C302" t="str">
            <v>Goodwill amortization &amp; prov: minorities</v>
          </cell>
          <cell r="D302" t="str">
            <v>Rdo /Dot. Amt.y Prov. F.Com. Int Min.</v>
          </cell>
        </row>
        <row r="303">
          <cell r="A303" t="str">
            <v>1550I</v>
          </cell>
          <cell r="B303" t="str">
            <v>Impôt Différé Passif IG</v>
          </cell>
          <cell r="C303" t="str">
            <v>Deferred tax liab: intragroup</v>
          </cell>
          <cell r="D303" t="str">
            <v>Impuestos diferidos (pasivo) Intragrupos</v>
          </cell>
        </row>
        <row r="304">
          <cell r="A304" t="str">
            <v>180L</v>
          </cell>
          <cell r="B304" t="str">
            <v>Cpte. Liaison Haut Bilan</v>
          </cell>
          <cell r="C304" t="str">
            <v>Elimination a/c: non-current asset/liab</v>
          </cell>
          <cell r="D304" t="str">
            <v>Cta. enlace balance no circulante</v>
          </cell>
        </row>
        <row r="305">
          <cell r="A305" t="str">
            <v>189L</v>
          </cell>
          <cell r="B305" t="str">
            <v>Ecart/Cpt.Récip.Haut Bilan</v>
          </cell>
          <cell r="C305" t="str">
            <v>Diff on intragroup a/cs: non-current</v>
          </cell>
          <cell r="D305" t="str">
            <v>Dif/Cta.Recip.No Circulante</v>
          </cell>
        </row>
        <row r="306">
          <cell r="A306" t="str">
            <v>190L</v>
          </cell>
          <cell r="B306" t="str">
            <v>Contrepartie Elim.Flux Ht Bil</v>
          </cell>
          <cell r="C306" t="str">
            <v>Elim non-current asset/liab mvts</v>
          </cell>
          <cell r="D306" t="str">
            <v>Contrapart.Elim.Flujo No Circulante</v>
          </cell>
        </row>
        <row r="307">
          <cell r="A307" t="str">
            <v>199L</v>
          </cell>
          <cell r="B307" t="str">
            <v>Contrepartie Elim.Flux Ht Bil</v>
          </cell>
          <cell r="C307" t="str">
            <v>Elim non-current asset/liab mvts</v>
          </cell>
          <cell r="D307" t="str">
            <v>Contrapart.Elim.Flujo No Circulante</v>
          </cell>
        </row>
        <row r="308">
          <cell r="A308" t="str">
            <v>261D</v>
          </cell>
          <cell r="B308" t="str">
            <v>Val Mis en Eq.Stés décons.</v>
          </cell>
          <cell r="C308" t="str">
            <v>Equity value of deconsolidated entities</v>
          </cell>
          <cell r="D308" t="str">
            <v>Val puesto en equiv. Soc. descons.</v>
          </cell>
        </row>
        <row r="309">
          <cell r="A309" t="str">
            <v>261E</v>
          </cell>
          <cell r="B309" t="str">
            <v>Titres Mis en Equivalence</v>
          </cell>
          <cell r="C309" t="str">
            <v>Companies accounted for at equity</v>
          </cell>
          <cell r="D309" t="str">
            <v>Particip. puestas en equivalencia</v>
          </cell>
        </row>
        <row r="310">
          <cell r="A310" t="str">
            <v>296D</v>
          </cell>
          <cell r="B310" t="str">
            <v>Prov/Val. Stés Déconsolidées</v>
          </cell>
          <cell r="C310" t="str">
            <v>Impairment: deconsolidated entities</v>
          </cell>
          <cell r="D310" t="str">
            <v>Prov/Val. Sociedades descons.</v>
          </cell>
        </row>
        <row r="311">
          <cell r="A311" t="str">
            <v>400VB</v>
          </cell>
          <cell r="B311" t="str">
            <v>Ecart conv. Fds de roulement</v>
          </cell>
          <cell r="C311" t="str">
            <v>Working capital translation adjustment</v>
          </cell>
          <cell r="D311" t="str">
            <v>Dif de cambio Capital circulante</v>
          </cell>
        </row>
        <row r="312">
          <cell r="A312" t="str">
            <v>4570M</v>
          </cell>
          <cell r="B312" t="str">
            <v>Distribution de Dividendes</v>
          </cell>
          <cell r="C312" t="str">
            <v>Dividends declared</v>
          </cell>
          <cell r="D312" t="str">
            <v>Distribución de dividendos</v>
          </cell>
        </row>
        <row r="313">
          <cell r="A313" t="str">
            <v>4570MG</v>
          </cell>
          <cell r="B313" t="str">
            <v>Distribution de dividendes part groupe</v>
          </cell>
          <cell r="C313" t="str">
            <v>Dividends declared: group share</v>
          </cell>
          <cell r="D313" t="str">
            <v>Distribución de dividendos parte grupo</v>
          </cell>
        </row>
        <row r="314">
          <cell r="A314" t="str">
            <v>4570MM</v>
          </cell>
          <cell r="B314" t="str">
            <v>Distribution de dividendes part minos.</v>
          </cell>
          <cell r="C314" t="str">
            <v>Dividends declared: minority interests</v>
          </cell>
          <cell r="D314" t="str">
            <v>Distribución de dividendos parte minor.</v>
          </cell>
        </row>
        <row r="315">
          <cell r="A315" t="str">
            <v>4571M</v>
          </cell>
          <cell r="B315" t="str">
            <v>Distribution de Dividendes - Acpte versé</v>
          </cell>
          <cell r="C315" t="str">
            <v>Interim dividends paid</v>
          </cell>
          <cell r="D315" t="str">
            <v>Distribución de dividendo a cuenta</v>
          </cell>
        </row>
        <row r="316">
          <cell r="A316" t="str">
            <v>4571MG</v>
          </cell>
          <cell r="B316" t="str">
            <v>Distribution de Dividendes - Acpte versé</v>
          </cell>
          <cell r="C316" t="str">
            <v>Interim dividends paid: group share</v>
          </cell>
          <cell r="D316" t="str">
            <v>Distribución de dividendo a cuenta</v>
          </cell>
        </row>
        <row r="317">
          <cell r="A317" t="str">
            <v>4571MM</v>
          </cell>
          <cell r="B317" t="str">
            <v>Distribution de Dividendes - Acpte versé</v>
          </cell>
          <cell r="C317" t="str">
            <v>Interim dividends paid: minorities</v>
          </cell>
          <cell r="D317" t="str">
            <v>Distribución de dividendo a cuenta</v>
          </cell>
        </row>
        <row r="318">
          <cell r="A318" t="str">
            <v>4572M</v>
          </cell>
          <cell r="B318" t="str">
            <v>Résultat SNC/SCI</v>
          </cell>
          <cell r="C318" t="str">
            <v>Gain/loss from tax-transparent entities</v>
          </cell>
          <cell r="D318" t="str">
            <v>Resultado AIE/Soc.Colect.</v>
          </cell>
        </row>
        <row r="319">
          <cell r="A319" t="str">
            <v>4572MG</v>
          </cell>
          <cell r="B319" t="str">
            <v>Résultat SNC/SCI - Groupe</v>
          </cell>
          <cell r="C319" t="str">
            <v>Gain/loss: tax-transparent entities/grp</v>
          </cell>
          <cell r="D319" t="str">
            <v>Resultado  AIE/Soc.Colect.-Grupo</v>
          </cell>
        </row>
        <row r="320">
          <cell r="A320" t="str">
            <v>4572MM</v>
          </cell>
          <cell r="B320" t="str">
            <v>Résultat SNC/SCI - Minos</v>
          </cell>
          <cell r="C320" t="str">
            <v>Gain/loss: tax-transparent entities/MI</v>
          </cell>
          <cell r="D320" t="str">
            <v>Resultado  AIE/Soc.Colect.–Minor.</v>
          </cell>
        </row>
        <row r="321">
          <cell r="A321" t="str">
            <v>476L</v>
          </cell>
          <cell r="B321" t="str">
            <v>Compte de liaison bas de Bilan</v>
          </cell>
          <cell r="C321" t="str">
            <v>Elimination a/c: current asset/liab</v>
          </cell>
          <cell r="D321" t="str">
            <v>Cuenta enlace Capital Circulante</v>
          </cell>
        </row>
        <row r="322">
          <cell r="A322" t="str">
            <v>479L</v>
          </cell>
          <cell r="B322" t="str">
            <v>Ecart/Cpt.Récip.Bas Bilan</v>
          </cell>
          <cell r="C322" t="str">
            <v>Diff on intragroup a/cs: current</v>
          </cell>
          <cell r="D322" t="str">
            <v>Dif/Cta.Recip.Capital Circulante</v>
          </cell>
        </row>
        <row r="323">
          <cell r="A323" t="str">
            <v>4880I</v>
          </cell>
          <cell r="B323" t="str">
            <v>Impôt Différé Actif IG</v>
          </cell>
          <cell r="C323" t="str">
            <v>Deferred tax assets: intragroup</v>
          </cell>
          <cell r="D323" t="str">
            <v>Impuestos diferidos (activo) Intragrupos</v>
          </cell>
        </row>
        <row r="324">
          <cell r="A324" t="str">
            <v>489L</v>
          </cell>
          <cell r="B324" t="str">
            <v>Contrepartie Elim.Flux Bas Bil</v>
          </cell>
          <cell r="C324" t="str">
            <v>Elim current asset/liab mvts</v>
          </cell>
          <cell r="D324" t="str">
            <v>Contrapartida Elim.Flujo Cap.Circulante</v>
          </cell>
        </row>
        <row r="325">
          <cell r="A325" t="str">
            <v>500VB</v>
          </cell>
          <cell r="B325" t="str">
            <v>Ecart conv. Trésorerie</v>
          </cell>
          <cell r="C325" t="str">
            <v>Cash translation adjustment</v>
          </cell>
          <cell r="D325" t="str">
            <v>Dif. Cambio Tesorería</v>
          </cell>
        </row>
        <row r="326">
          <cell r="A326" t="str">
            <v>659L</v>
          </cell>
          <cell r="B326" t="str">
            <v>Ecart/Opé.Récip.Exploitation</v>
          </cell>
          <cell r="C326" t="str">
            <v>Diff. on intragroup transactions (op)</v>
          </cell>
          <cell r="D326" t="str">
            <v>Dif/Oper. Recípr. Explotación</v>
          </cell>
        </row>
        <row r="327">
          <cell r="A327" t="str">
            <v>669L</v>
          </cell>
          <cell r="B327" t="str">
            <v>Ecarts/Opér.Fin.Réciproques</v>
          </cell>
          <cell r="C327" t="str">
            <v>Diff. on intragroup transactions (fin)</v>
          </cell>
          <cell r="D327" t="str">
            <v>Dif/Oper. Recípr. Financ.</v>
          </cell>
        </row>
        <row r="328">
          <cell r="A328" t="str">
            <v>679L</v>
          </cell>
          <cell r="B328" t="str">
            <v>Ecarts/Opér.Except.Réciproques</v>
          </cell>
          <cell r="C328" t="str">
            <v>Diff. on intragroup transactions (excep)</v>
          </cell>
          <cell r="D328" t="str">
            <v>Dif/Oper. Recípr. Extra.</v>
          </cell>
        </row>
        <row r="329">
          <cell r="A329" t="str">
            <v>6959I</v>
          </cell>
          <cell r="B329" t="str">
            <v>Charge Impôt Différé IG</v>
          </cell>
          <cell r="C329" t="str">
            <v>Deferred tax expense: intragroup</v>
          </cell>
          <cell r="D329" t="str">
            <v>Gasto por impuestos diferidos Intragrupos</v>
          </cell>
        </row>
        <row r="330">
          <cell r="A330" t="str">
            <v>6990I</v>
          </cell>
          <cell r="B330" t="str">
            <v>Produit Impôt Différé IG</v>
          </cell>
          <cell r="C330" t="str">
            <v>Deferred tax revenue: intragroup</v>
          </cell>
          <cell r="D330" t="str">
            <v>Ingreso por impuestos difer. Intragrupos</v>
          </cell>
        </row>
        <row r="331">
          <cell r="A331" t="str">
            <v>713E</v>
          </cell>
          <cell r="B331" t="str">
            <v>Mge s/stocks - stés MEE</v>
          </cell>
          <cell r="C331" t="str">
            <v>Profit on inventory: equity method cos</v>
          </cell>
          <cell r="D331" t="str">
            <v>Margen Exist.- Soc. p. en equivalencia</v>
          </cell>
        </row>
        <row r="332">
          <cell r="A332" t="str">
            <v>761E</v>
          </cell>
          <cell r="B332" t="str">
            <v>Divid.reçus de stés MEE</v>
          </cell>
          <cell r="C332" t="str">
            <v>Dividend recd from equity method cos</v>
          </cell>
          <cell r="D332" t="str">
            <v>Divid. recib. de Soc. p. en equivalencia</v>
          </cell>
        </row>
        <row r="333">
          <cell r="A333" t="str">
            <v>767E</v>
          </cell>
          <cell r="B333" t="str">
            <v>Plus-values - stés MEE</v>
          </cell>
          <cell r="C333" t="str">
            <v>Capital gains: equity method companies</v>
          </cell>
          <cell r="D333" t="str">
            <v>Plusvalías - Soc. p. en equivalencia</v>
          </cell>
        </row>
        <row r="334">
          <cell r="A334" t="str">
            <v>771E</v>
          </cell>
          <cell r="B334" t="str">
            <v>Cess. Immo. Inc. - Stés MEE</v>
          </cell>
          <cell r="C334" t="str">
            <v>Sale of intangibles: equity method cos</v>
          </cell>
          <cell r="D334" t="str">
            <v>Enaj. Inmov. Inmat.-Soc.p. en equival.</v>
          </cell>
        </row>
        <row r="335">
          <cell r="A335" t="str">
            <v>772E</v>
          </cell>
          <cell r="B335" t="str">
            <v>Cess. Immo. Corp. - Stés MEE</v>
          </cell>
          <cell r="C335" t="str">
            <v>Sale of PP&amp;E: equity method cos</v>
          </cell>
          <cell r="D335" t="str">
            <v>Enaj. Inmov. Mat.-Soc.p. en equivalencia</v>
          </cell>
        </row>
        <row r="336">
          <cell r="A336" t="str">
            <v>775E</v>
          </cell>
          <cell r="B336" t="str">
            <v>Cess.Titres conso.- Stés MEE</v>
          </cell>
          <cell r="C336" t="str">
            <v>Sale of cons invmnts: equity method cos</v>
          </cell>
          <cell r="D336" t="str">
            <v>Enaj. Particip. conso.- Soc.p. en equiv.</v>
          </cell>
        </row>
        <row r="337">
          <cell r="A337" t="str">
            <v>776E</v>
          </cell>
          <cell r="B337" t="str">
            <v>Cess.Titres n/conso.- Stés MEE</v>
          </cell>
          <cell r="C337" t="str">
            <v>Sale noncons invmnts: equity method cos</v>
          </cell>
          <cell r="D337" t="str">
            <v>Enaj. Partic.no conso.- Soc. p.en equiv.</v>
          </cell>
        </row>
        <row r="338">
          <cell r="A338" t="str">
            <v>880E</v>
          </cell>
          <cell r="B338" t="str">
            <v>QP.Stés Mises en Equiv.  (XIII)</v>
          </cell>
          <cell r="C338" t="str">
            <v>Share in net income of equity method cos  (XIII)</v>
          </cell>
          <cell r="D338" t="str">
            <v>Beneficio atrib. Soc. p. en equivalencia  (XIII)</v>
          </cell>
        </row>
        <row r="339">
          <cell r="A339" t="str">
            <v>884E</v>
          </cell>
          <cell r="B339" t="str">
            <v>RT MEE/Dot. Amt.&amp;Prov. Ec. Acq</v>
          </cell>
          <cell r="C339" t="str">
            <v>Goodwill amort/prov: equity method cos</v>
          </cell>
          <cell r="D339" t="str">
            <v>Rdo.Soc.p.equiv./Dot.Amt.y Prov. F.Com</v>
          </cell>
        </row>
        <row r="340">
          <cell r="A340" t="str">
            <v>CTRL</v>
          </cell>
          <cell r="B340" t="str">
            <v>CONTROLES</v>
          </cell>
          <cell r="C340" t="str">
            <v>CONTROL CHECKS</v>
          </cell>
          <cell r="D340" t="str">
            <v>CONTROLES</v>
          </cell>
        </row>
        <row r="341">
          <cell r="A341" t="str">
            <v>LG11</v>
          </cell>
          <cell r="B341" t="str">
            <v>BILAN ACTIF</v>
          </cell>
          <cell r="C341" t="str">
            <v>BALANCE SHEET: ASSETS</v>
          </cell>
          <cell r="D341" t="str">
            <v>ACTIVO</v>
          </cell>
        </row>
        <row r="342">
          <cell r="A342" t="str">
            <v>LG12</v>
          </cell>
          <cell r="B342" t="str">
            <v>BILAN PASSIF</v>
          </cell>
          <cell r="C342" t="str">
            <v>BALANCE SHEET: LIABILITIES &amp; EQUITY</v>
          </cell>
          <cell r="D342" t="str">
            <v>PASIVO</v>
          </cell>
        </row>
        <row r="343">
          <cell r="A343" t="str">
            <v>LG13</v>
          </cell>
          <cell r="B343" t="str">
            <v>COMPTE DE RESULTAT 1/2</v>
          </cell>
          <cell r="C343" t="str">
            <v>INCOME STATEMENT 1/2</v>
          </cell>
          <cell r="D343" t="str">
            <v>CUENTA DE RESULTADOS 1/2</v>
          </cell>
        </row>
        <row r="344">
          <cell r="A344" t="str">
            <v>LG14</v>
          </cell>
          <cell r="B344" t="str">
            <v>COMPTE DE RESULTAT 2/2</v>
          </cell>
          <cell r="C344" t="str">
            <v>INCOME STATEMENT 2/2</v>
          </cell>
          <cell r="D344" t="str">
            <v>CUENTA DE RESULTADOS 2/2</v>
          </cell>
        </row>
        <row r="345">
          <cell r="A345" t="str">
            <v>LG141</v>
          </cell>
          <cell r="B345" t="str">
            <v>VENTILATION DU RESULTAT EXCEPTIONNEL PAR NATURE</v>
          </cell>
          <cell r="C345" t="str">
            <v>EXCEPTIONAL ITEMS BY TYPE</v>
          </cell>
          <cell r="D345" t="str">
            <v>DESGLOSE RESULTADO EXTRA. POR NATURALEZA</v>
          </cell>
        </row>
        <row r="346">
          <cell r="A346" t="str">
            <v>LG15</v>
          </cell>
          <cell r="B346" t="str">
            <v>BASES D'IMPOT DIFFERE</v>
          </cell>
          <cell r="C346" t="str">
            <v>DEFERRED TAX BASES</v>
          </cell>
          <cell r="D346" t="str">
            <v>BASES DEL IMPUESTO DIFERIDO</v>
          </cell>
        </row>
        <row r="347">
          <cell r="A347" t="str">
            <v>LG15Bis</v>
          </cell>
          <cell r="B347" t="str">
            <v>PREUVE D'IMPOT OU ANALYSE DU BENEFICE FISCAL DE LA PERIODE</v>
          </cell>
          <cell r="C347" t="str">
            <v>TAX PROOF</v>
          </cell>
          <cell r="D347" t="str">
            <v>PRUEBA DE IMPUESTO O ANALISIS DEL BENEFICIO FISCAL DEL PERIODO</v>
          </cell>
        </row>
        <row r="348">
          <cell r="A348" t="str">
            <v>LG16</v>
          </cell>
          <cell r="B348" t="str">
            <v>ENGAGEMENTS HORS BILAN</v>
          </cell>
          <cell r="C348" t="str">
            <v>OFF BALANCE SHEET COMMITMENTS</v>
          </cell>
          <cell r="D348" t="str">
            <v>COMPROMISOS EXTRACONTABLES</v>
          </cell>
        </row>
        <row r="349">
          <cell r="A349" t="str">
            <v>LG21</v>
          </cell>
          <cell r="B349" t="str">
            <v>FLUX D'IMMOBILISATIONS</v>
          </cell>
          <cell r="C349" t="str">
            <v>MOVEMENTS: FIXED ASSETS</v>
          </cell>
          <cell r="D349" t="str">
            <v>FLUJO - INMOVILIZACIONES</v>
          </cell>
        </row>
        <row r="350">
          <cell r="A350" t="str">
            <v>LG22</v>
          </cell>
          <cell r="B350" t="str">
            <v>FLUX D'AMORTISSEMENTS ET PROVISIONS</v>
          </cell>
          <cell r="C350" t="str">
            <v>MOVEMENTS: DEPN, AMORT &amp; PROVISIONS</v>
          </cell>
          <cell r="D350" t="str">
            <v>FLUJO AMORT. Y PROVISIONES</v>
          </cell>
        </row>
        <row r="351">
          <cell r="A351" t="str">
            <v>LG23</v>
          </cell>
          <cell r="B351" t="str">
            <v>FLUX DE CAPITAUX PROPRES</v>
          </cell>
          <cell r="C351" t="str">
            <v>MOVEMENTS: STOCKHOLDERS' EQUITY</v>
          </cell>
          <cell r="D351" t="str">
            <v>FLUJO DE FONDOS PROPIOS</v>
          </cell>
        </row>
        <row r="352">
          <cell r="A352" t="str">
            <v>LG24</v>
          </cell>
          <cell r="B352" t="str">
            <v>FLUX AUTRES MOUVEMENTS</v>
          </cell>
          <cell r="C352" t="str">
            <v>MOVEMENTS: OTHER</v>
          </cell>
          <cell r="D352" t="str">
            <v>FLUJO OTROS MOVIMIENTOS</v>
          </cell>
        </row>
        <row r="353">
          <cell r="A353" t="str">
            <v>LG25</v>
          </cell>
          <cell r="B353" t="str">
            <v>FLUX  BAS DE BILAN</v>
          </cell>
          <cell r="C353" t="str">
            <v>MVMT: CURRENT ASSETS/LIABS</v>
          </cell>
          <cell r="D353" t="str">
            <v>FLUJO – VAR. CAPITAL CIRCULANTE</v>
          </cell>
        </row>
        <row r="354">
          <cell r="A354" t="str">
            <v>LG26</v>
          </cell>
          <cell r="B354" t="str">
            <v>FLUX  PROVISIONS BAS DE BILAN</v>
          </cell>
          <cell r="C354" t="str">
            <v>MVMT: PROV/CURRENT ASSETS &amp; LIABS</v>
          </cell>
          <cell r="D354" t="str">
            <v>FLUJO - PROV. CAPITAL CIRCULANTE</v>
          </cell>
        </row>
        <row r="355">
          <cell r="A355" t="str">
            <v>LG31</v>
          </cell>
          <cell r="B355" t="str">
            <v>VENTILATION DES DETTES PAR ECHEANCE</v>
          </cell>
          <cell r="C355" t="str">
            <v>NOTES: LIABILITIES BY DUE DATE</v>
          </cell>
          <cell r="D355" t="str">
            <v>ANEXO DEUDAS POR VENCIMIENTOS</v>
          </cell>
        </row>
        <row r="356">
          <cell r="A356" t="str">
            <v>LG31B</v>
          </cell>
          <cell r="B356" t="str">
            <v>COUVERTURE PAR SURETES REELLES</v>
          </cell>
          <cell r="C356" t="str">
            <v>NOTES: LIABILITIES BY COLLATERAL</v>
          </cell>
          <cell r="D356" t="str">
            <v>ANEXO DEUDAS POR GARANTÍAS</v>
          </cell>
        </row>
        <row r="357">
          <cell r="A357" t="str">
            <v>LG32</v>
          </cell>
          <cell r="B357" t="str">
            <v>ANNEXES DIRIGEANTS</v>
          </cell>
          <cell r="C357" t="str">
            <v>NOTES: DIRECTORS</v>
          </cell>
          <cell r="D357" t="str">
            <v>ANEXO DIRECTIVOS</v>
          </cell>
        </row>
        <row r="358">
          <cell r="A358" t="str">
            <v>LG33</v>
          </cell>
          <cell r="B358" t="str">
            <v>EFFECTIFS</v>
          </cell>
          <cell r="C358" t="str">
            <v>HEADCOUNT</v>
          </cell>
          <cell r="D358" t="str">
            <v>PLANTILLA</v>
          </cell>
        </row>
        <row r="359">
          <cell r="A359" t="str">
            <v>LG34</v>
          </cell>
          <cell r="B359" t="str">
            <v>RISQUES DE MARCHE</v>
          </cell>
          <cell r="C359" t="str">
            <v>MARKET RISKS EXPOSURE</v>
          </cell>
        </row>
        <row r="360">
          <cell r="A360" t="str">
            <v>LGPR</v>
          </cell>
          <cell r="B360" t="str">
            <v>DETAILS DES PROVISIONS  REGLEMENTEES</v>
          </cell>
          <cell r="C360" t="str">
            <v>DETAIL OF TAX-DRIVEN PROVISIONS</v>
          </cell>
          <cell r="D360" t="str">
            <v>DETALLE DE PROV. REGL.</v>
          </cell>
        </row>
        <row r="361">
          <cell r="A361" t="str">
            <v>LT3B</v>
          </cell>
          <cell r="B361" t="str">
            <v>AUG/DIM CAPITAL INTRAGROUPE</v>
          </cell>
          <cell r="C361" t="str">
            <v>INTRAGROUP CAPITAL INCREASE/REDUCTION</v>
          </cell>
          <cell r="D361" t="str">
            <v>AMPL./REDUC. CAPITAL INTRAGRUPO</v>
          </cell>
        </row>
        <row r="362">
          <cell r="A362" t="str">
            <v>LT4</v>
          </cell>
          <cell r="B362" t="str">
            <v>DISTRIBUTION DIVIDENDES ET ACOMPTES</v>
          </cell>
          <cell r="C362" t="str">
            <v>DIVIDENDS &amp; INTERIM DIVIDENDS PAID</v>
          </cell>
          <cell r="D362" t="str">
            <v>ADQ., CESIÓN IG DE CAPITAL</v>
          </cell>
        </row>
        <row r="363">
          <cell r="A363" t="str">
            <v>LT4B</v>
          </cell>
          <cell r="B363" t="str">
            <v>DIVIDENDES RECUS</v>
          </cell>
          <cell r="C363" t="str">
            <v>DIVIDENDS &amp; INTERIM DIVIDENDS RECEIVED</v>
          </cell>
          <cell r="D363" t="str">
            <v>INGRESOS FINANCIEROS:DIV Y ANTICIPOS</v>
          </cell>
        </row>
        <row r="364">
          <cell r="A364" t="str">
            <v>LT5</v>
          </cell>
          <cell r="B364" t="str">
            <v>TITRES CONSOLIDES</v>
          </cell>
          <cell r="C364" t="str">
            <v>CONSOLIDATED INVESTMENTS BY VALUE</v>
          </cell>
          <cell r="D364" t="str">
            <v>PARTICIPACIONES CONSOL. EN VALOR</v>
          </cell>
        </row>
        <row r="365">
          <cell r="A365" t="str">
            <v>LT6</v>
          </cell>
          <cell r="B365" t="str">
            <v>PROVISIONS / TITRES CONSOLIDES + IMPACT RESULTAT</v>
          </cell>
          <cell r="C365" t="str">
            <v>IMPAIRMENT OF CONSOLIDATED INVESTMENTS</v>
          </cell>
          <cell r="D365" t="str">
            <v>PROVISIONES / PARTICIPACIONES CONSOL.</v>
          </cell>
        </row>
        <row r="366">
          <cell r="A366" t="str">
            <v>LT7</v>
          </cell>
          <cell r="B366" t="str">
            <v>AUGMENTATION TITRES CONSOLIDES I.G</v>
          </cell>
          <cell r="C366" t="str">
            <v>INTRAGROUP ACQ OF CONSOL INVESTMENTS</v>
          </cell>
          <cell r="D366" t="str">
            <v>ADQUISICIÓN INT. GLOB. PARTICIP. CONSOL.</v>
          </cell>
        </row>
        <row r="367">
          <cell r="A367" t="str">
            <v>LT8A</v>
          </cell>
          <cell r="B367" t="str">
            <v>DIMINUTION TITRES CONSOLIDES I.G</v>
          </cell>
          <cell r="C367" t="str">
            <v>INTRAGROUP SALE OF CONSOL INVESTMENTS</v>
          </cell>
          <cell r="D367" t="str">
            <v>ENAJENACIÓN INT. GLOB. PARTICIP. CONSOL.</v>
          </cell>
        </row>
        <row r="368">
          <cell r="A368" t="str">
            <v>LT8B</v>
          </cell>
          <cell r="B368" t="str">
            <v>RESULTAT SUR CESSION DE TITRES CONSOLIDES</v>
          </cell>
          <cell r="C368" t="str">
            <v>INTRAGROUP GAIN/LOSS ON CONSOLIDATED INVESTMENTS SOLD</v>
          </cell>
          <cell r="D368" t="str">
            <v>PLUS/MINUSVALÍAS INT.GLOB/PART. CONSOL.</v>
          </cell>
        </row>
        <row r="369">
          <cell r="A369" t="str">
            <v>LGR11</v>
          </cell>
          <cell r="B369" t="str">
            <v>BILAN ACTIF RETRAITE</v>
          </cell>
          <cell r="C369" t="str">
            <v>RESTATED BALANCE SHEET: ASSETS</v>
          </cell>
          <cell r="D369" t="str">
            <v>BALANCE ACTIVO AJUSTADO</v>
          </cell>
        </row>
        <row r="370">
          <cell r="A370" t="str">
            <v>LGR12</v>
          </cell>
          <cell r="B370" t="str">
            <v>BILAN PASSIF RETRAITE</v>
          </cell>
          <cell r="C370" t="str">
            <v>RESTATED BALANCE SHEET: LIABILITIES &amp; EQUITY</v>
          </cell>
          <cell r="D370" t="str">
            <v>BALANCE PASIVO AJUSTADO</v>
          </cell>
        </row>
        <row r="371">
          <cell r="A371" t="str">
            <v>LGR13</v>
          </cell>
          <cell r="B371" t="str">
            <v>RESULTAT PARTIE 1 RETRAITE</v>
          </cell>
          <cell r="C371" t="str">
            <v>RESTATED INCOME STATEMENT PART 1</v>
          </cell>
          <cell r="D371" t="str">
            <v>RESULTADO PARTE 1 AJUSTADO</v>
          </cell>
        </row>
        <row r="372">
          <cell r="A372" t="str">
            <v>LGR14</v>
          </cell>
          <cell r="B372" t="str">
            <v>RESULTAT PARTIE 2 RETRAITE</v>
          </cell>
          <cell r="C372" t="str">
            <v>RESTATED INCOME STATEMENT PART 2</v>
          </cell>
          <cell r="D372" t="str">
            <v>RESULTADO PARTE 2 AJUSTADO</v>
          </cell>
        </row>
        <row r="373">
          <cell r="A373" t="str">
            <v>LGRKP</v>
          </cell>
          <cell r="B373" t="str">
            <v>VARIATION CAPITAUX PROPRES</v>
          </cell>
          <cell r="C373" t="str">
            <v>MOVEMENT IN STOCKHOLDERS' EQUITY</v>
          </cell>
          <cell r="D373" t="str">
            <v>VARIACION FONDOS PROPIOS</v>
          </cell>
        </row>
        <row r="374">
          <cell r="A374" t="str">
            <v>LR10</v>
          </cell>
          <cell r="B374" t="str">
            <v>RETRAITEMENT : LOCATIONS FINANCEMENT</v>
          </cell>
          <cell r="C374" t="str">
            <v>RESTATEMENT: CAPITAL LEASES</v>
          </cell>
          <cell r="D374" t="str">
            <v>AJUSTE : ARRENDAMIENTO FINANCIERO</v>
          </cell>
        </row>
        <row r="375">
          <cell r="A375" t="str">
            <v>LR11</v>
          </cell>
          <cell r="B375" t="str">
            <v>RETRAITEMENT : COUT HISTORIQUE</v>
          </cell>
          <cell r="C375" t="str">
            <v>RESTATEMENT: HISTORICAL COST</v>
          </cell>
          <cell r="D375" t="str">
            <v>AJUSTE : COSTE HISTORICO</v>
          </cell>
        </row>
        <row r="376">
          <cell r="A376" t="str">
            <v>LR12</v>
          </cell>
          <cell r="B376" t="str">
            <v>RETRAITEMENT : REEVALUATION</v>
          </cell>
          <cell r="C376" t="str">
            <v>RESTATEMENT: REVALUATION</v>
          </cell>
          <cell r="D376" t="str">
            <v>AJUSTE : REVALORIZACION</v>
          </cell>
        </row>
        <row r="377">
          <cell r="A377" t="str">
            <v>LR13</v>
          </cell>
          <cell r="B377" t="str">
            <v>RETRAITEMENT : ECART D'EVALUATION</v>
          </cell>
          <cell r="C377" t="str">
            <v>RESTATEMENT: FAIR VALUE ADJUSTMENTS</v>
          </cell>
          <cell r="D377" t="str">
            <v>AJUSTE : DIFERENCIA DE VALORACION</v>
          </cell>
        </row>
        <row r="378">
          <cell r="A378" t="str">
            <v>LR7</v>
          </cell>
          <cell r="B378" t="str">
            <v>RETRAITEMENT : CHARGES A REPARTIR</v>
          </cell>
          <cell r="C378" t="str">
            <v>RESTATEMENT: DEFERRED EXPENSES</v>
          </cell>
          <cell r="D378" t="str">
            <v>AJUSTE : GASTOS A DISTRIBUIR</v>
          </cell>
        </row>
        <row r="379">
          <cell r="A379" t="str">
            <v>LR14</v>
          </cell>
          <cell r="B379" t="str">
            <v>RETRAITEMENT : PROVISION RESTRUCTURATION</v>
          </cell>
          <cell r="C379" t="str">
            <v>RESTATEMENT: RESTRUCTURING PROVISION</v>
          </cell>
          <cell r="D379" t="str">
            <v>AJUSTE : PROVISION POR REESTRUCTURACION</v>
          </cell>
        </row>
        <row r="380">
          <cell r="A380" t="str">
            <v>LR5</v>
          </cell>
          <cell r="B380" t="str">
            <v>RETRAITEMENT : HOMOGENEISATION DES DUREES D'AMORTISSEMENT</v>
          </cell>
          <cell r="C380" t="str">
            <v>RESTATEMENT: STANDARDIZATION OF DEPRECIATION PERIODS</v>
          </cell>
          <cell r="D380" t="str">
            <v>AJUSTE : HOMOGENEIZACION DE PLAZOS DE AMORTIZACION</v>
          </cell>
        </row>
        <row r="381">
          <cell r="A381" t="str">
            <v>LR6</v>
          </cell>
          <cell r="B381" t="str">
            <v>RETRAITEMENT : VALORISATION DES STOCKS</v>
          </cell>
          <cell r="C381" t="str">
            <v>RESTATEMENT: INVENTORY VALUATION</v>
          </cell>
          <cell r="D381" t="str">
            <v>AJUSTE : VALORACIÓN DE EXISTENCIAS</v>
          </cell>
        </row>
        <row r="382">
          <cell r="A382" t="str">
            <v>LR9</v>
          </cell>
          <cell r="B382" t="str">
            <v>RETRAITEMENT : PROVISIONS POUR RETRAITE</v>
          </cell>
          <cell r="C382" t="str">
            <v>RESTATEMENT: PENSION PROVISIONS</v>
          </cell>
          <cell r="D382" t="str">
            <v>AJUSTE : PROVISION POR JUBILACION</v>
          </cell>
        </row>
        <row r="383">
          <cell r="A383" t="str">
            <v>LR2</v>
          </cell>
          <cell r="B383" t="str">
            <v>RETRAITEMENT : DONATIONS INFRASTRUCTURES</v>
          </cell>
          <cell r="C383" t="str">
            <v>RESTATEMENT: INFRASTRUCTURE CONTRIBUTIONS</v>
          </cell>
          <cell r="D383" t="str">
            <v>AJUSTE : DONACIONES INFRAESTRUCTURAS</v>
          </cell>
        </row>
        <row r="384">
          <cell r="A384" t="str">
            <v>LR8</v>
          </cell>
          <cell r="B384" t="str">
            <v>RETRAITEMENT : ETALEMENT DES FRAIS D'EMISSION</v>
          </cell>
          <cell r="C384" t="str">
            <v>RESTATEMENT: DEFERRAL OF ISSUANCE EXPENSES</v>
          </cell>
          <cell r="D384" t="str">
            <v>AJUSTE : DISTRIBUCIÓN DE GASTOS DE EMISION</v>
          </cell>
        </row>
        <row r="385">
          <cell r="A385" t="str">
            <v>LR15</v>
          </cell>
          <cell r="B385" t="str">
            <v>GOODWILL - BADWILL (ANTERIEURS A L'ENTREE DANS LE GROUPE)</v>
          </cell>
          <cell r="C385" t="str">
            <v>GOODWILL/NEGATIVE GOODWILL (PRE FIRST CONSOLIDATION)</v>
          </cell>
          <cell r="D385" t="str">
            <v>GOODWILL - BADWILL (ANTERIORES A INTEGRACION EN EL GRUPO)</v>
          </cell>
        </row>
        <row r="386">
          <cell r="A386" t="str">
            <v>LR1</v>
          </cell>
          <cell r="B386" t="str">
            <v>NON VALEURS</v>
          </cell>
          <cell r="C386" t="str">
            <v>NON-CAPITALIZABLE INTANGIBLES</v>
          </cell>
          <cell r="D386" t="str">
            <v>NO VALORES</v>
          </cell>
        </row>
        <row r="387">
          <cell r="A387" t="str">
            <v>LR4</v>
          </cell>
          <cell r="B387" t="str">
            <v>ACTIVATION FRAIS FINANCIERS</v>
          </cell>
          <cell r="C387" t="str">
            <v>CAPITALIZATION OF INTEREST EXPENSE</v>
          </cell>
          <cell r="D387" t="str">
            <v>ACTIVACION DE GASTOS FINANCIEROS</v>
          </cell>
        </row>
        <row r="388">
          <cell r="A388" t="str">
            <v>LR3</v>
          </cell>
          <cell r="B388" t="str">
            <v>FRAIS D'ACQUISITION</v>
          </cell>
          <cell r="C388" t="str">
            <v>INCIDENTAL EXPENSES ON FIXED ASSET ACQUISITIONS</v>
          </cell>
          <cell r="D388" t="str">
            <v>GASTOS DE ADQUISICION</v>
          </cell>
        </row>
        <row r="389">
          <cell r="A389" t="str">
            <v>LR17</v>
          </cell>
          <cell r="B389" t="str">
            <v>RETRAITEMENT DE L'IMPOT DIFFERE</v>
          </cell>
          <cell r="C389" t="str">
            <v>RESTATEMENT: DEFERRED TAX</v>
          </cell>
          <cell r="D389" t="str">
            <v>AJUSTE DEL IMPUESTO DIFERIDO</v>
          </cell>
        </row>
        <row r="390">
          <cell r="A390" t="str">
            <v>LG100</v>
          </cell>
          <cell r="B390" t="str">
            <v>NATURE DES CHARGES A REPARTIR</v>
          </cell>
          <cell r="C390" t="str">
            <v>DEFERRED EXPENSES BY TYPE</v>
          </cell>
          <cell r="D390" t="str">
            <v>NATURALEZA DE LOS GASTOS A DISTRIBUIR</v>
          </cell>
        </row>
        <row r="391">
          <cell r="A391" t="str">
            <v>LG101</v>
          </cell>
          <cell r="B391" t="str">
            <v>TABLEAU DE VARIATIONS DES PROVISIONS ET DETAIL DES PROVISIONS POUR R&amp;C</v>
          </cell>
          <cell r="C391" t="str">
            <v>MOVEMENTS &amp; DETAIL: PROVISIONS FOR CONTINGENCIES &amp; CHARGES</v>
          </cell>
          <cell r="D391" t="str">
            <v>CUADRO DE VARIACIONES DE PROVISIONES Y DETALLE DE PROVISIONES PARA RIESGOS Y GASTOS</v>
          </cell>
        </row>
        <row r="392">
          <cell r="A392" t="str">
            <v>LG102</v>
          </cell>
          <cell r="B392" t="str">
            <v>ECHANCIERS DES CREANCES</v>
          </cell>
          <cell r="C392" t="str">
            <v>RECEIVABLES BY MATURITY</v>
          </cell>
          <cell r="D392" t="str">
            <v>DESGLOSE DE CUENTAS A COBRAR POR VENCIMIENTO</v>
          </cell>
        </row>
        <row r="393">
          <cell r="A393" t="str">
            <v>LG110</v>
          </cell>
          <cell r="B393" t="str">
            <v>RAPPROCHEMENT DU RESULTAT DE GES° ET DU RESULTAT DE CONSO.STATUTAIRE</v>
          </cell>
          <cell r="C393" t="str">
            <v>RECONCILIATION: MGMT A/Cs NET INCOME VS STATUTORY CONSOLIDATION NET INCOME</v>
          </cell>
          <cell r="D393" t="str">
            <v>CONCILIACION RESULTADO DE GESTION/ RESULTADO CONSOLID. ESTATUTARIO</v>
          </cell>
        </row>
        <row r="394">
          <cell r="A394" t="str">
            <v>LG120</v>
          </cell>
          <cell r="B394" t="str">
            <v>DETAIL DE LA RUBRIQUE AUTRES ACHATS ET CHARGES EXTERNES</v>
          </cell>
          <cell r="C394" t="str">
            <v>DETAIL OF OTHER PURCHASES &amp; EXTERNAL EXPENSES</v>
          </cell>
          <cell r="D394" t="str">
            <v>DETALLE DE DE OTRAS COMPRAS Y GASTOS EXTERNOS</v>
          </cell>
        </row>
        <row r="395">
          <cell r="A395" t="str">
            <v>LGK</v>
          </cell>
          <cell r="B395" t="str">
            <v>FICHE CAPITAL</v>
          </cell>
          <cell r="C395" t="str">
            <v>COMMON STOCK DATASHEET</v>
          </cell>
          <cell r="D395" t="str">
            <v>FICHA CAPITAL</v>
          </cell>
        </row>
        <row r="396">
          <cell r="A396" t="str">
            <v>LGINFOS</v>
          </cell>
          <cell r="B396" t="str">
            <v>AUTRES INFORMATIONS POUR L'ANNEXE CONSOLIDEE</v>
          </cell>
          <cell r="C396" t="str">
            <v>OTHER DISCLOSURES: NOTES TO CONSOLIDATED FIN.STATS.</v>
          </cell>
          <cell r="D396" t="str">
            <v>OTRAS INFORMACIONES PARA LA MEMORIA CONSOLIDADA</v>
          </cell>
        </row>
        <row r="397">
          <cell r="A397" t="str">
            <v>LT5A</v>
          </cell>
          <cell r="B397" t="str">
            <v>TITRES NON CONSOLIDES</v>
          </cell>
          <cell r="C397" t="str">
            <v>NON CONSOLIDATED INVESTMENTS</v>
          </cell>
          <cell r="D397" t="str">
            <v>participaciones no consolidadas</v>
          </cell>
          <cell r="E397" t="str">
            <v>LT5A</v>
          </cell>
        </row>
        <row r="398">
          <cell r="A398" t="str">
            <v>LT6A</v>
          </cell>
          <cell r="B398" t="str">
            <v>PROVISIONS / TITRES NON CONSOLIDES</v>
          </cell>
          <cell r="C398" t="str">
            <v>IMPAIRMENT OF NON CONSOLIDATED INVESTMENTS</v>
          </cell>
          <cell r="E398" t="str">
            <v>LT6A</v>
          </cell>
        </row>
        <row r="399">
          <cell r="A399" t="str">
            <v>C01</v>
          </cell>
          <cell r="B399" t="str">
            <v>EXERCICE N</v>
          </cell>
          <cell r="C399" t="str">
            <v>CURRENT YEAR</v>
          </cell>
          <cell r="D399" t="str">
            <v>EJERCICIO N</v>
          </cell>
        </row>
        <row r="400">
          <cell r="A400" t="str">
            <v>C02</v>
          </cell>
          <cell r="B400" t="str">
            <v>EXERCICE N-1</v>
          </cell>
          <cell r="C400" t="str">
            <v>PRIOR YEAR</v>
          </cell>
          <cell r="D400" t="str">
            <v>EJERCICIO N-1</v>
          </cell>
        </row>
        <row r="401">
          <cell r="A401" t="str">
            <v>C03</v>
          </cell>
          <cell r="B401" t="str">
            <v>RUB</v>
          </cell>
          <cell r="C401" t="str">
            <v>A/C</v>
          </cell>
          <cell r="D401" t="str">
            <v>CUENTA</v>
          </cell>
        </row>
        <row r="402">
          <cell r="A402" t="str">
            <v>C04</v>
          </cell>
          <cell r="B402" t="str">
            <v>BRUT</v>
          </cell>
          <cell r="C402" t="str">
            <v>GROSS</v>
          </cell>
          <cell r="D402" t="str">
            <v>BRUTO</v>
          </cell>
        </row>
        <row r="403">
          <cell r="A403" t="str">
            <v>C05</v>
          </cell>
          <cell r="B403" t="str">
            <v>AMORT. &amp; PROVISIONS</v>
          </cell>
          <cell r="C403" t="str">
            <v>DEPN, AMORT, PROV</v>
          </cell>
          <cell r="D403" t="str">
            <v>AMORT.Y PROVISIONES</v>
          </cell>
        </row>
        <row r="404">
          <cell r="A404" t="str">
            <v>C06</v>
          </cell>
          <cell r="B404" t="str">
            <v>NET</v>
          </cell>
          <cell r="C404" t="str">
            <v>NET</v>
          </cell>
          <cell r="D404" t="str">
            <v>NETO</v>
          </cell>
        </row>
        <row r="405">
          <cell r="A405" t="str">
            <v>C07</v>
          </cell>
          <cell r="B405" t="str">
            <v>ENTREE DE PERIMETRE</v>
          </cell>
          <cell r="C405" t="str">
            <v>FIRST-TIME CONSOLIDATION</v>
          </cell>
          <cell r="D405" t="str">
            <v>INCORPORACION AL PERIMETRO</v>
          </cell>
        </row>
        <row r="406">
          <cell r="A406" t="str">
            <v>F00</v>
          </cell>
          <cell r="B406" t="str">
            <v>Ouverture</v>
          </cell>
          <cell r="C406" t="str">
            <v>Opening</v>
          </cell>
          <cell r="D406" t="str">
            <v>Apertura/Inicio</v>
          </cell>
        </row>
        <row r="407">
          <cell r="A407" t="str">
            <v>C09</v>
          </cell>
          <cell r="B407" t="str">
            <v>Contrôle</v>
          </cell>
          <cell r="C407" t="str">
            <v>Control Check</v>
          </cell>
          <cell r="D407" t="str">
            <v>Control</v>
          </cell>
        </row>
        <row r="408">
          <cell r="A408" t="str">
            <v>C10</v>
          </cell>
          <cell r="B408" t="str">
            <v>Total bilan</v>
          </cell>
          <cell r="C408" t="str">
            <v>Balance sheet total</v>
          </cell>
          <cell r="D408" t="str">
            <v>Total balance</v>
          </cell>
        </row>
        <row r="409">
          <cell r="A409" t="str">
            <v>C11</v>
          </cell>
          <cell r="B409" t="str">
            <v>- d' 1 an</v>
          </cell>
          <cell r="C409" t="str">
            <v>&lt; 1 year</v>
          </cell>
          <cell r="D409" t="str">
            <v>Menos de un año</v>
          </cell>
          <cell r="E409" t="str">
            <v>LG31</v>
          </cell>
        </row>
        <row r="410">
          <cell r="A410" t="str">
            <v>C12</v>
          </cell>
          <cell r="B410" t="str">
            <v>1 à 5 ans</v>
          </cell>
          <cell r="C410" t="str">
            <v>1 to 5 years</v>
          </cell>
          <cell r="D410" t="str">
            <v>de 1 a 5 años</v>
          </cell>
          <cell r="E410" t="str">
            <v>LG31</v>
          </cell>
        </row>
        <row r="411">
          <cell r="A411" t="str">
            <v>C13</v>
          </cell>
          <cell r="B411" t="str">
            <v>+ de 5 ans</v>
          </cell>
          <cell r="C411" t="str">
            <v>&gt; 5 years</v>
          </cell>
          <cell r="D411" t="str">
            <v>Más de 5 años</v>
          </cell>
          <cell r="E411" t="str">
            <v>LG31</v>
          </cell>
        </row>
        <row r="412">
          <cell r="A412" t="str">
            <v>C14</v>
          </cell>
          <cell r="B412" t="str">
            <v>VENTILATION PAR ECHEANCE</v>
          </cell>
          <cell r="C412" t="str">
            <v>BREAKDOWN BY MATURITY</v>
          </cell>
          <cell r="D412" t="str">
            <v>DESGLOSE POR VENCIMIENTO</v>
          </cell>
          <cell r="E412" t="str">
            <v>LG31</v>
          </cell>
        </row>
        <row r="413">
          <cell r="A413" t="str">
            <v>C16</v>
          </cell>
          <cell r="B413" t="str">
            <v>COUVERTURE PAR SURETES REELLES</v>
          </cell>
          <cell r="C413" t="str">
            <v>SECURED BY REAL COLLATERAL</v>
          </cell>
          <cell r="D413" t="str">
            <v>COBERTURA CON GARANTIAS REALES</v>
          </cell>
        </row>
        <row r="414">
          <cell r="A414" t="str">
            <v>C17</v>
          </cell>
          <cell r="B414" t="str">
            <v>MEMBRES DES ORGANES D'ADMINISTRATION</v>
          </cell>
          <cell r="C414" t="str">
            <v>MANAGEMENT BOARD MEMBERS</v>
          </cell>
          <cell r="D414" t="str">
            <v>MIEMBROS DE ORGANOS DE ADMINISTRACION</v>
          </cell>
        </row>
        <row r="415">
          <cell r="A415" t="str">
            <v>C18</v>
          </cell>
          <cell r="B415" t="str">
            <v>MEMBRES DES ORGANES DE DIRECTION</v>
          </cell>
          <cell r="C415" t="str">
            <v>EXECUTIVE DIRECTORS</v>
          </cell>
          <cell r="D415" t="str">
            <v>MIEMBROS DE ORGANOS DE DIRECCION</v>
          </cell>
        </row>
        <row r="416">
          <cell r="A416" t="str">
            <v>C19</v>
          </cell>
          <cell r="B416" t="str">
            <v>MEMBRES DES ORGANES DE SURVEILLANCE</v>
          </cell>
          <cell r="C416" t="str">
            <v>SUPERVISORY BOARD MEMBERS</v>
          </cell>
          <cell r="D416" t="str">
            <v>MIEMBROS DE ORGANOS DE VIGILANCIA</v>
          </cell>
        </row>
        <row r="417">
          <cell r="A417" t="str">
            <v>C20</v>
          </cell>
          <cell r="B417" t="str">
            <v>SALAIRES</v>
          </cell>
          <cell r="C417" t="str">
            <v>SALARIES</v>
          </cell>
          <cell r="D417" t="str">
            <v>SUELDOS</v>
          </cell>
        </row>
        <row r="418">
          <cell r="A418" t="str">
            <v>C21</v>
          </cell>
          <cell r="B418" t="str">
            <v>Entités en relation</v>
          </cell>
          <cell r="C418" t="str">
            <v>Related entities</v>
          </cell>
          <cell r="D418" t="str">
            <v>Entidades relacionadas</v>
          </cell>
          <cell r="E418" t="str">
            <v>LT*</v>
          </cell>
        </row>
        <row r="419">
          <cell r="A419" t="str">
            <v>C22</v>
          </cell>
          <cell r="B419" t="str">
            <v>Description</v>
          </cell>
          <cell r="C419" t="str">
            <v>Description</v>
          </cell>
          <cell r="D419" t="str">
            <v>Descripción</v>
          </cell>
          <cell r="E419" t="str">
            <v>LT*</v>
          </cell>
        </row>
        <row r="420">
          <cell r="A420" t="str">
            <v>C23</v>
          </cell>
          <cell r="B420" t="str">
            <v>Distribution</v>
          </cell>
          <cell r="C420" t="str">
            <v>Dividend paid</v>
          </cell>
          <cell r="D420" t="str">
            <v>Distribución</v>
          </cell>
          <cell r="E420" t="str">
            <v>LT*</v>
          </cell>
        </row>
        <row r="421">
          <cell r="A421" t="str">
            <v>C24</v>
          </cell>
          <cell r="B421" t="str">
            <v>Distribution acompte N-1</v>
          </cell>
          <cell r="C421" t="str">
            <v>Prior year interim dividend</v>
          </cell>
          <cell r="D421" t="str">
            <v>Distribución anticipo N-1</v>
          </cell>
          <cell r="E421" t="str">
            <v>LT*</v>
          </cell>
        </row>
        <row r="422">
          <cell r="A422" t="str">
            <v>C25</v>
          </cell>
          <cell r="B422" t="str">
            <v>Code de l'entité détenue</v>
          </cell>
          <cell r="C422" t="str">
            <v>Code of Sub.held</v>
          </cell>
          <cell r="D422" t="str">
            <v>Títulos poseídos</v>
          </cell>
          <cell r="E422" t="str">
            <v>LT*</v>
          </cell>
        </row>
        <row r="423">
          <cell r="A423" t="str">
            <v>C26</v>
          </cell>
          <cell r="B423" t="str">
            <v>Code de l'entité vendeuse</v>
          </cell>
          <cell r="C423" t="str">
            <v>Sub. code of Seller</v>
          </cell>
          <cell r="D423" t="str">
            <v>Cedente</v>
          </cell>
          <cell r="E423" t="str">
            <v>LT*</v>
          </cell>
        </row>
        <row r="424">
          <cell r="A424" t="str">
            <v>C27</v>
          </cell>
          <cell r="B424" t="str">
            <v>Code de l'entité acheteuse</v>
          </cell>
          <cell r="C424" t="str">
            <v>Sub. code of buyer</v>
          </cell>
          <cell r="D424" t="str">
            <v>Cesionario</v>
          </cell>
          <cell r="E424" t="str">
            <v>LT*</v>
          </cell>
        </row>
        <row r="425">
          <cell r="A425" t="str">
            <v>C28</v>
          </cell>
          <cell r="B425" t="str">
            <v>+/- values</v>
          </cell>
          <cell r="C425" t="str">
            <v>Capital gains/losses</v>
          </cell>
          <cell r="D425" t="str">
            <v>+/- valía</v>
          </cell>
          <cell r="E425" t="str">
            <v>LT*</v>
          </cell>
        </row>
        <row r="426">
          <cell r="A426" t="str">
            <v>C29</v>
          </cell>
          <cell r="B426" t="str">
            <v>EFFECTIF MOYEN  equivalent TEMPS PLEIN</v>
          </cell>
          <cell r="C426" t="str">
            <v>AVERAGE HEADCOUNT, FULL TIME EQUIVALENT</v>
          </cell>
          <cell r="D426" t="str">
            <v>PLANTILLA MEDIA equivalente TIEMPO COMPLETO</v>
          </cell>
          <cell r="E426" t="str">
            <v>LG33</v>
          </cell>
        </row>
        <row r="427">
          <cell r="A427" t="str">
            <v>C30</v>
          </cell>
          <cell r="B427" t="str">
            <v>Exploitation</v>
          </cell>
          <cell r="C427" t="str">
            <v>Operating</v>
          </cell>
          <cell r="D427" t="str">
            <v>Explotación</v>
          </cell>
          <cell r="E427" t="str">
            <v>LG101</v>
          </cell>
        </row>
        <row r="428">
          <cell r="A428" t="str">
            <v>C31</v>
          </cell>
          <cell r="B428" t="str">
            <v>Financier</v>
          </cell>
          <cell r="C428" t="str">
            <v>Financial</v>
          </cell>
          <cell r="D428" t="str">
            <v>Financiero</v>
          </cell>
          <cell r="E428" t="str">
            <v>LG101</v>
          </cell>
        </row>
        <row r="429">
          <cell r="A429" t="str">
            <v>C32</v>
          </cell>
          <cell r="B429" t="str">
            <v>Exceptionnel</v>
          </cell>
          <cell r="C429" t="str">
            <v>Exceptional</v>
          </cell>
          <cell r="D429" t="str">
            <v>Extraordinario</v>
          </cell>
          <cell r="E429" t="str">
            <v>LG101</v>
          </cell>
        </row>
        <row r="430">
          <cell r="A430" t="str">
            <v>C33</v>
          </cell>
          <cell r="B430" t="str">
            <v>dont : REPRISES car sans objet</v>
          </cell>
          <cell r="C430" t="str">
            <v>of which: w/back, not req'd</v>
          </cell>
          <cell r="D430" t="str">
            <v>de las cuales: REVERSIONES por ser innecesarias</v>
          </cell>
          <cell r="E430" t="str">
            <v>LG101</v>
          </cell>
        </row>
        <row r="431">
          <cell r="A431" t="str">
            <v>C34</v>
          </cell>
          <cell r="B431" t="str">
            <v>A plus d'1 an</v>
          </cell>
          <cell r="C431" t="str">
            <v>After more than 1 year</v>
          </cell>
          <cell r="D431" t="str">
            <v>A mas de un año</v>
          </cell>
          <cell r="E431" t="str">
            <v>LG102</v>
          </cell>
        </row>
        <row r="432">
          <cell r="A432" t="str">
            <v>C35</v>
          </cell>
          <cell r="B432" t="str">
            <v>(après Participation des salariés)</v>
          </cell>
          <cell r="C432" t="str">
            <v>(after employee profit-sharing)</v>
          </cell>
          <cell r="D432" t="str">
            <v>(después participación a los trabajadores)</v>
          </cell>
          <cell r="E432" t="str">
            <v>LG110</v>
          </cell>
        </row>
        <row r="433">
          <cell r="A433" t="str">
            <v>C36</v>
          </cell>
          <cell r="B433" t="str">
            <v>RESULTAT MEE</v>
          </cell>
          <cell r="C433" t="str">
            <v>INCOME FROM COS ACCOUNTED AT EQUITY</v>
          </cell>
          <cell r="D433" t="str">
            <v>RESULTADO SOC. P. EN EQUIVALENCIA</v>
          </cell>
          <cell r="E433" t="str">
            <v>LG110</v>
          </cell>
        </row>
        <row r="434">
          <cell r="A434" t="str">
            <v>C37</v>
          </cell>
          <cell r="B434" t="str">
            <v>ECARTS D'ACQUISITION</v>
          </cell>
          <cell r="C434" t="str">
            <v>CONSOLIDATION GOODWILL</v>
          </cell>
          <cell r="D434" t="str">
            <v>DIFERENCIA DE ADQUISICION</v>
          </cell>
          <cell r="E434" t="str">
            <v>LG110</v>
          </cell>
        </row>
        <row r="435">
          <cell r="A435" t="str">
            <v>C38</v>
          </cell>
          <cell r="B435" t="str">
            <v>RESULTAT NET</v>
          </cell>
          <cell r="C435" t="str">
            <v>NET INCOME</v>
          </cell>
          <cell r="D435" t="str">
            <v>RESULTADO NETO</v>
          </cell>
          <cell r="E435" t="str">
            <v>LG110</v>
          </cell>
        </row>
        <row r="436">
          <cell r="A436" t="str">
            <v>C39</v>
          </cell>
          <cell r="B436" t="str">
            <v>PART DU GROUPE</v>
          </cell>
          <cell r="C436" t="str">
            <v>ATTRIBUTABLE TO GROUP</v>
          </cell>
          <cell r="D436" t="str">
            <v>PARTE DEL GRUPO</v>
          </cell>
          <cell r="E436" t="str">
            <v>LG110</v>
          </cell>
        </row>
        <row r="437">
          <cell r="A437" t="str">
            <v>C40</v>
          </cell>
          <cell r="B437" t="str">
            <v>DONT INTRA-GROUPE    (vis a vis de stés consolidées)</v>
          </cell>
          <cell r="C437" t="str">
            <v>of which INTRAGROUP (with consolidated companies)</v>
          </cell>
          <cell r="D437" t="str">
            <v>DE LOS CUALES, INTRAGRUPO (respecto a soc.consolid.)</v>
          </cell>
          <cell r="E437" t="str">
            <v>LG120</v>
          </cell>
        </row>
        <row r="438">
          <cell r="A438" t="str">
            <v>C41</v>
          </cell>
          <cell r="B438" t="str">
            <v>HORS GROUPE</v>
          </cell>
          <cell r="C438" t="str">
            <v>NON-GROUP</v>
          </cell>
          <cell r="D438" t="str">
            <v>FUERA DEL GRUPO</v>
          </cell>
          <cell r="E438" t="str">
            <v>LG120</v>
          </cell>
        </row>
        <row r="439">
          <cell r="A439" t="str">
            <v>C42</v>
          </cell>
          <cell r="B439" t="str">
            <v>Nombre de titres</v>
          </cell>
          <cell r="C439" t="str">
            <v>Number of shares</v>
          </cell>
          <cell r="D439" t="str">
            <v>Numero de títulos</v>
          </cell>
        </row>
        <row r="440">
          <cell r="A440" t="str">
            <v>C43</v>
          </cell>
          <cell r="B440" t="str">
            <v>Pourcentage du capital</v>
          </cell>
          <cell r="C440" t="str">
            <v>Percentage of common stock held</v>
          </cell>
          <cell r="D440" t="str">
            <v>Porcentaje del capital</v>
          </cell>
          <cell r="E440" t="str">
            <v>LGK</v>
          </cell>
        </row>
        <row r="441">
          <cell r="A441" t="str">
            <v>C44</v>
          </cell>
          <cell r="B441" t="str">
            <v>Référence à la liasse de saisie</v>
          </cell>
          <cell r="C441" t="str">
            <v>Refer to Tab :</v>
          </cell>
          <cell r="D441" t="str">
            <v>Referencia a la hojas del Reporting Package</v>
          </cell>
          <cell r="E441" t="str">
            <v>CTRL</v>
          </cell>
        </row>
        <row r="442">
          <cell r="A442" t="str">
            <v>C45</v>
          </cell>
          <cell r="B442" t="str">
            <v>Contrôle Bilan</v>
          </cell>
          <cell r="C442" t="str">
            <v>Balance sheet check</v>
          </cell>
          <cell r="D442" t="str">
            <v>Control Balance</v>
          </cell>
          <cell r="E442" t="str">
            <v>CTRL</v>
          </cell>
        </row>
        <row r="443">
          <cell r="A443" t="str">
            <v>C46</v>
          </cell>
          <cell r="B443" t="str">
            <v>Total Actif</v>
          </cell>
          <cell r="C443" t="str">
            <v>Total assets</v>
          </cell>
          <cell r="D443" t="str">
            <v>Total Activo</v>
          </cell>
          <cell r="E443" t="str">
            <v>CTRL</v>
          </cell>
        </row>
        <row r="444">
          <cell r="A444" t="str">
            <v>C47</v>
          </cell>
          <cell r="B444" t="str">
            <v>Total passif</v>
          </cell>
          <cell r="C444" t="str">
            <v>Total liabilities &amp; equity</v>
          </cell>
          <cell r="D444" t="str">
            <v>Total Pasivo</v>
          </cell>
          <cell r="E444" t="str">
            <v>CTRL</v>
          </cell>
        </row>
        <row r="445">
          <cell r="A445" t="str">
            <v>C48</v>
          </cell>
          <cell r="B445" t="str">
            <v>Contrôle Compte de résultat</v>
          </cell>
          <cell r="C445" t="str">
            <v>Income statement check</v>
          </cell>
          <cell r="D445" t="str">
            <v>Control Resultados</v>
          </cell>
          <cell r="E445" t="str">
            <v>CTRL</v>
          </cell>
        </row>
        <row r="446">
          <cell r="A446" t="str">
            <v>C49</v>
          </cell>
          <cell r="B446" t="str">
            <v>Total charges</v>
          </cell>
          <cell r="C446" t="str">
            <v>Total expense</v>
          </cell>
          <cell r="D446" t="str">
            <v>Total gastos</v>
          </cell>
          <cell r="E446" t="str">
            <v>CTRL</v>
          </cell>
        </row>
        <row r="447">
          <cell r="A447" t="str">
            <v>C50</v>
          </cell>
          <cell r="B447" t="str">
            <v>Total produits</v>
          </cell>
          <cell r="C447" t="str">
            <v>Total income</v>
          </cell>
          <cell r="D447" t="str">
            <v>Total ingresos</v>
          </cell>
          <cell r="E447" t="str">
            <v>CTRL</v>
          </cell>
        </row>
        <row r="448">
          <cell r="A448" t="str">
            <v>C51</v>
          </cell>
          <cell r="B448" t="str">
            <v>Résultat Net</v>
          </cell>
          <cell r="C448" t="str">
            <v>Net income/loss</v>
          </cell>
          <cell r="D448" t="str">
            <v>Resultado</v>
          </cell>
          <cell r="E448" t="str">
            <v>CTRL</v>
          </cell>
        </row>
        <row r="449">
          <cell r="A449" t="str">
            <v>C52</v>
          </cell>
          <cell r="B449" t="str">
            <v>Résultat au compte de résultat</v>
          </cell>
          <cell r="C449" t="str">
            <v>Net income/loss per inc stmt</v>
          </cell>
          <cell r="D449" t="str">
            <v>Resultado Cta.de Resultados</v>
          </cell>
          <cell r="E449" t="str">
            <v>CTRL</v>
          </cell>
        </row>
        <row r="450">
          <cell r="A450" t="str">
            <v>C53</v>
          </cell>
          <cell r="B450" t="str">
            <v>Résultat au bilan : 1200</v>
          </cell>
          <cell r="C450" t="str">
            <v>Net income/loss per B/S</v>
          </cell>
          <cell r="D450" t="str">
            <v>Resultado-Balance</v>
          </cell>
          <cell r="E450" t="str">
            <v>CTRL</v>
          </cell>
        </row>
        <row r="451">
          <cell r="A451" t="str">
            <v>C54</v>
          </cell>
          <cell r="B451" t="str">
            <v>Contrôle du résultat</v>
          </cell>
          <cell r="C451" t="str">
            <v>1200/8800 check</v>
          </cell>
          <cell r="D451" t="str">
            <v>Control 1200/8800</v>
          </cell>
          <cell r="E451" t="str">
            <v>CTRL</v>
          </cell>
        </row>
        <row r="452">
          <cell r="A452" t="str">
            <v>C55</v>
          </cell>
          <cell r="B452" t="str">
            <v>Affectation du résultat (Flux F05)</v>
          </cell>
          <cell r="C452" t="str">
            <v>Appropriation of Net income - F05 column check</v>
          </cell>
          <cell r="D452" t="str">
            <v>Distribución del resultado - Mov. F05</v>
          </cell>
          <cell r="E452" t="str">
            <v>CTRL</v>
          </cell>
        </row>
        <row r="453">
          <cell r="A453" t="str">
            <v>C56</v>
          </cell>
          <cell r="B453" t="str">
            <v>VALEUR NETTE</v>
          </cell>
          <cell r="C453" t="str">
            <v>NET VALUE</v>
          </cell>
          <cell r="D453" t="str">
            <v>VALOR NETO</v>
          </cell>
          <cell r="E453" t="str">
            <v>LR4</v>
          </cell>
        </row>
        <row r="454">
          <cell r="A454" t="str">
            <v>E01</v>
          </cell>
          <cell r="B454" t="str">
            <v>ENTITE :</v>
          </cell>
          <cell r="C454" t="str">
            <v>ENTITY:</v>
          </cell>
          <cell r="D454" t="str">
            <v>ENTIDAD:</v>
          </cell>
        </row>
        <row r="455">
          <cell r="A455" t="str">
            <v>E02</v>
          </cell>
          <cell r="B455" t="str">
            <v>DEVISE :</v>
          </cell>
          <cell r="C455" t="str">
            <v>CURRENCY:</v>
          </cell>
          <cell r="D455" t="str">
            <v>DIVISA :</v>
          </cell>
        </row>
        <row r="456">
          <cell r="A456" t="str">
            <v>E03</v>
          </cell>
          <cell r="B456" t="str">
            <v>PERIODE :</v>
          </cell>
          <cell r="C456" t="str">
            <v>PERIOD:</v>
          </cell>
          <cell r="D456" t="str">
            <v>PERIODO :</v>
          </cell>
        </row>
        <row r="457">
          <cell r="A457" t="str">
            <v>T001</v>
          </cell>
          <cell r="B457" t="str">
            <v>TOTAL (I)</v>
          </cell>
          <cell r="C457" t="str">
            <v>TOTAL (I)</v>
          </cell>
          <cell r="D457" t="str">
            <v>TOTAL (I)</v>
          </cell>
        </row>
        <row r="458">
          <cell r="A458" t="str">
            <v>T002</v>
          </cell>
          <cell r="B458" t="str">
            <v>TOTAL (II)</v>
          </cell>
          <cell r="C458" t="str">
            <v>TOTAL (II)</v>
          </cell>
          <cell r="D458" t="str">
            <v>TOTAL (II)</v>
          </cell>
        </row>
        <row r="459">
          <cell r="A459" t="str">
            <v>T003</v>
          </cell>
          <cell r="B459" t="str">
            <v>TOTAL (I à V)</v>
          </cell>
          <cell r="C459" t="str">
            <v>TOTAL (I to V)</v>
          </cell>
          <cell r="D459" t="str">
            <v>TOTAL (I a V)</v>
          </cell>
        </row>
        <row r="460">
          <cell r="A460" t="str">
            <v>T007</v>
          </cell>
          <cell r="B460" t="str">
            <v>TOTAL (I)</v>
          </cell>
          <cell r="C460" t="str">
            <v>TOTAL (I)</v>
          </cell>
          <cell r="D460" t="str">
            <v>TOTAL (I)</v>
          </cell>
        </row>
        <row r="461">
          <cell r="A461" t="str">
            <v>T008</v>
          </cell>
          <cell r="B461" t="str">
            <v>TOTAL (II)</v>
          </cell>
          <cell r="C461" t="str">
            <v>TOTAL (II)</v>
          </cell>
          <cell r="D461" t="str">
            <v>TOTAL (II)</v>
          </cell>
        </row>
        <row r="462">
          <cell r="A462" t="str">
            <v>T009</v>
          </cell>
          <cell r="B462" t="str">
            <v>TOTAL (III)</v>
          </cell>
          <cell r="C462" t="str">
            <v>TOTAL (III)</v>
          </cell>
          <cell r="D462" t="str">
            <v>TOTAL (III)</v>
          </cell>
        </row>
        <row r="463">
          <cell r="A463" t="str">
            <v>T010</v>
          </cell>
          <cell r="B463" t="str">
            <v>TOTAL (IV)</v>
          </cell>
          <cell r="C463" t="str">
            <v>TOTAL (IV)</v>
          </cell>
          <cell r="D463" t="str">
            <v>TOTAL (IV)</v>
          </cell>
        </row>
        <row r="464">
          <cell r="A464" t="str">
            <v>T012</v>
          </cell>
          <cell r="B464" t="str">
            <v>CHIFFRE D'AFFAIRES NET</v>
          </cell>
          <cell r="C464" t="str">
            <v>NET SALES</v>
          </cell>
          <cell r="D464" t="str">
            <v>CIFRA DE NEGOCIOS NETA</v>
          </cell>
        </row>
        <row r="465">
          <cell r="A465" t="str">
            <v>T013</v>
          </cell>
          <cell r="B465" t="str">
            <v>Total des produits d'exploitation (I)</v>
          </cell>
          <cell r="C465" t="str">
            <v>Total operating revenues (I)</v>
          </cell>
          <cell r="D465" t="str">
            <v>Total de ingresos de explotación (I)</v>
          </cell>
        </row>
        <row r="466">
          <cell r="A466" t="str">
            <v>T014</v>
          </cell>
          <cell r="B466" t="str">
            <v>Total des charges d'exploitation (II)</v>
          </cell>
          <cell r="C466" t="str">
            <v>Total operating expense (II)</v>
          </cell>
          <cell r="D466" t="str">
            <v>Total de gastos de explotación (II)</v>
          </cell>
        </row>
        <row r="467">
          <cell r="A467" t="str">
            <v>T015</v>
          </cell>
          <cell r="B467" t="str">
            <v>1 - RESULTAT D'EXPLOITATION (I-II)</v>
          </cell>
          <cell r="C467" t="str">
            <v>1 - OPERATING INCOME (I-II)</v>
          </cell>
          <cell r="D467" t="str">
            <v>1 - RESULTADO DE EXPLOTACION (I-II)</v>
          </cell>
        </row>
        <row r="468">
          <cell r="A468" t="str">
            <v>T016</v>
          </cell>
          <cell r="B468" t="str">
            <v>Total des produits financiers (V)</v>
          </cell>
          <cell r="C468" t="str">
            <v>Total financial income (V)</v>
          </cell>
          <cell r="D468" t="str">
            <v>Total de los ingresos financieros (V)</v>
          </cell>
        </row>
        <row r="469">
          <cell r="A469" t="str">
            <v>T017</v>
          </cell>
          <cell r="B469" t="str">
            <v>Total des charges financieres (VI)</v>
          </cell>
          <cell r="C469" t="str">
            <v>Total financial expense (VI)</v>
          </cell>
          <cell r="D469" t="str">
            <v>Total de los gastos financieros (VI)</v>
          </cell>
        </row>
        <row r="470">
          <cell r="A470" t="str">
            <v>T018</v>
          </cell>
          <cell r="B470" t="str">
            <v>2 - RESULTAT FINANCIER (V-VI)</v>
          </cell>
          <cell r="C470" t="str">
            <v>2 - NET FINANCIAL INCOME/EXPENSE (V-VI)</v>
          </cell>
          <cell r="D470" t="str">
            <v>2 - RESULTADO FINANCIERO (V-VI)</v>
          </cell>
        </row>
        <row r="471">
          <cell r="A471" t="str">
            <v>T019</v>
          </cell>
          <cell r="B471" t="str">
            <v>3 - RESULTAT COURANT AVANT IMPOTS</v>
          </cell>
          <cell r="C471" t="str">
            <v>3 - INCOME FROM CONTINUING OPERATIONS</v>
          </cell>
          <cell r="D471" t="str">
            <v>3 - RESULTADO CORRIENTE ANTES DE IMPUESTOS</v>
          </cell>
        </row>
        <row r="472">
          <cell r="A472" t="str">
            <v>T020</v>
          </cell>
          <cell r="B472" t="str">
            <v>Total des produits exceptionnels (VII)</v>
          </cell>
          <cell r="C472" t="str">
            <v>Total exceptional income (VII)</v>
          </cell>
          <cell r="D472" t="str">
            <v>Total de los ingresos extraordinarios (VII)</v>
          </cell>
        </row>
        <row r="473">
          <cell r="A473" t="str">
            <v>T021</v>
          </cell>
          <cell r="B473" t="str">
            <v>Total des charges exceptionnelles (VIII)</v>
          </cell>
          <cell r="C473" t="str">
            <v>Total exceptional charges (VIII)</v>
          </cell>
          <cell r="D473" t="str">
            <v>Total de los gastos extraordinarios (VIII)</v>
          </cell>
        </row>
        <row r="474">
          <cell r="A474" t="str">
            <v>T022</v>
          </cell>
          <cell r="B474" t="str">
            <v>3 - RESULTAT EXCEPTIONNEL (VII-VIII)</v>
          </cell>
          <cell r="C474" t="str">
            <v>3 - EXCEPTIONAL ITEMS (VII-VIII)</v>
          </cell>
          <cell r="D474" t="str">
            <v>3 - RESULTADO EXTRAORDINARIO (VII-VIII)</v>
          </cell>
        </row>
        <row r="475">
          <cell r="A475" t="str">
            <v>T023</v>
          </cell>
          <cell r="B475" t="str">
            <v>TOTAL DES PRODUITS (I+III+V+VII+XI+XIII)</v>
          </cell>
          <cell r="C475" t="str">
            <v>TOTAL INCOME (I+III+V+VII+XI+XIII)</v>
          </cell>
          <cell r="D475" t="str">
            <v>TOTAL DE LOS INGRESOS (I+III+V+VII+XI+XIII)</v>
          </cell>
        </row>
        <row r="476">
          <cell r="A476" t="str">
            <v>T024</v>
          </cell>
          <cell r="B476" t="str">
            <v>TOTAL DES CHARGES (II+IV+VI+VIII+IX+X+XII)</v>
          </cell>
          <cell r="C476" t="str">
            <v>TOTAL EXPENSE (II+IV+VI+VIII+IX+X+XII)</v>
          </cell>
          <cell r="D476" t="str">
            <v>TOTAL DE LOS GASTOS (II+IV+VI+VIII+IX+X+XII)</v>
          </cell>
        </row>
        <row r="477">
          <cell r="A477" t="str">
            <v>T100</v>
          </cell>
          <cell r="B477" t="str">
            <v>Sous total</v>
          </cell>
          <cell r="C477" t="str">
            <v>Sub-Total</v>
          </cell>
          <cell r="D477" t="str">
            <v>subtotal</v>
          </cell>
        </row>
        <row r="478">
          <cell r="A478" t="str">
            <v>T101</v>
          </cell>
          <cell r="B478" t="str">
            <v>TOTAL</v>
          </cell>
          <cell r="C478" t="str">
            <v>TOTAL</v>
          </cell>
          <cell r="D478" t="str">
            <v>TOTAL</v>
          </cell>
        </row>
        <row r="479">
          <cell r="A479" t="str">
            <v>T102</v>
          </cell>
          <cell r="B479" t="str">
            <v>ACTIF IMMOBILISE</v>
          </cell>
          <cell r="C479" t="str">
            <v>FIXED ASSETS</v>
          </cell>
          <cell r="D479" t="str">
            <v>ACTIVO INMOVILIZADO</v>
          </cell>
        </row>
        <row r="480">
          <cell r="A480" t="str">
            <v>T103</v>
          </cell>
          <cell r="B480" t="str">
            <v>IMMOBILISATIONS INCORPORELLES</v>
          </cell>
          <cell r="C480" t="str">
            <v>INTANGIBLE ASSETS</v>
          </cell>
          <cell r="D480" t="str">
            <v>INMOVILIZACIONES INMATERIALES</v>
          </cell>
        </row>
        <row r="481">
          <cell r="A481" t="str">
            <v>T104</v>
          </cell>
          <cell r="B481" t="str">
            <v>IMMOBILISATIONS CORPORELLES</v>
          </cell>
          <cell r="C481" t="str">
            <v>PROPERTY, PLANT &amp; EQUIPMENT</v>
          </cell>
          <cell r="D481" t="str">
            <v>INMOVILIZACIONES MATERIALES</v>
          </cell>
        </row>
        <row r="482">
          <cell r="A482" t="str">
            <v>T105</v>
          </cell>
          <cell r="B482" t="str">
            <v>IMMOBILISATIONS FINANCIERES</v>
          </cell>
          <cell r="C482" t="str">
            <v>LONG-TERM INVESTMENTS</v>
          </cell>
          <cell r="D482" t="str">
            <v>INMOVILIZACIONES FINANCIERAS</v>
          </cell>
        </row>
        <row r="483">
          <cell r="A483" t="str">
            <v>T106</v>
          </cell>
          <cell r="B483" t="str">
            <v>ACTIF CIRCULANT</v>
          </cell>
          <cell r="C483" t="str">
            <v>CURRENT ASSETS</v>
          </cell>
          <cell r="D483" t="str">
            <v>ACTIVO CIRCULANTE</v>
          </cell>
        </row>
        <row r="484">
          <cell r="A484" t="str">
            <v>T107</v>
          </cell>
          <cell r="B484" t="str">
            <v>STOCKS</v>
          </cell>
          <cell r="C484" t="str">
            <v>INVENTORIES</v>
          </cell>
          <cell r="D484" t="str">
            <v>EXISTENCIAS</v>
          </cell>
        </row>
        <row r="485">
          <cell r="A485" t="str">
            <v>T108</v>
          </cell>
          <cell r="B485" t="str">
            <v>CREANCES</v>
          </cell>
          <cell r="C485" t="str">
            <v>RECEIVABLES</v>
          </cell>
          <cell r="D485" t="str">
            <v>DEUDORES</v>
          </cell>
        </row>
        <row r="486">
          <cell r="A486" t="str">
            <v>T109</v>
          </cell>
          <cell r="B486" t="str">
            <v>TRESORERIE ACTIVE</v>
          </cell>
          <cell r="C486" t="str">
            <v>CASH &amp; MARKETABLE SECURITIES</v>
          </cell>
          <cell r="D486" t="str">
            <v>TESORERIA ACTIVO</v>
          </cell>
        </row>
        <row r="487">
          <cell r="A487" t="str">
            <v>T110</v>
          </cell>
          <cell r="B487" t="str">
            <v>COMPTES DE REGULARISATION</v>
          </cell>
          <cell r="C487" t="str">
            <v>PREPAYMENTS, DEFERRED EXPENSES, DEFERRED INCOME</v>
          </cell>
          <cell r="D487" t="str">
            <v>AJUSTES POR PERIODFICACION</v>
          </cell>
        </row>
        <row r="488">
          <cell r="A488" t="str">
            <v>T111</v>
          </cell>
          <cell r="B488" t="str">
            <v>Charg.à répart.s/+ Exercices (III)</v>
          </cell>
          <cell r="C488" t="str">
            <v>Deferred expenses (III)</v>
          </cell>
          <cell r="D488" t="str">
            <v>Gastos a distribuir sobre varios ejercicios (III)</v>
          </cell>
        </row>
        <row r="489">
          <cell r="A489" t="str">
            <v>T112</v>
          </cell>
          <cell r="B489" t="str">
            <v>Prime de Rbrsmt/Obligations(IV)</v>
          </cell>
          <cell r="C489" t="str">
            <v>Bond redemption premium (IV)</v>
          </cell>
          <cell r="D489" t="str">
            <v>Prima de reembolso / Obligaciones (IV)</v>
          </cell>
        </row>
        <row r="490">
          <cell r="A490" t="str">
            <v>T113</v>
          </cell>
          <cell r="B490" t="str">
            <v>Ecart de Conversion Actif (V)</v>
          </cell>
          <cell r="C490" t="str">
            <v>Unrealized FX translation losses (V)</v>
          </cell>
          <cell r="D490" t="str">
            <v>Diferencia de conversión activa (V)</v>
          </cell>
        </row>
        <row r="491">
          <cell r="A491" t="str">
            <v>T114</v>
          </cell>
          <cell r="B491" t="str">
            <v>CAPITAUX PROPRES</v>
          </cell>
          <cell r="C491" t="str">
            <v>STOCKHOLDERS' EQUITY</v>
          </cell>
          <cell r="D491" t="str">
            <v>FONDOS PROPIOS</v>
          </cell>
        </row>
        <row r="492">
          <cell r="A492" t="str">
            <v>T115</v>
          </cell>
          <cell r="B492" t="str">
            <v>AUTRES FONDS PROPRES</v>
          </cell>
          <cell r="C492" t="str">
            <v>OTHER STOCKHOLDERS' EQUITY</v>
          </cell>
          <cell r="D492" t="str">
            <v>OTROS FONDOS PROPIOS</v>
          </cell>
        </row>
        <row r="493">
          <cell r="A493" t="str">
            <v>T116</v>
          </cell>
          <cell r="B493" t="str">
            <v>PROVISIONS POUR RISQUES ET CHARGES</v>
          </cell>
          <cell r="C493" t="str">
            <v>PROVISIONS FOR CONTINGENCIES &amp; CHARGES</v>
          </cell>
          <cell r="D493" t="str">
            <v>PROVISIONES PARA RIESGOS Y GASTOS</v>
          </cell>
        </row>
        <row r="494">
          <cell r="A494" t="str">
            <v>T117</v>
          </cell>
          <cell r="B494" t="str">
            <v>DETTES</v>
          </cell>
          <cell r="C494" t="str">
            <v>LIABILITIES</v>
          </cell>
          <cell r="D494" t="str">
            <v>DEUDAS</v>
          </cell>
        </row>
        <row r="495">
          <cell r="A495" t="str">
            <v>T118</v>
          </cell>
          <cell r="B495" t="str">
            <v>DETTES FINANCIERES</v>
          </cell>
          <cell r="C495" t="str">
            <v>BORROWINGS &amp; FINANCIAL DEBT</v>
          </cell>
          <cell r="D495" t="str">
            <v>DEUDAS FINANCIERAS</v>
          </cell>
        </row>
        <row r="496">
          <cell r="A496" t="str">
            <v>T119</v>
          </cell>
          <cell r="B496" t="str">
            <v>DETTES D'EXPLOITATION</v>
          </cell>
          <cell r="C496" t="str">
            <v>OPERATING PAYABLES</v>
          </cell>
          <cell r="D496" t="str">
            <v>DEUDAS DE EXPLOTACION</v>
          </cell>
        </row>
        <row r="497">
          <cell r="A497" t="str">
            <v>T120</v>
          </cell>
          <cell r="B497" t="str">
            <v>DETTES DIVERSES</v>
          </cell>
          <cell r="C497" t="str">
            <v>SUNDRY PAYABLES</v>
          </cell>
          <cell r="D497" t="str">
            <v>OTRAS DEUDAS</v>
          </cell>
        </row>
        <row r="498">
          <cell r="A498" t="str">
            <v>T121</v>
          </cell>
          <cell r="B498" t="str">
            <v>Ecart de Conversion Passif (V)</v>
          </cell>
          <cell r="C498" t="str">
            <v>Unrealized FX translation gains (V)</v>
          </cell>
          <cell r="D498" t="str">
            <v>Diferencia de conversión pasiva (V)</v>
          </cell>
        </row>
        <row r="499">
          <cell r="A499" t="str">
            <v>T122</v>
          </cell>
          <cell r="B499" t="str">
            <v>PRODUITS D'EXPLOITATION</v>
          </cell>
          <cell r="C499" t="str">
            <v>OPERATING REVENUES</v>
          </cell>
          <cell r="D499" t="str">
            <v>INGRESOS DE EXPLOTACION</v>
          </cell>
        </row>
        <row r="500">
          <cell r="A500" t="str">
            <v>T123</v>
          </cell>
          <cell r="B500" t="str">
            <v>Production Vendue</v>
          </cell>
          <cell r="C500" t="str">
            <v>Own production sold</v>
          </cell>
          <cell r="D500" t="str">
            <v>Producción vendida</v>
          </cell>
        </row>
        <row r="501">
          <cell r="A501" t="str">
            <v>T124</v>
          </cell>
          <cell r="B501" t="str">
            <v>Production Stockée</v>
          </cell>
          <cell r="C501" t="str">
            <v>Own production inventorized</v>
          </cell>
          <cell r="D501" t="str">
            <v>Producción almacenada</v>
          </cell>
        </row>
        <row r="502">
          <cell r="A502" t="str">
            <v>T125</v>
          </cell>
          <cell r="B502" t="str">
            <v>CHARGES D'EXPLOITATION</v>
          </cell>
          <cell r="C502" t="str">
            <v>OPERATING EXPENSE</v>
          </cell>
          <cell r="D502" t="str">
            <v>GASTOS DE EXPLOTACION</v>
          </cell>
        </row>
        <row r="503">
          <cell r="A503" t="str">
            <v>T126</v>
          </cell>
          <cell r="B503" t="str">
            <v>Autres Achats &amp; Charges Externes</v>
          </cell>
          <cell r="C503" t="str">
            <v>Other purchases &amp; external expenses</v>
          </cell>
          <cell r="D503" t="str">
            <v>Otras compras &amp; Gastos externos</v>
          </cell>
        </row>
        <row r="504">
          <cell r="A504" t="str">
            <v>T127</v>
          </cell>
          <cell r="B504" t="str">
            <v>Impôt, Taxes &amp; Versements Assimilés</v>
          </cell>
          <cell r="C504" t="str">
            <v>Taxes other than income tax</v>
          </cell>
          <cell r="D504" t="str">
            <v>Impuestos, tasas y pagos asimilados</v>
          </cell>
        </row>
        <row r="505">
          <cell r="A505" t="str">
            <v>T128</v>
          </cell>
          <cell r="B505" t="str">
            <v>Charges de Personnel</v>
          </cell>
          <cell r="C505" t="str">
            <v>Personnel costs</v>
          </cell>
          <cell r="D505" t="str">
            <v>Gastos de personal</v>
          </cell>
        </row>
        <row r="506">
          <cell r="A506" t="str">
            <v>T129</v>
          </cell>
          <cell r="B506" t="str">
            <v>Dotations d'Exploitation</v>
          </cell>
          <cell r="C506" t="str">
            <v>Depreciation, amortization, provisions (op)</v>
          </cell>
          <cell r="D506" t="str">
            <v>Dotaciones de explotación</v>
          </cell>
        </row>
        <row r="507">
          <cell r="A507" t="str">
            <v>T130</v>
          </cell>
          <cell r="B507" t="str">
            <v>OPERATIONS EN COMMUN</v>
          </cell>
          <cell r="C507" t="str">
            <v>UNINCORPORATED JOINT VENTURES</v>
          </cell>
          <cell r="D507" t="str">
            <v>OPERACIONES EN COMUN</v>
          </cell>
        </row>
        <row r="508">
          <cell r="A508" t="str">
            <v>T131</v>
          </cell>
          <cell r="B508" t="str">
            <v>Q-P.Résul.s/Op. Com(Prod) (III)</v>
          </cell>
          <cell r="C508" t="str">
            <v>Income from unincorporated JVs (III)</v>
          </cell>
          <cell r="D508" t="str">
            <v>Cuota Resultado sobre operaciones en común (Prod) (III)</v>
          </cell>
        </row>
        <row r="509">
          <cell r="A509" t="str">
            <v>T132</v>
          </cell>
          <cell r="B509" t="str">
            <v>Q-P.Résult/Opé.en Commun (IV)</v>
          </cell>
          <cell r="C509" t="str">
            <v>Losses of unincorporated JVs (IV)</v>
          </cell>
          <cell r="D509" t="str">
            <v>Cuota Resultado sobre operaciones en común (IV)</v>
          </cell>
        </row>
        <row r="510">
          <cell r="A510" t="str">
            <v>T133</v>
          </cell>
          <cell r="B510" t="str">
            <v>PRODUITS D'EXPLOITATION (Rappel)</v>
          </cell>
          <cell r="C510" t="str">
            <v>OPERATING REVENUES (B/F)</v>
          </cell>
          <cell r="D510" t="str">
            <v>INGRESOS DE EXPLOTACION (Recuerdo)</v>
          </cell>
        </row>
        <row r="511">
          <cell r="A511" t="str">
            <v>T134</v>
          </cell>
          <cell r="B511" t="str">
            <v>CHARGES D'EXPLOITATION (Rappel)</v>
          </cell>
          <cell r="C511" t="str">
            <v>OPERATING EXPENSE (B/F)</v>
          </cell>
          <cell r="D511" t="str">
            <v>GASTOS DE EXPLOTACION (Recuerdo)</v>
          </cell>
        </row>
        <row r="512">
          <cell r="A512" t="str">
            <v>T135</v>
          </cell>
          <cell r="B512" t="str">
            <v>RESULTAT D'EXPLOITATION (Rappel)</v>
          </cell>
          <cell r="C512" t="str">
            <v>OPERATING INCOME (B/F)</v>
          </cell>
          <cell r="D512" t="str">
            <v>RESULTADO DE EXPLOTACION (Recuerdo)</v>
          </cell>
        </row>
        <row r="513">
          <cell r="A513" t="str">
            <v>T136</v>
          </cell>
          <cell r="B513" t="str">
            <v>Q-P.Résul.s/Op.Com (III) (Rappel)</v>
          </cell>
          <cell r="C513" t="str">
            <v>Income from unincorporated JVs (III) (B/F)</v>
          </cell>
          <cell r="D513" t="str">
            <v>Cuota Resultado sobre operaciones en común (III) (Recuerdo)</v>
          </cell>
        </row>
        <row r="514">
          <cell r="A514" t="str">
            <v>T137</v>
          </cell>
          <cell r="B514" t="str">
            <v>Q-P.Résul.s/Op.Com (IV) (Rappel)</v>
          </cell>
          <cell r="C514" t="str">
            <v>Losses of unincorporated JVs (IV) (B/F)</v>
          </cell>
          <cell r="D514" t="str">
            <v>Cuota Resultado sobre operaciones en común (IV) (Recuerdo)</v>
          </cell>
        </row>
        <row r="515">
          <cell r="A515" t="str">
            <v>T138</v>
          </cell>
          <cell r="B515" t="str">
            <v>PRODUITS FINANCIERS</v>
          </cell>
          <cell r="C515" t="str">
            <v>FINANCIAL INCOME</v>
          </cell>
          <cell r="D515" t="str">
            <v>INGRESOS FINANCIEROS</v>
          </cell>
        </row>
        <row r="516">
          <cell r="A516" t="str">
            <v>T139</v>
          </cell>
          <cell r="B516" t="str">
            <v>Produits Financiers de Participations</v>
          </cell>
          <cell r="C516" t="str">
            <v>Income from participating interests</v>
          </cell>
          <cell r="D516" t="str">
            <v>Ingresos financieros sobre participaciones</v>
          </cell>
        </row>
        <row r="517">
          <cell r="A517" t="str">
            <v>T140</v>
          </cell>
          <cell r="B517" t="str">
            <v>CHARGES FINANCIERES</v>
          </cell>
          <cell r="C517" t="str">
            <v>FINANCIAL EXPENSE</v>
          </cell>
          <cell r="D517" t="str">
            <v>GASTOS FINANCIEROS</v>
          </cell>
        </row>
        <row r="518">
          <cell r="A518" t="str">
            <v>T141</v>
          </cell>
          <cell r="B518" t="str">
            <v>PRODUITS EXCEPTIONNELS</v>
          </cell>
          <cell r="C518" t="str">
            <v>EXCEPTIONAL INCOME</v>
          </cell>
          <cell r="D518" t="str">
            <v>INGRESOS EXTRAORDINARIOS</v>
          </cell>
        </row>
        <row r="519">
          <cell r="A519" t="str">
            <v>T142</v>
          </cell>
          <cell r="B519" t="str">
            <v>Sur Opérations en Capital</v>
          </cell>
          <cell r="C519" t="str">
            <v>On capital transactions</v>
          </cell>
          <cell r="D519" t="str">
            <v>Sobre operaciones de capital</v>
          </cell>
        </row>
        <row r="520">
          <cell r="A520" t="str">
            <v>T143</v>
          </cell>
          <cell r="B520" t="str">
            <v>CHARGES EXCEPTIONNELLES</v>
          </cell>
          <cell r="C520" t="str">
            <v>EXCEPTIONAL CHARGES</v>
          </cell>
          <cell r="D520" t="str">
            <v>GASTOS EXTRAORDINARIOS</v>
          </cell>
        </row>
        <row r="521">
          <cell r="A521" t="str">
            <v>T144</v>
          </cell>
          <cell r="B521" t="str">
            <v>Part.Salariés/Fruit Exp. (IX)</v>
          </cell>
          <cell r="C521" t="str">
            <v>Statutory employee profit-sharing (IX)</v>
          </cell>
          <cell r="D521" t="str">
            <v>Participación de los trabajadores (IX)</v>
          </cell>
        </row>
        <row r="522">
          <cell r="A522" t="str">
            <v>T145</v>
          </cell>
          <cell r="B522" t="str">
            <v>Impôts sur les Bénéfices (X)</v>
          </cell>
          <cell r="C522" t="str">
            <v>Corporate income taxes (X)</v>
          </cell>
          <cell r="D522" t="str">
            <v>Impuestos sobre beneficios (X)</v>
          </cell>
        </row>
        <row r="523">
          <cell r="A523" t="str">
            <v>T146</v>
          </cell>
          <cell r="B523" t="str">
            <v>4 - RESULTAT</v>
          </cell>
          <cell r="C523" t="str">
            <v>4 - NET INCOME/LOSS</v>
          </cell>
          <cell r="D523" t="str">
            <v>4- RESULTADO</v>
          </cell>
        </row>
        <row r="524">
          <cell r="A524" t="str">
            <v>T147</v>
          </cell>
          <cell r="B524" t="str">
            <v>I - BASES IMPOT DIFFERE TAUX COURANT</v>
          </cell>
          <cell r="C524" t="str">
            <v>I - DEFERRED TAX BASES CURRENT RATE</v>
          </cell>
          <cell r="D524" t="str">
            <v>I - BASES IMPUESTO DIFERIDO TIPO CORRIENTE</v>
          </cell>
        </row>
        <row r="525">
          <cell r="A525" t="str">
            <v>T148</v>
          </cell>
          <cell r="B525" t="str">
            <v>I-1. DECALAGE FISCAL/SOCIAL</v>
          </cell>
          <cell r="C525" t="str">
            <v>I-1. TAX/LOCAL ACCOUNTS DIFFERENCE</v>
          </cell>
          <cell r="D525" t="str">
            <v>I-1 DIFERENCIA FISCAL/SOCIAL</v>
          </cell>
        </row>
        <row r="526">
          <cell r="A526" t="str">
            <v>T149</v>
          </cell>
          <cell r="B526" t="str">
            <v>Base nette</v>
          </cell>
          <cell r="C526" t="str">
            <v>Net base</v>
          </cell>
          <cell r="D526" t="str">
            <v>Base neto</v>
          </cell>
        </row>
        <row r="527">
          <cell r="A527" t="str">
            <v>T150</v>
          </cell>
          <cell r="B527" t="str">
            <v>I-2. DEFICITS REPORTABLES</v>
          </cell>
          <cell r="C527" t="str">
            <v>I-2. TAX LOSSES AVAILABLE FOR CARRY-FORWARD</v>
          </cell>
          <cell r="D527" t="str">
            <v>I-2 BASES IMPONIBLES NEGATIVAS</v>
          </cell>
        </row>
        <row r="528">
          <cell r="A528" t="str">
            <v>T151</v>
          </cell>
          <cell r="B528" t="str">
            <v>II - BASE IMPOT DIFFERE TAUX LONG TERME</v>
          </cell>
          <cell r="C528" t="str">
            <v>II - DEFERRED TAX BASE LONG-TERM RATE</v>
          </cell>
          <cell r="D528" t="str">
            <v>II BASE IMPUESTO DIFERIDO TIPO LARGO PLAZO</v>
          </cell>
        </row>
        <row r="529">
          <cell r="A529" t="str">
            <v>T152</v>
          </cell>
          <cell r="B529" t="str">
            <v>I - ENGAGEMENTS DONNES</v>
          </cell>
          <cell r="C529" t="str">
            <v>I - COMMITMENTS GIVEN</v>
          </cell>
          <cell r="D529" t="str">
            <v>I - COMPROMISOS DADOS</v>
          </cell>
        </row>
        <row r="530">
          <cell r="A530" t="str">
            <v>T153</v>
          </cell>
          <cell r="B530" t="str">
            <v>TOTAL ENGAGEMENTS DONNES</v>
          </cell>
          <cell r="C530" t="str">
            <v>TOTAL COMMITMENTS GIVEN</v>
          </cell>
          <cell r="D530" t="str">
            <v>TOTAL COMPROMISOS DADOS</v>
          </cell>
        </row>
        <row r="531">
          <cell r="A531" t="str">
            <v>T154</v>
          </cell>
          <cell r="B531" t="str">
            <v>II - ENGAGEMENTS RECUS</v>
          </cell>
          <cell r="C531" t="str">
            <v>II - COMMITMENTS RECEIVED</v>
          </cell>
          <cell r="D531" t="str">
            <v>II - COMPROMISOS RECIBIDOS</v>
          </cell>
        </row>
        <row r="532">
          <cell r="A532" t="str">
            <v>T155</v>
          </cell>
          <cell r="B532" t="str">
            <v>TOTAL ENGAGEMENTS RECUS</v>
          </cell>
          <cell r="C532" t="str">
            <v>TOTAL COMMITMENTS RECEIVED</v>
          </cell>
          <cell r="D532" t="str">
            <v>TOTAL COMPROMISOS RECIBIDOS</v>
          </cell>
        </row>
        <row r="533">
          <cell r="A533" t="str">
            <v>T156</v>
          </cell>
          <cell r="B533" t="str">
            <v>TOTAL IMMOBILISATIONS VALEUR BRUTE</v>
          </cell>
          <cell r="C533" t="str">
            <v>TOTAL FIXED ASSETS GROSS VALUE</v>
          </cell>
          <cell r="D533" t="str">
            <v>TOTAL INMOVILIZACIONES VALOR BRUTO</v>
          </cell>
        </row>
        <row r="534">
          <cell r="A534" t="str">
            <v>T157</v>
          </cell>
          <cell r="B534" t="str">
            <v>TOTAL AMORT. ET PROVISIONS</v>
          </cell>
          <cell r="C534" t="str">
            <v>TOTAL DEPN, AMORT &amp; PROVISIONS</v>
          </cell>
          <cell r="D534" t="str">
            <v>TOTAL AMORT Y PROVISIONES</v>
          </cell>
        </row>
        <row r="535">
          <cell r="A535" t="str">
            <v>T158</v>
          </cell>
          <cell r="B535" t="str">
            <v>Total Capitaux Propres</v>
          </cell>
          <cell r="C535" t="str">
            <v>Total Stockholders' Equity</v>
          </cell>
          <cell r="D535" t="str">
            <v>Total fondos propios</v>
          </cell>
        </row>
        <row r="536">
          <cell r="A536" t="str">
            <v>T159</v>
          </cell>
          <cell r="B536" t="str">
            <v>AUTRES POSTES</v>
          </cell>
          <cell r="C536" t="str">
            <v>OTHER ITEMS</v>
          </cell>
          <cell r="D536" t="str">
            <v>OTRAS CUENTAS</v>
          </cell>
        </row>
        <row r="537">
          <cell r="A537" t="str">
            <v>T160</v>
          </cell>
          <cell r="B537" t="str">
            <v>TOTAL AUTRES MOUVEMENTS</v>
          </cell>
          <cell r="C537" t="str">
            <v>TOTAL OTHER MOVEMENTS</v>
          </cell>
          <cell r="D537" t="str">
            <v>TOTAL OTROS MOVIMIENTOS</v>
          </cell>
        </row>
        <row r="538">
          <cell r="A538" t="str">
            <v>T161</v>
          </cell>
          <cell r="B538" t="str">
            <v>ACTIF</v>
          </cell>
          <cell r="C538" t="str">
            <v>ASSETS</v>
          </cell>
          <cell r="D538" t="str">
            <v>ACTIVO</v>
          </cell>
        </row>
        <row r="539">
          <cell r="A539" t="str">
            <v>T162</v>
          </cell>
          <cell r="B539" t="str">
            <v>CREANCES CLIENTS</v>
          </cell>
          <cell r="C539" t="str">
            <v>TRADE RECEIVABLES</v>
          </cell>
          <cell r="D539" t="str">
            <v>CLIENTES</v>
          </cell>
        </row>
        <row r="540">
          <cell r="A540" t="str">
            <v>T163</v>
          </cell>
          <cell r="B540" t="str">
            <v>VMP ET AUTRES ACTIFS</v>
          </cell>
          <cell r="C540" t="str">
            <v>MARKETABLE SECURITIES &amp; OTHER ASSETS</v>
          </cell>
          <cell r="D540" t="str">
            <v>INVERSIONES TEMPORALES Y OTROS ACTIVOS</v>
          </cell>
        </row>
        <row r="541">
          <cell r="A541" t="str">
            <v>T164</v>
          </cell>
          <cell r="B541" t="str">
            <v>TOTAL ACTIF</v>
          </cell>
          <cell r="C541" t="str">
            <v>TOTAL ASSETS</v>
          </cell>
          <cell r="D541" t="str">
            <v>TOTAL ACTIVO</v>
          </cell>
        </row>
        <row r="542">
          <cell r="A542" t="str">
            <v>T165</v>
          </cell>
          <cell r="B542" t="str">
            <v>PASSIF</v>
          </cell>
          <cell r="C542" t="str">
            <v>LIABILITIES &amp; EQUITY</v>
          </cell>
          <cell r="D542" t="str">
            <v>PASIVO</v>
          </cell>
        </row>
        <row r="543">
          <cell r="A543" t="str">
            <v>T166</v>
          </cell>
          <cell r="B543" t="str">
            <v>TOTAL PASSIF</v>
          </cell>
          <cell r="C543" t="str">
            <v>TOTAL LIABILITIES &amp; EQUITY</v>
          </cell>
          <cell r="D543" t="str">
            <v>TOTAL PASIVO</v>
          </cell>
        </row>
        <row r="544">
          <cell r="A544" t="str">
            <v>T167</v>
          </cell>
          <cell r="B544" t="str">
            <v>PROVISIONS SUR STOCKS</v>
          </cell>
          <cell r="C544" t="str">
            <v>IMPAIRMENT OF INVENTORIES</v>
          </cell>
          <cell r="D544" t="str">
            <v>PROVISIONES SOBRE EXISTENCIAS</v>
          </cell>
        </row>
        <row r="545">
          <cell r="A545" t="str">
            <v>T168</v>
          </cell>
          <cell r="B545" t="str">
            <v>PROVISIONS SUR CREANCES</v>
          </cell>
          <cell r="C545" t="str">
            <v>IMPAIRMENT OF RECEIVABLES</v>
          </cell>
          <cell r="D545" t="str">
            <v>PROVISIONES PARA INSOLVENCIAS</v>
          </cell>
        </row>
        <row r="546">
          <cell r="A546" t="str">
            <v>T169</v>
          </cell>
          <cell r="B546" t="str">
            <v>PROV./ACTIFS DE TRESORERIE</v>
          </cell>
          <cell r="C546" t="str">
            <v>IMPAIRMENT OF TREASURY ASSETS</v>
          </cell>
          <cell r="D546" t="str">
            <v>PROVISIONES SOBRE ACTIVOS DE TESORERIA</v>
          </cell>
        </row>
        <row r="547">
          <cell r="A547" t="str">
            <v>T170</v>
          </cell>
          <cell r="B547" t="str">
            <v>TOTAL PROVISIONS</v>
          </cell>
          <cell r="C547" t="str">
            <v>TOTAL PROVISIONS FOR IMPAIRMENT</v>
          </cell>
          <cell r="D547" t="str">
            <v>TOTAL PROVISIONES</v>
          </cell>
        </row>
        <row r="548">
          <cell r="A548" t="str">
            <v>T171</v>
          </cell>
          <cell r="B548" t="str">
            <v>DIRIGEANTS</v>
          </cell>
          <cell r="C548" t="str">
            <v>EXECUTIVE DIRECTORS</v>
          </cell>
          <cell r="D548" t="str">
            <v>DIRECTIVOS</v>
          </cell>
        </row>
        <row r="549">
          <cell r="A549" t="str">
            <v>T172</v>
          </cell>
          <cell r="B549" t="str">
            <v>- Montant des avances</v>
          </cell>
          <cell r="C549" t="str">
            <v>- Amount of advances</v>
          </cell>
          <cell r="D549" t="str">
            <v>- Importe de los anticipos</v>
          </cell>
        </row>
        <row r="550">
          <cell r="A550" t="str">
            <v>T173</v>
          </cell>
          <cell r="B550" t="str">
            <v>- Montant des crédits</v>
          </cell>
          <cell r="C550" t="str">
            <v>- Amount of loans</v>
          </cell>
          <cell r="D550" t="str">
            <v>- Importe de los créditos</v>
          </cell>
        </row>
        <row r="551">
          <cell r="A551" t="str">
            <v>T174</v>
          </cell>
          <cell r="B551" t="str">
            <v>- Montant des rémunérations</v>
          </cell>
          <cell r="C551" t="str">
            <v>- Amount of remuneration</v>
          </cell>
          <cell r="D551" t="str">
            <v>- Importe de las remuneraciones</v>
          </cell>
        </row>
        <row r="552">
          <cell r="A552" t="str">
            <v>T175</v>
          </cell>
          <cell r="B552" t="str">
            <v>- Montant des pensions &amp; indemnités</v>
          </cell>
          <cell r="C552" t="str">
            <v>- Amount of pensions &amp; similar benefits</v>
          </cell>
          <cell r="D552" t="str">
            <v>- Importe de las pensiones &amp; indemnizaciones</v>
          </cell>
        </row>
        <row r="553">
          <cell r="A553" t="str">
            <v>T176</v>
          </cell>
          <cell r="B553" t="str">
            <v>- Cadres et agents de maitrise</v>
          </cell>
          <cell r="C553" t="str">
            <v>- Management &amp; supervisory grade</v>
          </cell>
          <cell r="D553" t="str">
            <v>- Ejecutivos y técnicos</v>
          </cell>
        </row>
        <row r="554">
          <cell r="A554" t="str">
            <v>T177</v>
          </cell>
          <cell r="B554" t="str">
            <v>- Employés</v>
          </cell>
          <cell r="C554" t="str">
            <v>- Other employees</v>
          </cell>
          <cell r="D554" t="str">
            <v>- Empleados</v>
          </cell>
        </row>
        <row r="555">
          <cell r="A555" t="str">
            <v>T178</v>
          </cell>
          <cell r="B555" t="str">
            <v>- Gérants mandataires</v>
          </cell>
          <cell r="C555" t="str">
            <v>- Branch managers</v>
          </cell>
          <cell r="D555" t="str">
            <v>- Gerentes</v>
          </cell>
        </row>
        <row r="556">
          <cell r="A556" t="str">
            <v>T179</v>
          </cell>
          <cell r="B556" t="str">
            <v>- Personnel détaché</v>
          </cell>
          <cell r="C556" t="str">
            <v>- Staff on secondment</v>
          </cell>
          <cell r="D556" t="str">
            <v>- Personal trasladado</v>
          </cell>
        </row>
        <row r="557">
          <cell r="A557" t="str">
            <v>T180</v>
          </cell>
          <cell r="B557" t="str">
            <v>- Personnel intérimaire</v>
          </cell>
          <cell r="C557" t="str">
            <v>- Agency contract staff</v>
          </cell>
          <cell r="D557" t="str">
            <v>- Personal temporal</v>
          </cell>
        </row>
        <row r="558">
          <cell r="A558" t="str">
            <v>T181</v>
          </cell>
          <cell r="B558" t="str">
            <v>SOMMAIRE</v>
          </cell>
          <cell r="C558" t="str">
            <v>SUMMARY</v>
          </cell>
          <cell r="D558" t="str">
            <v>SUMARIO</v>
          </cell>
        </row>
        <row r="559">
          <cell r="A559" t="str">
            <v>T182</v>
          </cell>
          <cell r="B559" t="str">
            <v>TOTAL SAISI</v>
          </cell>
          <cell r="C559" t="str">
            <v>TOTAL INPUT</v>
          </cell>
          <cell r="D559" t="str">
            <v>TOTAL REGISTRADO</v>
          </cell>
          <cell r="E559" t="str">
            <v>LGPR</v>
          </cell>
        </row>
        <row r="560">
          <cell r="A560" t="str">
            <v>T183</v>
          </cell>
          <cell r="B560" t="str">
            <v>CONTRÔLE du détail</v>
          </cell>
          <cell r="C560" t="str">
            <v>DETAIL CONTROL CHECK</v>
          </cell>
          <cell r="D560" t="str">
            <v>CONTROL del detalle</v>
          </cell>
          <cell r="E560" t="str">
            <v>LGPR</v>
          </cell>
        </row>
        <row r="561">
          <cell r="A561" t="str">
            <v>T184</v>
          </cell>
          <cell r="B561" t="str">
            <v>TOTAL PROVISIONS REGLEMENTEES (LG23 - 1400)</v>
          </cell>
          <cell r="C561" t="str">
            <v>TOTAL TAX-DRIVEN PROVISIONS (LG23 - 1400)</v>
          </cell>
          <cell r="D561" t="str">
            <v>TOTAL PROVISIONES REGLAMENTADAS (LG23 - 1400)</v>
          </cell>
          <cell r="E561" t="str">
            <v>LGPR</v>
          </cell>
        </row>
        <row r="562">
          <cell r="A562" t="str">
            <v>T185</v>
          </cell>
          <cell r="B562" t="str">
            <v>Conformes aux normes du groupe :</v>
          </cell>
          <cell r="C562" t="str">
            <v>Compliant with Group standards:</v>
          </cell>
          <cell r="D562" t="str">
            <v>Conforme a las normas del grupo :</v>
          </cell>
          <cell r="E562" t="str">
            <v>LG100</v>
          </cell>
        </row>
        <row r="563">
          <cell r="A563" t="str">
            <v>T186</v>
          </cell>
          <cell r="B563" t="str">
            <v>Non Conformes aux normes du groupe (1) :</v>
          </cell>
          <cell r="C563" t="str">
            <v>Non-compliant with Group standards (1)</v>
          </cell>
          <cell r="D563" t="str">
            <v>No conforme a las normas del grupo (1) :</v>
          </cell>
          <cell r="E563" t="str">
            <v>LG100</v>
          </cell>
        </row>
        <row r="564">
          <cell r="A564" t="str">
            <v>T187</v>
          </cell>
          <cell r="B564" t="str">
            <v>(1) A retraiter : voir onglet - LR7 Retraitement des charges à répartir</v>
          </cell>
          <cell r="C564" t="str">
            <v>(1) To be restated: see tab - LR7 Restatement of deferred expenses</v>
          </cell>
          <cell r="D564" t="str">
            <v>(1) Ajustar: ver pestañas - LR7 Ajuste gastos a distrib.</v>
          </cell>
          <cell r="E564" t="str">
            <v>LG100</v>
          </cell>
        </row>
        <row r="565">
          <cell r="A565" t="str">
            <v>T188</v>
          </cell>
          <cell r="B565" t="str">
            <v>Impact du sous groupe (palier)</v>
          </cell>
          <cell r="C565" t="str">
            <v>Subgroup impact (subgroup level)</v>
          </cell>
          <cell r="D565" t="str">
            <v>Impacto del subgrupo (subconsolidación)</v>
          </cell>
          <cell r="E565" t="str">
            <v>LG12</v>
          </cell>
        </row>
        <row r="566">
          <cell r="A566" t="str">
            <v>T189</v>
          </cell>
          <cell r="B566" t="str">
            <v>Impact des minoritaires (palier)</v>
          </cell>
          <cell r="C566" t="str">
            <v>Minority impact (subgroup level)</v>
          </cell>
          <cell r="D566" t="str">
            <v>Impacto de los minoritarios (subconsolidación)</v>
          </cell>
          <cell r="E566" t="str">
            <v>LG12</v>
          </cell>
        </row>
        <row r="567">
          <cell r="A567" t="str">
            <v>T190</v>
          </cell>
          <cell r="B567" t="str">
            <v>PROVISIONS POUR RC et AUTRES PROVISIONS</v>
          </cell>
          <cell r="C567" t="str">
            <v>PROV. CONTINGENCIES &amp; CHARGES/OTH PROVS</v>
          </cell>
          <cell r="D567" t="str">
            <v>PROVISIONES RIESGOS Y GASTOS y OTRAS PROVISIONES</v>
          </cell>
          <cell r="E567" t="str">
            <v>LG24</v>
          </cell>
        </row>
        <row r="568">
          <cell r="A568" t="str">
            <v>F01</v>
          </cell>
          <cell r="B568" t="str">
            <v>Entrée de périmètre</v>
          </cell>
          <cell r="C568" t="str">
            <v>First-time consolidation</v>
          </cell>
          <cell r="D568" t="str">
            <v>Incorporación al perímetro</v>
          </cell>
        </row>
        <row r="569">
          <cell r="A569" t="str">
            <v>F05</v>
          </cell>
          <cell r="B569" t="str">
            <v>Affectation du résultat</v>
          </cell>
          <cell r="C569" t="str">
            <v>Appropriation of net income</v>
          </cell>
          <cell r="D569" t="str">
            <v>Distribución del resultado</v>
          </cell>
        </row>
        <row r="570">
          <cell r="A570" t="str">
            <v>F10</v>
          </cell>
          <cell r="B570" t="str">
            <v>Augmentation</v>
          </cell>
          <cell r="C570" t="str">
            <v>Increase</v>
          </cell>
          <cell r="D570" t="str">
            <v>Ampliación</v>
          </cell>
        </row>
        <row r="571">
          <cell r="A571" t="str">
            <v>F100</v>
          </cell>
          <cell r="B571" t="str">
            <v>Variation perim TABFIN</v>
          </cell>
          <cell r="C571" t="str">
            <v>Change in scope Cash Flow Stmt</v>
          </cell>
          <cell r="D571" t="str">
            <v>Variación perím CUADRO FIN.</v>
          </cell>
        </row>
        <row r="572">
          <cell r="A572" t="str">
            <v>F11</v>
          </cell>
          <cell r="B572" t="str">
            <v>Acquisition/cession de titres consolidés</v>
          </cell>
          <cell r="C572" t="str">
            <v>Purchase/sale of consol investments</v>
          </cell>
          <cell r="D572" t="str">
            <v>Adquisición/cesión títulos consolid.</v>
          </cell>
        </row>
        <row r="573">
          <cell r="A573" t="str">
            <v>F12</v>
          </cell>
          <cell r="B573" t="str">
            <v>Acquisition/cession d'immobilisations</v>
          </cell>
          <cell r="C573" t="str">
            <v>Purchase/sale of fixed assets</v>
          </cell>
          <cell r="D573" t="str">
            <v>Adquisición/cesión de inmovilizado</v>
          </cell>
        </row>
        <row r="574">
          <cell r="A574" t="str">
            <v>F15</v>
          </cell>
          <cell r="B574" t="str">
            <v>Augmentation de capital IG</v>
          </cell>
          <cell r="C574" t="str">
            <v>Capital increase: fully consolidated</v>
          </cell>
          <cell r="D574" t="str">
            <v>Ampliación de capital Intragrupos</v>
          </cell>
        </row>
        <row r="575">
          <cell r="A575" t="str">
            <v>F150</v>
          </cell>
          <cell r="B575" t="str">
            <v>Varper / Augmentation de capital</v>
          </cell>
          <cell r="C575" t="str">
            <v>Change in scope: capital increase</v>
          </cell>
          <cell r="D575" t="str">
            <v>Varper / Ampliación de capital</v>
          </cell>
        </row>
        <row r="576">
          <cell r="A576" t="str">
            <v>F160</v>
          </cell>
          <cell r="B576" t="str">
            <v>Calcul var. de périmètre</v>
          </cell>
          <cell r="C576" t="str">
            <v>Change in scope calculation</v>
          </cell>
          <cell r="D576" t="str">
            <v>Cálculo var. de perímetro</v>
          </cell>
        </row>
        <row r="577">
          <cell r="A577" t="str">
            <v>F20</v>
          </cell>
          <cell r="B577" t="str">
            <v>Diminution</v>
          </cell>
          <cell r="C577" t="str">
            <v>Decrease</v>
          </cell>
          <cell r="D577" t="str">
            <v>Reducción</v>
          </cell>
        </row>
        <row r="578">
          <cell r="A578" t="str">
            <v>F25</v>
          </cell>
          <cell r="B578" t="str">
            <v>Diminution de capital IG</v>
          </cell>
          <cell r="C578" t="str">
            <v>Capital reduction: fully consolidated</v>
          </cell>
          <cell r="D578" t="str">
            <v>Reducción de capital Intragrupos</v>
          </cell>
        </row>
        <row r="579">
          <cell r="A579" t="str">
            <v>F250</v>
          </cell>
          <cell r="B579" t="str">
            <v>Varper / Diminution de capital</v>
          </cell>
          <cell r="C579" t="str">
            <v>Change in scope: capital reduction</v>
          </cell>
          <cell r="D579" t="str">
            <v>Varper / Reducción de capital</v>
          </cell>
        </row>
        <row r="580">
          <cell r="A580" t="str">
            <v>F30</v>
          </cell>
          <cell r="B580" t="str">
            <v>Mouvement de poste à poste</v>
          </cell>
          <cell r="C580" t="str">
            <v>Reclassification</v>
          </cell>
          <cell r="D580" t="str">
            <v>Reclasificación</v>
          </cell>
        </row>
        <row r="581">
          <cell r="A581" t="str">
            <v>F40</v>
          </cell>
          <cell r="B581" t="str">
            <v>Flux bas de bilan</v>
          </cell>
          <cell r="C581" t="str">
            <v>Mvmt in curr asset/liab</v>
          </cell>
          <cell r="D581" t="str">
            <v>Variación capital circulante</v>
          </cell>
        </row>
        <row r="582">
          <cell r="A582" t="str">
            <v>F50</v>
          </cell>
          <cell r="B582" t="str">
            <v>Fusion</v>
          </cell>
          <cell r="C582" t="str">
            <v>Merger</v>
          </cell>
          <cell r="D582" t="str">
            <v>Fusión</v>
          </cell>
        </row>
        <row r="583">
          <cell r="A583" t="str">
            <v>F60</v>
          </cell>
          <cell r="B583" t="str">
            <v>Variation de périmètre</v>
          </cell>
          <cell r="C583" t="str">
            <v>Change in scope of consolidation</v>
          </cell>
          <cell r="D583" t="str">
            <v>Variación del pérímetro</v>
          </cell>
        </row>
        <row r="584">
          <cell r="A584" t="str">
            <v>F65</v>
          </cell>
          <cell r="B584" t="str">
            <v>Réévaluation</v>
          </cell>
          <cell r="C584" t="str">
            <v>Revaluation</v>
          </cell>
          <cell r="D584" t="str">
            <v>Revalorización</v>
          </cell>
        </row>
        <row r="585">
          <cell r="A585" t="str">
            <v>F80</v>
          </cell>
          <cell r="B585" t="str">
            <v>Ecart de conv. TC/TM (TABFIN)</v>
          </cell>
          <cell r="C585" t="str">
            <v>Clos/ave rate transl adj: cash flow stmt</v>
          </cell>
          <cell r="D585" t="str">
            <v>Dif. cambio T.cierre/T.medio (C.FIN)</v>
          </cell>
        </row>
        <row r="586">
          <cell r="A586" t="str">
            <v>F85</v>
          </cell>
          <cell r="B586" t="str">
            <v>Correction F05 pour TABFIN</v>
          </cell>
          <cell r="C586" t="str">
            <v>F05 correction for cash flow stmt</v>
          </cell>
          <cell r="D586" t="str">
            <v>Corrección F05 para CUADRO FIN.</v>
          </cell>
        </row>
        <row r="587">
          <cell r="A587" t="str">
            <v>F90</v>
          </cell>
          <cell r="B587" t="str">
            <v>Ecart de conv. de l'exercice</v>
          </cell>
          <cell r="C587" t="str">
            <v>Translation adjustment for period</v>
          </cell>
          <cell r="D587" t="str">
            <v>Dif. de cambio del ejercicio</v>
          </cell>
        </row>
        <row r="588">
          <cell r="A588" t="str">
            <v>F98</v>
          </cell>
          <cell r="B588" t="str">
            <v>Sortie de périmètre</v>
          </cell>
          <cell r="C588" t="str">
            <v>Deconsolidation</v>
          </cell>
          <cell r="D588" t="str">
            <v>Salida del perímetro</v>
          </cell>
        </row>
        <row r="589">
          <cell r="A589" t="str">
            <v>F99</v>
          </cell>
          <cell r="B589" t="str">
            <v>Clôture</v>
          </cell>
          <cell r="C589" t="str">
            <v>Closing balance</v>
          </cell>
          <cell r="D589" t="str">
            <v>Cierre</v>
          </cell>
        </row>
        <row r="590">
          <cell r="A590" t="str">
            <v>FIDC</v>
          </cell>
          <cell r="B590" t="str">
            <v>Impôts Diff. calculés Clôture</v>
          </cell>
          <cell r="C590" t="str">
            <v>Deferred tax calc. on closing balance</v>
          </cell>
          <cell r="D590" t="str">
            <v>Impuestos dif. calculados al cierre</v>
          </cell>
        </row>
        <row r="591">
          <cell r="A591" t="str">
            <v>FIDE</v>
          </cell>
          <cell r="B591" t="str">
            <v>Impôts Diff. Entrée de périmètre</v>
          </cell>
          <cell r="C591" t="str">
            <v>Deferred tax on first-time consolidation</v>
          </cell>
          <cell r="D591" t="str">
            <v>Impuestos dif. Incorp al perímetro</v>
          </cell>
        </row>
        <row r="592">
          <cell r="A592" t="str">
            <v>FIDM</v>
          </cell>
          <cell r="B592" t="str">
            <v>Impôts Diff. calculés Mouvts</v>
          </cell>
          <cell r="C592" t="str">
            <v>Deferred tax calc. on reclassifications</v>
          </cell>
          <cell r="D592" t="str">
            <v>Impuestos dif. calculados Movim.</v>
          </cell>
        </row>
        <row r="593">
          <cell r="A593" t="str">
            <v>FIDV</v>
          </cell>
          <cell r="B593" t="str">
            <v>Impôts Diff. calculés Var.Taux</v>
          </cell>
          <cell r="C593" t="str">
            <v>Deferred tax calc. on rate changes</v>
          </cell>
          <cell r="D593" t="str">
            <v>Impuestos dif. calculados Var.Tipo</v>
          </cell>
        </row>
        <row r="594">
          <cell r="A594" t="str">
            <v>R001</v>
          </cell>
          <cell r="B594" t="str">
            <v>Onglet</v>
          </cell>
          <cell r="C594" t="str">
            <v>Tab</v>
          </cell>
          <cell r="D594" t="str">
            <v>Pestaña</v>
          </cell>
        </row>
        <row r="595">
          <cell r="A595" t="str">
            <v>R002</v>
          </cell>
          <cell r="B595" t="str">
            <v>LIASSE DE SAISIE DECENTRALISEE</v>
          </cell>
          <cell r="C595" t="str">
            <v>CONSOLIDATION REPORTING PACKAGE</v>
          </cell>
          <cell r="D595" t="str">
            <v>REPORTING PACKAGE DE CONSOLIDACION</v>
          </cell>
        </row>
        <row r="596">
          <cell r="A596" t="str">
            <v>R004</v>
          </cell>
          <cell r="B596" t="str">
            <v>PRINCIPE :</v>
          </cell>
          <cell r="C596" t="str">
            <v>PRINCIPLE:</v>
          </cell>
          <cell r="D596" t="str">
            <v>PRINCIPIO</v>
          </cell>
        </row>
        <row r="597">
          <cell r="A597" t="str">
            <v>R005</v>
          </cell>
          <cell r="B597" t="str">
            <v>Se référer au guide des normes de consolidation et de gestion - Cf.Chapitre :</v>
          </cell>
          <cell r="C597" t="str">
            <v>Refer to the Consolidation &amp; Management Standards Guide - Chapter</v>
          </cell>
          <cell r="D597" t="str">
            <v>Ver Guía de normas de consolidación y gestión - Capítulo</v>
          </cell>
        </row>
        <row r="598">
          <cell r="A598" t="str">
            <v>R007</v>
          </cell>
          <cell r="B598" t="str">
            <v>ECRITURE DEJA ENREGISTREE DANS LA LIASSE DE REPORTING ?</v>
          </cell>
          <cell r="C598" t="str">
            <v>ENTRY ALREADY MADE IN REPORTING PACKAGE?</v>
          </cell>
          <cell r="D598" t="str">
            <v>¿ASIENTO YA INCLUIDO EN EL REPORTING?</v>
          </cell>
          <cell r="E598" t="str">
            <v>LR1</v>
          </cell>
        </row>
        <row r="599">
          <cell r="A599" t="str">
            <v>R008</v>
          </cell>
          <cell r="B599" t="str">
            <v>OUI</v>
          </cell>
          <cell r="C599" t="str">
            <v>YES</v>
          </cell>
          <cell r="D599" t="str">
            <v>SÍ</v>
          </cell>
          <cell r="E599" t="str">
            <v>LR1</v>
          </cell>
        </row>
        <row r="600">
          <cell r="A600" t="str">
            <v>R009</v>
          </cell>
          <cell r="B600" t="str">
            <v>NON</v>
          </cell>
          <cell r="C600" t="str">
            <v>NO</v>
          </cell>
          <cell r="D600" t="str">
            <v>NO</v>
          </cell>
          <cell r="E600" t="str">
            <v>LR1</v>
          </cell>
        </row>
        <row r="601">
          <cell r="A601" t="str">
            <v>R010</v>
          </cell>
          <cell r="B601" t="str">
            <v>Cocher la case correspondante ( X )</v>
          </cell>
          <cell r="C601" t="str">
            <v>Mark the appropriate box (X)</v>
          </cell>
          <cell r="D601" t="str">
            <v>Marcar la casilla correspondiente (X)</v>
          </cell>
          <cell r="E601" t="str">
            <v>LR1</v>
          </cell>
        </row>
        <row r="602">
          <cell r="A602" t="str">
            <v>R011</v>
          </cell>
          <cell r="B602" t="str">
            <v>SITUATION DEBUT DE PERIODE</v>
          </cell>
          <cell r="C602" t="str">
            <v>OPENING</v>
          </cell>
          <cell r="D602" t="str">
            <v>SITUACION PRINCIPIO DEL PERIODO</v>
          </cell>
          <cell r="E602" t="str">
            <v>LR1</v>
          </cell>
        </row>
        <row r="603">
          <cell r="A603" t="str">
            <v>R012</v>
          </cell>
          <cell r="B603" t="str">
            <v>ACQUISITIONS</v>
          </cell>
          <cell r="C603" t="str">
            <v>ACQUISITIONS</v>
          </cell>
          <cell r="D603" t="str">
            <v>ADQUISICIONES</v>
          </cell>
        </row>
        <row r="604">
          <cell r="A604" t="str">
            <v>R013</v>
          </cell>
          <cell r="B604" t="str">
            <v>AMORTISSEMENTS</v>
          </cell>
          <cell r="C604" t="str">
            <v>DEPN/AMORT</v>
          </cell>
          <cell r="D604" t="str">
            <v>AMORTIZACIONES</v>
          </cell>
        </row>
        <row r="605">
          <cell r="A605" t="str">
            <v>R014</v>
          </cell>
          <cell r="B605" t="str">
            <v>CESSIONS</v>
          </cell>
          <cell r="C605" t="str">
            <v>DISPOSALS</v>
          </cell>
          <cell r="D605" t="str">
            <v>CESIONES</v>
          </cell>
        </row>
        <row r="606">
          <cell r="A606" t="str">
            <v>R015</v>
          </cell>
          <cell r="B606" t="str">
            <v>LEVEES OPTION</v>
          </cell>
          <cell r="C606" t="str">
            <v>PURCHASE OPTIONS EXERCISED</v>
          </cell>
          <cell r="D606" t="str">
            <v>EJERCICIO DE OPCIONES</v>
          </cell>
          <cell r="E606" t="str">
            <v>LR1</v>
          </cell>
        </row>
        <row r="607">
          <cell r="A607" t="str">
            <v>R016</v>
          </cell>
          <cell r="B607" t="str">
            <v>SITUATION FIN PERIODE</v>
          </cell>
          <cell r="C607" t="str">
            <v>CLOSING</v>
          </cell>
          <cell r="D607" t="str">
            <v>SITUACION FIN DEL PERIODO</v>
          </cell>
          <cell r="E607" t="str">
            <v>LR1</v>
          </cell>
        </row>
        <row r="608">
          <cell r="A608" t="str">
            <v>R017</v>
          </cell>
          <cell r="B608" t="str">
            <v>VALEURS BRUTES</v>
          </cell>
          <cell r="C608" t="str">
            <v>GROSS VALUE</v>
          </cell>
          <cell r="D608" t="str">
            <v>VALORES BRUTOS</v>
          </cell>
        </row>
        <row r="609">
          <cell r="A609" t="str">
            <v>R018</v>
          </cell>
          <cell r="B609" t="str">
            <v>Immob. Incorporelles</v>
          </cell>
          <cell r="C609" t="str">
            <v>Intangible assets</v>
          </cell>
          <cell r="D609" t="str">
            <v>inmovilizaciones inmateriales</v>
          </cell>
        </row>
        <row r="610">
          <cell r="A610" t="str">
            <v>R019</v>
          </cell>
          <cell r="B610" t="str">
            <v>Autres immobilisations corporelles</v>
          </cell>
          <cell r="C610" t="str">
            <v>Other property, plant &amp; equipment</v>
          </cell>
          <cell r="D610" t="str">
            <v>Otras inmovilizaciones materiales</v>
          </cell>
        </row>
        <row r="611">
          <cell r="A611" t="str">
            <v>R020</v>
          </cell>
          <cell r="B611" t="str">
            <v>Frais de vente</v>
          </cell>
          <cell r="C611" t="str">
            <v>Selling expenses</v>
          </cell>
          <cell r="D611" t="str">
            <v>Gastos de venta</v>
          </cell>
          <cell r="E611" t="str">
            <v>LR1</v>
          </cell>
        </row>
        <row r="612">
          <cell r="A612" t="str">
            <v>R021</v>
          </cell>
          <cell r="B612" t="str">
            <v>Emprunts (amortissement=b)</v>
          </cell>
          <cell r="C612" t="str">
            <v>Borrowings (repayments = b)</v>
          </cell>
          <cell r="D612" t="str">
            <v>Empréstitos (amortizaciones=b)</v>
          </cell>
          <cell r="E612" t="str">
            <v>LR1</v>
          </cell>
        </row>
        <row r="613">
          <cell r="A613" t="str">
            <v>R022</v>
          </cell>
          <cell r="B613" t="str">
            <v>Réserve</v>
          </cell>
          <cell r="C613" t="str">
            <v>Reserve</v>
          </cell>
          <cell r="D613" t="str">
            <v>Reserva</v>
          </cell>
        </row>
        <row r="614">
          <cell r="A614" t="str">
            <v>R023</v>
          </cell>
          <cell r="B614" t="str">
            <v>Annuité de Crédit-bail (a)</v>
          </cell>
          <cell r="C614" t="str">
            <v>Annual capital lease payment (a)</v>
          </cell>
          <cell r="D614" t="str">
            <v>Anualidad de arrendamiento financiero (a)</v>
          </cell>
          <cell r="E614" t="str">
            <v>LR1</v>
          </cell>
        </row>
        <row r="615">
          <cell r="A615" t="str">
            <v>R024</v>
          </cell>
          <cell r="B615" t="str">
            <v>Frais financiers = (a) - (b)</v>
          </cell>
          <cell r="C615" t="str">
            <v>Interest expense = (a) - (b)</v>
          </cell>
          <cell r="D615" t="str">
            <v>Gastos financieros = (a) - (b)</v>
          </cell>
          <cell r="E615" t="str">
            <v>LR1</v>
          </cell>
        </row>
        <row r="616">
          <cell r="A616" t="str">
            <v>R025</v>
          </cell>
          <cell r="B616" t="str">
            <v>LEVEES D'OPTION</v>
          </cell>
          <cell r="C616" t="str">
            <v>PURCHASE OPTIONS EXERCISED</v>
          </cell>
          <cell r="D616" t="str">
            <v>EJERCICIO DE OPCIONES</v>
          </cell>
          <cell r="E616" t="str">
            <v>LR1</v>
          </cell>
        </row>
        <row r="617">
          <cell r="A617" t="str">
            <v>R026</v>
          </cell>
          <cell r="B617" t="str">
            <v>Produits exceptionnels sur Levée d'option (cas Français)</v>
          </cell>
          <cell r="C617" t="str">
            <v>Exceptional inc. on purch options exercised (France)</v>
          </cell>
          <cell r="D617" t="str">
            <v>Ingresos extraordinarios sobre ejercicio de opción (caso francés)</v>
          </cell>
          <cell r="E617" t="str">
            <v>LR1</v>
          </cell>
        </row>
        <row r="618">
          <cell r="A618" t="str">
            <v>R027</v>
          </cell>
          <cell r="B618" t="str">
            <v>OUVERTURE</v>
          </cell>
          <cell r="C618" t="str">
            <v>Opening balance</v>
          </cell>
          <cell r="D618" t="str">
            <v>APERTURA</v>
          </cell>
        </row>
        <row r="619">
          <cell r="A619" t="str">
            <v>R028</v>
          </cell>
          <cell r="B619" t="str">
            <v>RESULTAT</v>
          </cell>
          <cell r="C619" t="str">
            <v>P&amp;L impact</v>
          </cell>
          <cell r="D619" t="str">
            <v>RESULTADO</v>
          </cell>
        </row>
        <row r="620">
          <cell r="A620" t="str">
            <v>R029</v>
          </cell>
          <cell r="B620" t="str">
            <v>CLOTURE</v>
          </cell>
          <cell r="C620" t="str">
            <v>Closing balance</v>
          </cell>
          <cell r="D620" t="str">
            <v>CIERRE</v>
          </cell>
        </row>
        <row r="621">
          <cell r="A621" t="str">
            <v>R030</v>
          </cell>
          <cell r="B621" t="str">
            <v>BASES IMPOT</v>
          </cell>
          <cell r="C621" t="str">
            <v>TAX BASES</v>
          </cell>
          <cell r="D621" t="str">
            <v>BASES DE IMPUESTOS</v>
          </cell>
        </row>
        <row r="622">
          <cell r="A622" t="str">
            <v>R031</v>
          </cell>
          <cell r="B622" t="str">
            <v>PRESENTATION AU BILAN DE CLOTURE</v>
          </cell>
          <cell r="C622" t="str">
            <v>PRESENTATION IN CLOSING BALANCE SHEET</v>
          </cell>
          <cell r="D622" t="str">
            <v>PRESENTACION EN BALANCE DE CIERRE</v>
          </cell>
        </row>
        <row r="623">
          <cell r="A623" t="str">
            <v>R032</v>
          </cell>
          <cell r="B623" t="str">
            <v>ECRITURE : IMPACT MOUVEMENTS DE LA PERIODE</v>
          </cell>
          <cell r="C623" t="str">
            <v>ENTRY: IMPACT OF MOVEMENTS IN PERIOD</v>
          </cell>
          <cell r="D623" t="str">
            <v>ASIENTO : IMPACTO MOVIMIENTOS DEL PERIODO</v>
          </cell>
        </row>
        <row r="624">
          <cell r="A624" t="str">
            <v>R033</v>
          </cell>
          <cell r="B624" t="str">
            <v>ECRITURE : Initialisation du retraitement (nouveau contrat)</v>
          </cell>
          <cell r="C624" t="str">
            <v>ENTRY: Initialize restatement (new lease)</v>
          </cell>
          <cell r="D624" t="str">
            <v>ASIENTO : Inicio del ajuste (nuevo contracto)</v>
          </cell>
          <cell r="E624" t="str">
            <v>LR1</v>
          </cell>
        </row>
        <row r="625">
          <cell r="A625" t="str">
            <v>R034</v>
          </cell>
          <cell r="B625" t="str">
            <v>ECRITURE : Dotation aux amortissements</v>
          </cell>
          <cell r="C625" t="str">
            <v>ENTRY: Depreciation charge</v>
          </cell>
          <cell r="D625" t="str">
            <v>ASIENTO : Dotación a las amortizaciones</v>
          </cell>
        </row>
        <row r="626">
          <cell r="A626" t="str">
            <v>R035</v>
          </cell>
          <cell r="B626" t="str">
            <v>ECRITURE : Cession ou abandon d'un contrat</v>
          </cell>
          <cell r="C626" t="str">
            <v>ENTRY: Sale or termination of lease</v>
          </cell>
          <cell r="D626" t="str">
            <v>ASIENTO : Cesión o abandono de un contrato</v>
          </cell>
          <cell r="E626" t="str">
            <v>LR1</v>
          </cell>
        </row>
        <row r="627">
          <cell r="A627" t="str">
            <v>R036</v>
          </cell>
          <cell r="B627" t="str">
            <v>ECRITURE : Levée d'option ( pour annuler le prix de LO constaté en social)</v>
          </cell>
          <cell r="C627" t="str">
            <v>ENTRY: Purchase option exercised (to cancel option price recognized in local a/cs)</v>
          </cell>
          <cell r="D627" t="str">
            <v>ASIENTO: Ejercicio de opción (anula precio de ej. de opción registrado en ctas. indiv.)</v>
          </cell>
          <cell r="E627" t="str">
            <v>LR1</v>
          </cell>
        </row>
        <row r="628">
          <cell r="A628" t="str">
            <v>R037</v>
          </cell>
          <cell r="B628" t="str">
            <v>NATURE :</v>
          </cell>
          <cell r="C628" t="str">
            <v>NATURE:</v>
          </cell>
          <cell r="D628" t="str">
            <v>NATURALEZA :</v>
          </cell>
        </row>
        <row r="629">
          <cell r="A629" t="str">
            <v>R038</v>
          </cell>
          <cell r="B629" t="str">
            <v>Débit</v>
          </cell>
          <cell r="C629" t="str">
            <v>Debit</v>
          </cell>
          <cell r="D629" t="str">
            <v>Débito</v>
          </cell>
        </row>
        <row r="630">
          <cell r="A630" t="str">
            <v>R039</v>
          </cell>
          <cell r="B630" t="str">
            <v>Crédit</v>
          </cell>
          <cell r="C630" t="str">
            <v>Credit</v>
          </cell>
          <cell r="D630" t="str">
            <v>Crédito</v>
          </cell>
        </row>
        <row r="631">
          <cell r="A631" t="str">
            <v>R041</v>
          </cell>
          <cell r="B631" t="str">
            <v>Logiciels</v>
          </cell>
          <cell r="C631" t="str">
            <v>Software</v>
          </cell>
          <cell r="D631" t="str">
            <v>Software</v>
          </cell>
        </row>
        <row r="632">
          <cell r="A632" t="str">
            <v>R042</v>
          </cell>
          <cell r="B632" t="str">
            <v>Droit de crédit bail</v>
          </cell>
          <cell r="C632" t="str">
            <v>Capital lease rights</v>
          </cell>
          <cell r="D632" t="str">
            <v>Derecho de arrendamiento financiero</v>
          </cell>
        </row>
        <row r="633">
          <cell r="A633" t="str">
            <v>R043</v>
          </cell>
          <cell r="B633" t="str">
            <v>Dont opération intra-groupe</v>
          </cell>
          <cell r="C633" t="str">
            <v>Of which intragroup transactions</v>
          </cell>
          <cell r="D633" t="str">
            <v>De los cuales, operaciones intragrupo</v>
          </cell>
          <cell r="E633" t="str">
            <v>LR2</v>
          </cell>
        </row>
        <row r="634">
          <cell r="A634" t="str">
            <v>R044</v>
          </cell>
          <cell r="B634" t="str">
            <v>( Alimentation 180L)</v>
          </cell>
          <cell r="C634" t="str">
            <v>(AutoLink 180L)</v>
          </cell>
          <cell r="D634" t="str">
            <v>(Alimentación 180L)</v>
          </cell>
          <cell r="E634" t="str">
            <v>LR2</v>
          </cell>
        </row>
        <row r="635">
          <cell r="A635" t="str">
            <v>R045</v>
          </cell>
          <cell r="B635" t="str">
            <v>( 1 ) Liste des opérations effectuées : à donner sur une feuille séparée</v>
          </cell>
          <cell r="C635" t="str">
            <v>(1) List transactions on separate sheet</v>
          </cell>
          <cell r="D635" t="str">
            <v>(1) Lista de operaciones efectuadas: en hoja separada</v>
          </cell>
        </row>
        <row r="636">
          <cell r="A636" t="str">
            <v>R046</v>
          </cell>
          <cell r="B636" t="str">
            <v>DEBUT PERIODE</v>
          </cell>
          <cell r="C636" t="str">
            <v>START OF PERIOD</v>
          </cell>
          <cell r="D636" t="str">
            <v>INICIO DEL PERIODO</v>
          </cell>
          <cell r="E636" t="str">
            <v>LR2 &amp; 4</v>
          </cell>
        </row>
        <row r="637">
          <cell r="A637" t="str">
            <v>R047</v>
          </cell>
          <cell r="B637" t="str">
            <v>FIN PERIODE</v>
          </cell>
          <cell r="C637" t="str">
            <v>END OF PERIOD</v>
          </cell>
          <cell r="D637" t="str">
            <v>FIN DEL PERIODO</v>
          </cell>
          <cell r="E637" t="str">
            <v>LR2 &amp; 4</v>
          </cell>
        </row>
        <row r="638">
          <cell r="A638" t="str">
            <v>R048</v>
          </cell>
          <cell r="B638" t="str">
            <v>AUGMENTATIONS</v>
          </cell>
          <cell r="C638" t="str">
            <v>INCREASES</v>
          </cell>
          <cell r="D638" t="str">
            <v>AUMENTOS</v>
          </cell>
        </row>
        <row r="639">
          <cell r="A639" t="str">
            <v>R049</v>
          </cell>
          <cell r="B639" t="str">
            <v>MOUVEMENTS</v>
          </cell>
          <cell r="C639" t="str">
            <v>MOVEMENTS</v>
          </cell>
          <cell r="D639" t="str">
            <v>MOVIMIENTOS</v>
          </cell>
        </row>
        <row r="640">
          <cell r="A640" t="str">
            <v>R050</v>
          </cell>
          <cell r="B640" t="str">
            <v>Valeur brute activée d'ouverture</v>
          </cell>
          <cell r="C640" t="str">
            <v>Gross Value (opening)</v>
          </cell>
          <cell r="D640" t="str">
            <v>Valor Bruto (apertura)</v>
          </cell>
          <cell r="E640" t="str">
            <v>LR11</v>
          </cell>
        </row>
        <row r="641">
          <cell r="A641" t="str">
            <v>R051</v>
          </cell>
          <cell r="B641" t="str">
            <v>ECART SUR VALEURS BRUTES</v>
          </cell>
          <cell r="C641" t="str">
            <v>DIFFERENCE IN GROSS VALUES</v>
          </cell>
          <cell r="D641" t="str">
            <v>DIFERENCIA SOBRE VALORES BRUTOS</v>
          </cell>
        </row>
        <row r="642">
          <cell r="A642" t="str">
            <v>R052</v>
          </cell>
          <cell r="B642" t="str">
            <v>ECART SUR AMORTISSEMENTS</v>
          </cell>
          <cell r="C642" t="str">
            <v>DIFFERENCE IN DEPRECIATION</v>
          </cell>
          <cell r="D642" t="str">
            <v>DIFERENCIA SOBRE AMORTIZACIONES</v>
          </cell>
        </row>
        <row r="643">
          <cell r="A643" t="str">
            <v>R053</v>
          </cell>
          <cell r="B643" t="str">
            <v>DOTATIONS</v>
          </cell>
          <cell r="C643" t="str">
            <v>AMORTIZATION</v>
          </cell>
          <cell r="D643" t="str">
            <v>DOTACIONES</v>
          </cell>
        </row>
        <row r="644">
          <cell r="A644" t="str">
            <v>R054</v>
          </cell>
          <cell r="B644" t="str">
            <v>ECRITURE : Initialisation du retraitement</v>
          </cell>
          <cell r="C644" t="str">
            <v>ENTRY: Initialize restatement</v>
          </cell>
          <cell r="D644" t="str">
            <v>ASIENTO : Inicio del ajuste</v>
          </cell>
        </row>
        <row r="645">
          <cell r="A645" t="str">
            <v>R055</v>
          </cell>
          <cell r="B645" t="str">
            <v>ECRITURE : Mouvements de compte à compte</v>
          </cell>
          <cell r="C645" t="str">
            <v>ENTRY: Inter-account transfers</v>
          </cell>
          <cell r="D645" t="str">
            <v>ASIENTO : Movimientos de cuenta a cuenta</v>
          </cell>
        </row>
        <row r="646">
          <cell r="A646" t="str">
            <v>R056</v>
          </cell>
          <cell r="B646" t="str">
            <v>ECRITURE : Cession</v>
          </cell>
          <cell r="C646" t="str">
            <v>ENTRY: Disposal</v>
          </cell>
          <cell r="D646" t="str">
            <v>ASIENTO : Cesión</v>
          </cell>
        </row>
        <row r="647">
          <cell r="A647" t="str">
            <v>R059</v>
          </cell>
          <cell r="B647" t="str">
            <v>Lors de la prise de participation dans une société, il représente la partie affectable de l'écart entre le prix payé par la société acquéreuse et la situation nette de la société acquise à la date d'acquisition.</v>
          </cell>
          <cell r="C647" t="str">
            <v>Represents the portion of the excess of the acquisition cost paid by Casino over the net assets of the acquired company that can be allocated to fair value adjustments.</v>
          </cell>
          <cell r="D647" t="str">
            <v>En rel. con la adquisición de una participación, representa la parte imputable de la diferencia entre el precio pagado por Casino y el patrimonio neto de la sociedad adquirida a la fecha de adquisición</v>
          </cell>
          <cell r="E647" t="str">
            <v>LR4</v>
          </cell>
        </row>
        <row r="648">
          <cell r="A648" t="str">
            <v>R062</v>
          </cell>
          <cell r="B648" t="str">
            <v>nouvelles affectations dans le délai d'un an</v>
          </cell>
          <cell r="C648" t="str">
            <v>new fair value adj within 1-year period</v>
          </cell>
          <cell r="D648" t="str">
            <v>Nuevas imputaciones en un plazo de un año</v>
          </cell>
          <cell r="E648" t="str">
            <v>LR4</v>
          </cell>
        </row>
        <row r="649">
          <cell r="A649" t="str">
            <v>R063</v>
          </cell>
          <cell r="B649" t="str">
            <v>rattrapage d'amortissement lié à la modification de l'écart</v>
          </cell>
          <cell r="C649" t="str">
            <v>catch-up amortization due to goodwill adjustment</v>
          </cell>
          <cell r="D649" t="str">
            <v>Recuperación de amortización vinculado a la modificación de la diferencia</v>
          </cell>
          <cell r="E649" t="str">
            <v>LR4</v>
          </cell>
        </row>
        <row r="650">
          <cell r="A650" t="str">
            <v>R064</v>
          </cell>
          <cell r="B650" t="str">
            <v>Emplacements commerciaux</v>
          </cell>
          <cell r="C650" t="str">
            <v>Commercial locations</v>
          </cell>
          <cell r="D650" t="str">
            <v>Centros comerciales</v>
          </cell>
          <cell r="E650" t="str">
            <v>LR4</v>
          </cell>
        </row>
        <row r="651">
          <cell r="A651" t="str">
            <v>R065</v>
          </cell>
          <cell r="B651" t="str">
            <v>TOTAL AFFECTE</v>
          </cell>
          <cell r="C651" t="str">
            <v>TOTAL ALLOCATED</v>
          </cell>
          <cell r="D651" t="str">
            <v>TOTAL IMPUTADO</v>
          </cell>
          <cell r="E651" t="str">
            <v>LR4</v>
          </cell>
        </row>
        <row r="652">
          <cell r="A652" t="str">
            <v>R066</v>
          </cell>
          <cell r="B652" t="str">
            <v>TOTAL AFFECTE titres</v>
          </cell>
          <cell r="C652" t="str">
            <v>TOTAL ALLOCATED investments</v>
          </cell>
          <cell r="D652" t="str">
            <v>TOTAL IMPUTADO participaciones</v>
          </cell>
          <cell r="E652" t="str">
            <v>LR4</v>
          </cell>
        </row>
        <row r="653">
          <cell r="A653" t="str">
            <v>R067</v>
          </cell>
          <cell r="B653" t="str">
            <v>TOTAL ECART EVALUATION</v>
          </cell>
          <cell r="C653" t="str">
            <v>TOTAL GOODWILL ON CONSOLIDATION</v>
          </cell>
          <cell r="D653" t="str">
            <v>TOTAL DIFERENCIA DE VALORACION</v>
          </cell>
          <cell r="E653" t="str">
            <v>LR4</v>
          </cell>
        </row>
        <row r="654">
          <cell r="A654" t="str">
            <v>R068</v>
          </cell>
          <cell r="B654" t="str">
            <v>RETRAITEMENT PORTEUR D'IMPOT DIFFERE</v>
          </cell>
          <cell r="C654" t="str">
            <v>RESTATEMENT LIABLE TO DEFERRED TAX</v>
          </cell>
          <cell r="D654" t="str">
            <v>AJUSTE QUE GENERA IMPUESTOS DIFERIDOS</v>
          </cell>
          <cell r="E654" t="str">
            <v>LR4</v>
          </cell>
        </row>
        <row r="655">
          <cell r="A655" t="str">
            <v>R069</v>
          </cell>
          <cell r="B655" t="str">
            <v>Brut-Amortisst</v>
          </cell>
          <cell r="C655" t="str">
            <v>Gross-Amortization</v>
          </cell>
          <cell r="D655" t="str">
            <v>Bruto-Amortización</v>
          </cell>
          <cell r="E655" t="str">
            <v>LR4</v>
          </cell>
        </row>
        <row r="656">
          <cell r="A656" t="str">
            <v>R070</v>
          </cell>
          <cell r="B656" t="str">
            <v>DEPRECIATION ET DOTATIONS</v>
          </cell>
          <cell r="C656" t="str">
            <v>IMPAIRMENT AND CHARGES TO PROVISIONS</v>
          </cell>
          <cell r="D656" t="str">
            <v>DEPRECIACION Y DOTACIONES</v>
          </cell>
          <cell r="E656" t="str">
            <v>LR4</v>
          </cell>
        </row>
        <row r="657">
          <cell r="A657" t="str">
            <v>R071</v>
          </cell>
          <cell r="B657" t="str">
            <v>Titres</v>
          </cell>
          <cell r="C657" t="str">
            <v>Investments</v>
          </cell>
          <cell r="D657" t="str">
            <v>Títulos</v>
          </cell>
          <cell r="E657" t="str">
            <v>LR4</v>
          </cell>
        </row>
        <row r="658">
          <cell r="A658" t="str">
            <v>R072</v>
          </cell>
          <cell r="B658" t="str">
            <v>susceptibles d'être cédés</v>
          </cell>
          <cell r="C658" t="str">
            <v>held for sale</v>
          </cell>
          <cell r="D658" t="str">
            <v>Susceptibles de ser cedidos</v>
          </cell>
          <cell r="E658" t="str">
            <v>LR4</v>
          </cell>
        </row>
        <row r="659">
          <cell r="A659" t="str">
            <v>R073</v>
          </cell>
          <cell r="B659" t="str">
            <v>Immob. corporelles amortissables</v>
          </cell>
          <cell r="C659" t="str">
            <v>Depreciable property, plant &amp; equipment</v>
          </cell>
          <cell r="D659" t="str">
            <v>Inmov. material amortizable</v>
          </cell>
          <cell r="E659" t="str">
            <v>LR4</v>
          </cell>
        </row>
        <row r="660">
          <cell r="A660" t="str">
            <v>R074</v>
          </cell>
          <cell r="B660" t="str">
            <v>Total 1</v>
          </cell>
          <cell r="C660" t="str">
            <v>Total 1</v>
          </cell>
          <cell r="D660" t="str">
            <v>Total 1</v>
          </cell>
          <cell r="E660" t="str">
            <v>LR4</v>
          </cell>
        </row>
        <row r="661">
          <cell r="A661" t="str">
            <v>R075</v>
          </cell>
          <cell r="B661" t="str">
            <v>RETRAITEMENT NON PORTEUR D'IMPOT DIFFERE</v>
          </cell>
          <cell r="C661" t="str">
            <v>RESTATEMENT NOT LIABLE TO DEFERRED TAX</v>
          </cell>
          <cell r="D661" t="str">
            <v>AJUSTE QUE NO GENERA IMPUESTOS DIFERIDOS</v>
          </cell>
          <cell r="E661" t="str">
            <v>LR4</v>
          </cell>
        </row>
        <row r="662">
          <cell r="A662" t="str">
            <v>R076</v>
          </cell>
          <cell r="B662" t="str">
            <v>destinés à rester durablement dans la société</v>
          </cell>
          <cell r="C662" t="str">
            <v>to be held long-term</v>
          </cell>
          <cell r="D662" t="str">
            <v>destinados a permanecer en la sociedad a largo plazo</v>
          </cell>
          <cell r="E662" t="str">
            <v>LR4</v>
          </cell>
        </row>
        <row r="663">
          <cell r="A663" t="str">
            <v>R077</v>
          </cell>
          <cell r="B663" t="str">
            <v>Total 2</v>
          </cell>
          <cell r="C663" t="str">
            <v>Total 2</v>
          </cell>
          <cell r="D663" t="str">
            <v>Total 2</v>
          </cell>
          <cell r="E663" t="str">
            <v>LR4</v>
          </cell>
        </row>
        <row r="664">
          <cell r="A664" t="str">
            <v>R078</v>
          </cell>
          <cell r="B664" t="str">
            <v>Total 1 + Total 2</v>
          </cell>
          <cell r="C664" t="str">
            <v>Total 1 + Total 2</v>
          </cell>
          <cell r="D664" t="str">
            <v>Total 1 + Total 2</v>
          </cell>
          <cell r="E664" t="str">
            <v>LR4</v>
          </cell>
        </row>
        <row r="665">
          <cell r="A665" t="str">
            <v>R079</v>
          </cell>
          <cell r="B665" t="str">
            <v>Contrôles avec Ecart évaluation total</v>
          </cell>
          <cell r="C665" t="str">
            <v>Control check with total fair value adjustment</v>
          </cell>
          <cell r="D665" t="str">
            <v>Controles con diferencia de valoración total</v>
          </cell>
          <cell r="E665" t="str">
            <v>LR4</v>
          </cell>
        </row>
        <row r="666">
          <cell r="A666" t="str">
            <v>R080</v>
          </cell>
          <cell r="B666" t="str">
            <v>ECRITURES AU BILAN DE CLOTURE</v>
          </cell>
          <cell r="C666" t="str">
            <v>ENTRIES IN CLOSING BALANCE SHEET</v>
          </cell>
          <cell r="D666" t="str">
            <v>ASIENTOS EN EL BALANCE DE CIERRE</v>
          </cell>
          <cell r="E666" t="str">
            <v>LR4</v>
          </cell>
        </row>
        <row r="667">
          <cell r="A667" t="str">
            <v>R081</v>
          </cell>
          <cell r="B667" t="str">
            <v>Nouvelles acquisitions (affectations) dans le délai d'1 an</v>
          </cell>
          <cell r="C667" t="str">
            <v>New acquisitions (fair value adj) within 1-year period</v>
          </cell>
          <cell r="D667" t="str">
            <v>Nuevas adquisiciones (imputaciones) en un plazo de un año</v>
          </cell>
          <cell r="E667" t="str">
            <v>LR4</v>
          </cell>
        </row>
        <row r="668">
          <cell r="A668" t="str">
            <v>R082</v>
          </cell>
          <cell r="B668" t="str">
            <v>Dotations aux amortissements et provisions de l'exercice</v>
          </cell>
          <cell r="C668" t="str">
            <v>Depreciation, amortization &amp; provisions charged in period</v>
          </cell>
          <cell r="D668" t="str">
            <v>Dotaciones a la amortización y a las provisiones del ejercicio</v>
          </cell>
          <cell r="E668" t="str">
            <v>LR4</v>
          </cell>
        </row>
        <row r="669">
          <cell r="A669" t="str">
            <v>R083</v>
          </cell>
          <cell r="B669" t="str">
            <v>Non utilisé</v>
          </cell>
          <cell r="C669" t="str">
            <v>Non utilisé</v>
          </cell>
          <cell r="D669" t="str">
            <v>Non utilisé</v>
          </cell>
        </row>
        <row r="670">
          <cell r="A670" t="str">
            <v>R084</v>
          </cell>
          <cell r="B670" t="str">
            <v>NATURE DE LA CHARGE A REPARTIR</v>
          </cell>
          <cell r="C670" t="str">
            <v>NATURE OF DEFERRED EXPENSE</v>
          </cell>
          <cell r="D670" t="str">
            <v>NATURALEZA DEL GASTO A DISTRIBUIR</v>
          </cell>
          <cell r="E670" t="str">
            <v>LR5</v>
          </cell>
        </row>
        <row r="671">
          <cell r="A671" t="str">
            <v>R085</v>
          </cell>
          <cell r="B671" t="str">
            <v>NOUVELLES CHARGES A REPARTIR</v>
          </cell>
          <cell r="C671" t="str">
            <v>NEW DEFERRED EXPENSES</v>
          </cell>
          <cell r="D671" t="str">
            <v>NUEVOS GASTOS A DISTRIBUIR</v>
          </cell>
          <cell r="E671" t="str">
            <v>LR5</v>
          </cell>
        </row>
        <row r="672">
          <cell r="A672" t="str">
            <v>R086</v>
          </cell>
          <cell r="B672" t="str">
            <v>Dont :</v>
          </cell>
          <cell r="C672" t="str">
            <v>Of which:</v>
          </cell>
          <cell r="D672" t="str">
            <v>De los cuales:</v>
          </cell>
        </row>
        <row r="673">
          <cell r="A673" t="str">
            <v>R087</v>
          </cell>
          <cell r="B673" t="str">
            <v>NOUVELLES</v>
          </cell>
          <cell r="C673" t="str">
            <v>NEW</v>
          </cell>
          <cell r="D673" t="str">
            <v>NUEVOS</v>
          </cell>
          <cell r="E673" t="str">
            <v>LR5</v>
          </cell>
        </row>
        <row r="674">
          <cell r="A674" t="str">
            <v>R088</v>
          </cell>
          <cell r="B674" t="str">
            <v>ECRITURE : Annulation de la dotation aux amortissements de la période</v>
          </cell>
          <cell r="C674" t="str">
            <v>ENTRY: Cancellation of amortization charge for period</v>
          </cell>
          <cell r="D674" t="str">
            <v>ASIENTO : Anulación de dotación a la amortización del periodo</v>
          </cell>
          <cell r="E674" t="str">
            <v>LR5</v>
          </cell>
        </row>
        <row r="675">
          <cell r="A675" t="str">
            <v>R089</v>
          </cell>
          <cell r="B675" t="str">
            <v>ECRITURE : Annulation des nouvelles charges à répartir</v>
          </cell>
          <cell r="C675" t="str">
            <v>ENTRY: Cancellation of new deferred expenses</v>
          </cell>
          <cell r="D675" t="str">
            <v>ASIENTO : Anulación de nuevos gastos a distribuir</v>
          </cell>
          <cell r="E675" t="str">
            <v>LR5</v>
          </cell>
        </row>
        <row r="676">
          <cell r="A676" t="str">
            <v>R090</v>
          </cell>
          <cell r="B676" t="str">
            <v>Non utilisé</v>
          </cell>
          <cell r="C676" t="str">
            <v>Non utilisé</v>
          </cell>
          <cell r="D676" t="str">
            <v>Non utilisé</v>
          </cell>
          <cell r="E676" t="str">
            <v>LR6</v>
          </cell>
        </row>
        <row r="677">
          <cell r="A677" t="str">
            <v>R091</v>
          </cell>
          <cell r="B677" t="str">
            <v>Dans le cas où une provision de restructuration est retenue il convient de la suivre et de reprendre les charges provisionnées au fur et à mesure de leur enregistrement.</v>
          </cell>
          <cell r="C677" t="str">
            <v>If a restructuring provision is booked, it should be reviewed and written back as and when the costs provided for are actually incurred.</v>
          </cell>
          <cell r="D677" t="str">
            <v>En caso de que se mantenga una provisión por reestructuración, es conveniente revisarla y revertir los gastos provisionados a medida que se van registrando</v>
          </cell>
          <cell r="E677" t="str">
            <v>LR6</v>
          </cell>
        </row>
        <row r="678">
          <cell r="A678" t="str">
            <v>R092</v>
          </cell>
          <cell r="B678" t="str">
            <v>Détail des provisions de restructuration</v>
          </cell>
          <cell r="C678" t="str">
            <v>Detail of restructuring provisions</v>
          </cell>
          <cell r="D678" t="str">
            <v>Detalle de provisiones por reestructuración</v>
          </cell>
          <cell r="E678" t="str">
            <v>LR6</v>
          </cell>
        </row>
        <row r="679">
          <cell r="A679" t="str">
            <v>R093</v>
          </cell>
          <cell r="B679" t="str">
            <v>Nouvelle provision de l'exercice (seulement dans le délais d'un an)</v>
          </cell>
          <cell r="C679" t="str">
            <v>New provision during year (only within the 1-year period)</v>
          </cell>
          <cell r="D679" t="str">
            <v>Nueva provisión del ejercicio (únicamente en un plazo de un año)</v>
          </cell>
          <cell r="E679" t="str">
            <v>LR6</v>
          </cell>
        </row>
        <row r="680">
          <cell r="A680" t="str">
            <v>R094</v>
          </cell>
          <cell r="B680" t="str">
            <v>charge de l'exercice antérieurement provisionnée</v>
          </cell>
          <cell r="C680" t="str">
            <v>charge for year previously provided for</v>
          </cell>
          <cell r="D680" t="str">
            <v>Gasto del ejercicio anteriormente provisionado</v>
          </cell>
          <cell r="E680" t="str">
            <v>LR6</v>
          </cell>
        </row>
        <row r="681">
          <cell r="A681" t="str">
            <v>R095</v>
          </cell>
          <cell r="B681" t="str">
            <v>Provisions devenue sans objet (reprise de provision)</v>
          </cell>
          <cell r="C681" t="str">
            <v>Provisions no longer required and written back</v>
          </cell>
          <cell r="D681" t="str">
            <v>Provisión innecesaria (reversión de provisión)</v>
          </cell>
          <cell r="E681" t="str">
            <v>LR6</v>
          </cell>
        </row>
        <row r="682">
          <cell r="A682" t="str">
            <v>R096</v>
          </cell>
          <cell r="B682" t="str">
            <v>Dans le délai d'un an</v>
          </cell>
          <cell r="C682" t="str">
            <v>Within the 1-year period</v>
          </cell>
          <cell r="D682" t="str">
            <v>En el plazo de un año</v>
          </cell>
          <cell r="E682" t="str">
            <v>LR6</v>
          </cell>
        </row>
        <row r="683">
          <cell r="A683" t="str">
            <v>R097</v>
          </cell>
          <cell r="B683" t="str">
            <v>Après le délai d'un an</v>
          </cell>
          <cell r="C683" t="str">
            <v>After the 1-year period</v>
          </cell>
          <cell r="D683" t="str">
            <v>Después de un plazo de un año</v>
          </cell>
          <cell r="E683" t="str">
            <v>LR6</v>
          </cell>
        </row>
        <row r="684">
          <cell r="A684" t="str">
            <v>R098</v>
          </cell>
          <cell r="B684" t="str">
            <v>Dont exploitation</v>
          </cell>
          <cell r="C684" t="str">
            <v>Of which operating</v>
          </cell>
          <cell r="D684" t="str">
            <v>De los cuales, explotación</v>
          </cell>
          <cell r="E684" t="str">
            <v>LR6</v>
          </cell>
        </row>
        <row r="685">
          <cell r="A685" t="str">
            <v>R099</v>
          </cell>
          <cell r="B685" t="str">
            <v>Dont exceptionnel</v>
          </cell>
          <cell r="C685" t="str">
            <v>Of which exceptional</v>
          </cell>
          <cell r="D685" t="str">
            <v>De los cuales, extraordinario</v>
          </cell>
          <cell r="E685" t="str">
            <v>LR6</v>
          </cell>
        </row>
        <row r="686">
          <cell r="A686" t="str">
            <v>R100</v>
          </cell>
          <cell r="B686" t="str">
            <v>Nouvelle provision ou provision devenue sans objet dans le délai d'1 an</v>
          </cell>
          <cell r="C686" t="str">
            <v>New provision or provision no longer required within 1-year period</v>
          </cell>
          <cell r="D686" t="str">
            <v>Nueva provisión o provisión innecesaria al cabo de 1 año</v>
          </cell>
          <cell r="E686" t="str">
            <v>LR6</v>
          </cell>
        </row>
        <row r="687">
          <cell r="A687" t="str">
            <v>R101</v>
          </cell>
          <cell r="B687" t="str">
            <v>Reprise de provision suite à comptabilisation d'une charge antérieurement provisionnée dans les comptes locaux.</v>
          </cell>
          <cell r="C687" t="str">
            <v>Write-back of provision following recognition of charge previously booked in local accounts.</v>
          </cell>
          <cell r="D687" t="str">
            <v>Reversión de provisión después de registrar un gasto ya provisionado en cuentas locales</v>
          </cell>
          <cell r="E687" t="str">
            <v>LR6</v>
          </cell>
        </row>
        <row r="688">
          <cell r="A688" t="str">
            <v>R102</v>
          </cell>
          <cell r="B688" t="str">
            <v>Reprise de provision devenue sans objet dans un délai supérieur à un an</v>
          </cell>
          <cell r="C688" t="str">
            <v>Write-back of provision no longer required after expiry of 1-year period</v>
          </cell>
          <cell r="D688" t="str">
            <v>Reversión de provisión innecesaria después de un plazo superior a un año</v>
          </cell>
          <cell r="E688" t="str">
            <v>LR6</v>
          </cell>
        </row>
        <row r="689">
          <cell r="A689" t="str">
            <v>R103</v>
          </cell>
          <cell r="B689" t="str">
            <v>HOMOGENEISATION DES DUREES D'AMORTISSEMENT</v>
          </cell>
          <cell r="C689" t="str">
            <v>STANDARDIZATION OF DEPRECIATION PERIODS</v>
          </cell>
          <cell r="D689" t="str">
            <v>HOMOGENEIZACION DE LOS PLAZOS DE AMORTIZACION</v>
          </cell>
          <cell r="E689" t="str">
            <v>LR7</v>
          </cell>
        </row>
        <row r="690">
          <cell r="A690" t="str">
            <v>R104</v>
          </cell>
          <cell r="B690" t="str">
            <v>Dans le cas où les durées d'amortissement sociales des immobilisations sont différentes des principes groupe, il convient de prévoir le retraitement de l'ecart</v>
          </cell>
          <cell r="C690" t="str">
            <v>If local depreciation periods differ from those applied by the Group, a restatement will be required for the differential</v>
          </cell>
          <cell r="D690" t="str">
            <v>En caso de que los plazos de amortización del inmovilizado en ctas.indiv. difieran de los principios del grupo, es conveniente prever el ajuste de la diferencia</v>
          </cell>
          <cell r="E690" t="str">
            <v>LR7</v>
          </cell>
        </row>
        <row r="691">
          <cell r="A691" t="str">
            <v>R105</v>
          </cell>
          <cell r="B691" t="str">
            <v>TABLEAU A COMPLETER</v>
          </cell>
          <cell r="C691" t="str">
            <v>TABLE TO BE COMPLETED</v>
          </cell>
          <cell r="D691" t="str">
            <v>CUADRO A COMPLETAR</v>
          </cell>
        </row>
        <row r="692">
          <cell r="A692" t="str">
            <v>R106</v>
          </cell>
          <cell r="B692" t="str">
            <v>Ecart = amortissement normes groupe - amortissement normes sociales</v>
          </cell>
          <cell r="C692" t="str">
            <v>Diff = depreciation per group policy/depreciation per local GAAP</v>
          </cell>
          <cell r="D692" t="str">
            <v>Diferencia = Amortización normas grupo - amortización normas sociales</v>
          </cell>
          <cell r="E692" t="str">
            <v>LR7</v>
          </cell>
        </row>
        <row r="693">
          <cell r="A693" t="str">
            <v>R107</v>
          </cell>
          <cell r="B693" t="str">
            <v>Détail des écarts d'amortissement par nature d'immobilisations</v>
          </cell>
          <cell r="C693" t="str">
            <v>Detail of depreciation differences by type of asset</v>
          </cell>
          <cell r="D693" t="str">
            <v>Detalle de las diferencias de amortización por naturaleza de inmovilizados</v>
          </cell>
          <cell r="E693" t="str">
            <v>LR7</v>
          </cell>
        </row>
        <row r="694">
          <cell r="A694" t="str">
            <v>R108</v>
          </cell>
          <cell r="B694" t="str">
            <v>Durée dans les comptes sociaux</v>
          </cell>
          <cell r="C694" t="str">
            <v>Period in local accounts</v>
          </cell>
          <cell r="D694" t="str">
            <v>Plazo en las cuentas individuales</v>
          </cell>
          <cell r="E694" t="str">
            <v>LR7</v>
          </cell>
        </row>
        <row r="695">
          <cell r="A695" t="str">
            <v>R109</v>
          </cell>
          <cell r="B695" t="str">
            <v>Durée pour le reporting</v>
          </cell>
          <cell r="C695" t="str">
            <v>Period for reporting purposes</v>
          </cell>
          <cell r="D695" t="str">
            <v>Plazo a efectos de reporting</v>
          </cell>
          <cell r="E695" t="str">
            <v>LR7</v>
          </cell>
        </row>
        <row r="696">
          <cell r="A696" t="str">
            <v>R110</v>
          </cell>
          <cell r="B696" t="str">
            <v>Dotations</v>
          </cell>
          <cell r="C696" t="str">
            <v>Charges</v>
          </cell>
          <cell r="D696" t="str">
            <v>Dotaciones</v>
          </cell>
        </row>
        <row r="697">
          <cell r="A697" t="str">
            <v>R111</v>
          </cell>
          <cell r="B697" t="str">
            <v>Cessions</v>
          </cell>
          <cell r="C697" t="str">
            <v>Disposals</v>
          </cell>
          <cell r="D697" t="str">
            <v>Cesiones</v>
          </cell>
        </row>
        <row r="698">
          <cell r="A698" t="str">
            <v>R112</v>
          </cell>
          <cell r="B698" t="str">
            <v>Base impôt</v>
          </cell>
          <cell r="C698" t="str">
            <v>Tax base</v>
          </cell>
          <cell r="D698" t="str">
            <v>Base de impuestos</v>
          </cell>
        </row>
        <row r="699">
          <cell r="A699" t="str">
            <v>R113</v>
          </cell>
          <cell r="B699" t="str">
            <v>IMPACT BILAN ET ECRITURES</v>
          </cell>
          <cell r="C699" t="str">
            <v>BALANCE SHEET IMPACT &amp; ENTRIES</v>
          </cell>
          <cell r="D699" t="str">
            <v>IMPACTO BALANCE Y ASIENTOS</v>
          </cell>
        </row>
        <row r="700">
          <cell r="A700" t="str">
            <v>R114</v>
          </cell>
          <cell r="B700" t="str">
            <v>Présentation au bilan de clotûre</v>
          </cell>
          <cell r="C700" t="str">
            <v>Presentation in closing balance sheet</v>
          </cell>
          <cell r="D700" t="str">
            <v>Presentación en el balance de cierre</v>
          </cell>
        </row>
        <row r="701">
          <cell r="A701" t="str">
            <v>R115</v>
          </cell>
          <cell r="B701" t="str">
            <v>ECRITURE : Impact mouvements de la période</v>
          </cell>
          <cell r="C701" t="str">
            <v>ENTRY: Impact of movements for the period</v>
          </cell>
          <cell r="D701" t="str">
            <v>ASIENTO : Impacto movimientos del periodo</v>
          </cell>
        </row>
        <row r="702">
          <cell r="A702" t="str">
            <v>R116</v>
          </cell>
          <cell r="B702" t="str">
            <v>Correction de la dotation pour respect des normes groupe</v>
          </cell>
          <cell r="C702" t="str">
            <v>Correction to bring charge into line with Group policy</v>
          </cell>
          <cell r="D702" t="str">
            <v>Corrección de la dotación para el respecto de las normas del grupo</v>
          </cell>
        </row>
        <row r="703">
          <cell r="A703" t="str">
            <v>R117</v>
          </cell>
          <cell r="B703" t="str">
            <v>En cas de cession : correction de l'écriture de cession</v>
          </cell>
          <cell r="C703" t="str">
            <v>In event of disposal: correction to entry for disposal</v>
          </cell>
          <cell r="D703" t="str">
            <v>En caso de cesión : corrección del asiento de cesión</v>
          </cell>
        </row>
        <row r="704">
          <cell r="A704" t="str">
            <v>R118</v>
          </cell>
          <cell r="B704" t="str">
            <v>VALORISATION DES STOCKS</v>
          </cell>
          <cell r="C704" t="str">
            <v>INVENTORY VALUATION</v>
          </cell>
          <cell r="D704" t="str">
            <v>VALORACIÓN DE EXISTENCIAS</v>
          </cell>
          <cell r="E704" t="str">
            <v>LR8</v>
          </cell>
        </row>
        <row r="705">
          <cell r="A705" t="str">
            <v>R119</v>
          </cell>
          <cell r="B705" t="str">
            <v>Dans le cas où la valorisation des stocks retenue en social est différente des principes groupe, il convient de prévoir le retraitement de l'écart</v>
          </cell>
          <cell r="C705" t="str">
            <v>If local inventory valuation methods differ from those applied by the Group, a restatement will be required for the differential</v>
          </cell>
          <cell r="D705" t="str">
            <v>En caso de que la valoración de las existencias en ctas. indiv. difiera de los principios del grupo, es conveniente prever el ajuste de la diferencia</v>
          </cell>
          <cell r="E705" t="str">
            <v>LR8</v>
          </cell>
        </row>
        <row r="706">
          <cell r="A706" t="str">
            <v>R120</v>
          </cell>
          <cell r="B706" t="str">
            <v>Détail des écarts par nature de stocks</v>
          </cell>
          <cell r="C706" t="str">
            <v>Detail of differences by type of inventory</v>
          </cell>
          <cell r="D706" t="str">
            <v>Detalle de las diferencias por naturaleza de existencias</v>
          </cell>
          <cell r="E706" t="str">
            <v>LR8</v>
          </cell>
        </row>
        <row r="707">
          <cell r="A707" t="str">
            <v>R121</v>
          </cell>
          <cell r="B707" t="str">
            <v>(stock normes groupe - stock normes locales)</v>
          </cell>
          <cell r="C707" t="str">
            <v>(inventory per Group policy - inventory per local GAAP)</v>
          </cell>
          <cell r="D707" t="str">
            <v>(existencias normas grupo - existencias normas locales)</v>
          </cell>
          <cell r="E707" t="str">
            <v>LR8</v>
          </cell>
        </row>
        <row r="708">
          <cell r="A708" t="str">
            <v>R122</v>
          </cell>
          <cell r="B708" t="str">
            <v>Variation</v>
          </cell>
          <cell r="C708" t="str">
            <v>Change</v>
          </cell>
          <cell r="D708" t="str">
            <v>Variación</v>
          </cell>
        </row>
        <row r="709">
          <cell r="A709" t="str">
            <v>R123</v>
          </cell>
          <cell r="B709" t="str">
            <v>Matières premières et approv.</v>
          </cell>
          <cell r="C709" t="str">
            <v>Raw materials and consumables</v>
          </cell>
          <cell r="D709" t="str">
            <v>Materias primas y aprovisionamiento</v>
          </cell>
        </row>
        <row r="710">
          <cell r="A710" t="str">
            <v>R124</v>
          </cell>
          <cell r="B710" t="str">
            <v>En cours de production/Biens</v>
          </cell>
          <cell r="C710" t="str">
            <v>Work in process - goods</v>
          </cell>
          <cell r="D710" t="str">
            <v>En curso de producción /Bienes</v>
          </cell>
        </row>
        <row r="711">
          <cell r="A711" t="str">
            <v>R125</v>
          </cell>
          <cell r="B711" t="str">
            <v>En cours de production/Services</v>
          </cell>
          <cell r="C711" t="str">
            <v>Work in process - services</v>
          </cell>
          <cell r="D711" t="str">
            <v>En curso de producción/Servicios</v>
          </cell>
        </row>
        <row r="712">
          <cell r="A712" t="str">
            <v>R126</v>
          </cell>
          <cell r="B712" t="str">
            <v>Produits intermédiaires et finis</v>
          </cell>
          <cell r="C712" t="str">
            <v>Semi-finished and finished goods</v>
          </cell>
          <cell r="D712" t="str">
            <v>Productos semiterminados y terminados</v>
          </cell>
        </row>
        <row r="713">
          <cell r="A713" t="str">
            <v>R127</v>
          </cell>
          <cell r="B713" t="str">
            <v>Marchandises</v>
          </cell>
          <cell r="C713" t="str">
            <v>Merchandise</v>
          </cell>
          <cell r="D713" t="str">
            <v>Mercancías</v>
          </cell>
        </row>
        <row r="714">
          <cell r="A714" t="str">
            <v>R128</v>
          </cell>
          <cell r="B714" t="str">
            <v>Ecart à retraiter</v>
          </cell>
          <cell r="C714" t="str">
            <v>Difference to be restated</v>
          </cell>
          <cell r="D714" t="str">
            <v>Diferencia a ajustar</v>
          </cell>
          <cell r="E714" t="str">
            <v>LR8</v>
          </cell>
        </row>
        <row r="715">
          <cell r="A715" t="str">
            <v>R129</v>
          </cell>
          <cell r="B715" t="str">
            <v>Selon le sens de l'écart, il conviendra de retraiter le stock local à la baisse ou à la hausse</v>
          </cell>
          <cell r="C715" t="str">
            <v>Depending whether the difference is positive or negative, local inventories will have to be adjusted upward or downward</v>
          </cell>
          <cell r="D715" t="str">
            <v>Según el sentido de la diferencia, coviene realizar un ajuste positivo o negativo en las existencias locales</v>
          </cell>
          <cell r="E715" t="str">
            <v>LR8</v>
          </cell>
        </row>
        <row r="716">
          <cell r="A716" t="str">
            <v>R130</v>
          </cell>
          <cell r="B716" t="str">
            <v>Retraitement du stock</v>
          </cell>
          <cell r="C716" t="str">
            <v>Inventory restatement</v>
          </cell>
          <cell r="D716" t="str">
            <v>Ajuste de las existencias</v>
          </cell>
          <cell r="E716" t="str">
            <v>LR8</v>
          </cell>
        </row>
        <row r="717">
          <cell r="A717" t="str">
            <v>R131</v>
          </cell>
          <cell r="B717" t="str">
            <v>Détail des écarts par nature de stocks          (stock normes groupe - stock normes locales)</v>
          </cell>
          <cell r="C717" t="str">
            <v>Detail of differences by type of inventory (Group inventory - local inventory)</v>
          </cell>
          <cell r="D717" t="str">
            <v>Detalle de las diferencias por naturaleza de existencias (existencias normas grupo - existencias normas locales)</v>
          </cell>
          <cell r="E717" t="str">
            <v>LR8</v>
          </cell>
        </row>
        <row r="718">
          <cell r="A718" t="str">
            <v>R132</v>
          </cell>
          <cell r="B718" t="str">
            <v>Les principes groupe prévoient la comptabilisation d'une provision pour retraite. Si cette provision n'est pas constatée dans les comptes sociaux, ou s'il y a un écart dans la méthode de calcul, il convient de prévoir le retraitement</v>
          </cell>
          <cell r="C718" t="str">
            <v>Group policy is to provide for pension commitments. If no such provision is recorded in the local (individual company) accounts, or if a different calculation is used, a restatement will be required</v>
          </cell>
          <cell r="D718" t="str">
            <v>Los principios del grupo prevén la contabilización de una provisión por jubilación. Si esta provisión no esta contabilizada en las cuentas sociales, o si existe una diferencia en el método de calculo, conviene prever el ajuste</v>
          </cell>
          <cell r="E718" t="str">
            <v>LR9</v>
          </cell>
        </row>
        <row r="719">
          <cell r="A719" t="str">
            <v>R133</v>
          </cell>
          <cell r="B719" t="str">
            <v>Ecart (provisions normes groupe - provision normes locales)</v>
          </cell>
          <cell r="C719" t="str">
            <v>Differences (Group provision - local provision)</v>
          </cell>
          <cell r="D719" t="str">
            <v>Diferencia (provisiones normas grupo - provisiones normas locales)</v>
          </cell>
          <cell r="E719" t="str">
            <v>LR9</v>
          </cell>
        </row>
        <row r="720">
          <cell r="A720" t="str">
            <v>R134</v>
          </cell>
          <cell r="B720" t="str">
            <v>Reprise</v>
          </cell>
          <cell r="C720" t="str">
            <v>Write-back</v>
          </cell>
          <cell r="D720" t="str">
            <v>Reversión</v>
          </cell>
        </row>
        <row r="721">
          <cell r="A721" t="str">
            <v>R135</v>
          </cell>
          <cell r="B721" t="str">
            <v>Présentation du retraitement au bilan de clotûre</v>
          </cell>
          <cell r="C721" t="str">
            <v>Presentation of restatement in closing balance sheet</v>
          </cell>
          <cell r="D721" t="str">
            <v>Presentación del ajuste en el balance de cierre</v>
          </cell>
        </row>
        <row r="722">
          <cell r="A722" t="str">
            <v>R136</v>
          </cell>
          <cell r="B722" t="str">
            <v>Constation d'une dotation ou d'une reprise</v>
          </cell>
          <cell r="C722" t="str">
            <v>Recognition of a charge or write-back</v>
          </cell>
          <cell r="D722" t="str">
            <v>Registro de una dotación o de una reversión</v>
          </cell>
          <cell r="E722" t="str">
            <v>LR9</v>
          </cell>
        </row>
        <row r="723">
          <cell r="A723" t="str">
            <v>R138</v>
          </cell>
          <cell r="B723" t="str">
            <v>Les donations concernant les infrastructures sont annulées des charges exceptionnelles pour être étalées sur cinq ans en exploitation à partir de la date de mise en exploitation du site.</v>
          </cell>
          <cell r="C723" t="str">
            <v>Infrastructure contributions are reversed out of exceptional charges and charged to operating income over 5 years from the date of commencement of trading from the site.</v>
          </cell>
          <cell r="D723" t="str">
            <v>Las donaciones relativas a infraestructuras se eliminan de los gastos extraordinarios para distribuirse en cinco años en explotación desde el inicio de la explotación del centro</v>
          </cell>
          <cell r="E723" t="str">
            <v>LR10</v>
          </cell>
        </row>
        <row r="724">
          <cell r="A724" t="str">
            <v>R139</v>
          </cell>
          <cell r="B724" t="str">
            <v>Voir détails en dessous</v>
          </cell>
          <cell r="C724" t="str">
            <v>See detail below</v>
          </cell>
          <cell r="D724" t="str">
            <v>Ver detalle abajo</v>
          </cell>
          <cell r="E724" t="str">
            <v>LR10</v>
          </cell>
        </row>
        <row r="725">
          <cell r="A725" t="str">
            <v>R140</v>
          </cell>
          <cell r="B725" t="str">
            <v>Montant origine</v>
          </cell>
          <cell r="C725" t="str">
            <v>Original amount</v>
          </cell>
          <cell r="D725" t="str">
            <v>Valor original</v>
          </cell>
        </row>
        <row r="726">
          <cell r="A726" t="str">
            <v>R141</v>
          </cell>
          <cell r="B726" t="str">
            <v>Ouverture en valeur nette</v>
          </cell>
          <cell r="C726" t="str">
            <v>Opening balance (net value)</v>
          </cell>
          <cell r="D726" t="str">
            <v>Inicia en valor neto</v>
          </cell>
        </row>
        <row r="727">
          <cell r="A727" t="str">
            <v>R142</v>
          </cell>
          <cell r="B727" t="str">
            <v>Nouvelles</v>
          </cell>
          <cell r="C727" t="str">
            <v>New</v>
          </cell>
          <cell r="D727" t="str">
            <v>Nuevas</v>
          </cell>
        </row>
        <row r="728">
          <cell r="A728" t="str">
            <v>R143</v>
          </cell>
          <cell r="B728" t="str">
            <v>Dotation complémentaire en cas de cession de sites</v>
          </cell>
          <cell r="C728" t="str">
            <v>Additional charge on site disposal</v>
          </cell>
          <cell r="D728" t="str">
            <v>Dotación complementaria en caso de cesión de centros</v>
          </cell>
        </row>
        <row r="729">
          <cell r="A729" t="str">
            <v>R144</v>
          </cell>
          <cell r="B729" t="str">
            <v>Clotûre en valeur nette</v>
          </cell>
          <cell r="C729" t="str">
            <v>Closing balance (net value)</v>
          </cell>
          <cell r="D729" t="str">
            <v>Cierre en valor neto</v>
          </cell>
        </row>
        <row r="730">
          <cell r="A730" t="str">
            <v>R145</v>
          </cell>
          <cell r="B730" t="str">
            <v>Dotations complémentaires</v>
          </cell>
          <cell r="C730" t="str">
            <v>Additional charge</v>
          </cell>
          <cell r="D730" t="str">
            <v>Dotaciones complementarias</v>
          </cell>
          <cell r="E730" t="str">
            <v>LR10</v>
          </cell>
        </row>
        <row r="731">
          <cell r="A731" t="str">
            <v>R146</v>
          </cell>
          <cell r="B731" t="str">
            <v>Annulation des nouvelles donations</v>
          </cell>
          <cell r="C731" t="str">
            <v>Cancellation of new contributions</v>
          </cell>
          <cell r="D731" t="str">
            <v>Anulación de las nuevas donaciones</v>
          </cell>
          <cell r="E731" t="str">
            <v>LR10</v>
          </cell>
        </row>
        <row r="732">
          <cell r="A732" t="str">
            <v>R147</v>
          </cell>
          <cell r="B732" t="str">
            <v>Constation des dotations aux amortissements</v>
          </cell>
          <cell r="C732" t="str">
            <v>Recognition of amortization charges</v>
          </cell>
          <cell r="D732" t="str">
            <v>Registro de dotaciones a la amortización</v>
          </cell>
        </row>
        <row r="733">
          <cell r="A733" t="str">
            <v>R148</v>
          </cell>
          <cell r="B733" t="str">
            <v>Donations déductibles</v>
          </cell>
          <cell r="C733" t="str">
            <v>Deductible contributions</v>
          </cell>
          <cell r="D733" t="str">
            <v>Donaciones deducibles</v>
          </cell>
          <cell r="E733" t="str">
            <v>LR10</v>
          </cell>
        </row>
        <row r="734">
          <cell r="A734" t="str">
            <v>R149</v>
          </cell>
          <cell r="B734" t="str">
            <v>Total</v>
          </cell>
          <cell r="C734" t="str">
            <v>Total</v>
          </cell>
          <cell r="D734" t="str">
            <v>Total</v>
          </cell>
        </row>
        <row r="735">
          <cell r="A735" t="str">
            <v>R150</v>
          </cell>
          <cell r="B735" t="str">
            <v>Donations non déductibles</v>
          </cell>
          <cell r="C735" t="str">
            <v>Non-deductible contributions</v>
          </cell>
          <cell r="D735" t="str">
            <v>Donaciones no deducibles</v>
          </cell>
          <cell r="E735" t="str">
            <v>LR10</v>
          </cell>
        </row>
        <row r="736">
          <cell r="A736" t="str">
            <v>R152</v>
          </cell>
          <cell r="B736" t="str">
            <v>Ce retraitement n'est à réaliser que si le traitement en social de ces frais est différent du traitement en consolidation (se référer au guide du groupe).</v>
          </cell>
          <cell r="C736" t="str">
            <v>Only make this restatement if the local GAAP treatment of these expenses is different from the Casino consolidation treatment (refer to the Group's Guide).</v>
          </cell>
          <cell r="D736" t="str">
            <v>Este ajuste debe realizarse sólo si el tratamiento de estos gastos en ctas.indiv. difiere del tratamiento en consolidación (ver Guía del grupo)</v>
          </cell>
          <cell r="E736" t="str">
            <v>LR11</v>
          </cell>
        </row>
        <row r="737">
          <cell r="A737" t="str">
            <v>R153</v>
          </cell>
          <cell r="B737" t="str">
            <v>Rappel : les caractéristiques des nouveaux emprunts ( incluant les frais ) doivent être renseignées dans l'onglet LGINFOS</v>
          </cell>
          <cell r="C737" t="str">
            <v>NB: Attributes of new bond issues (including issuance expenses) must be entered in the LGINFOS Tab</v>
          </cell>
          <cell r="D737" t="str">
            <v>Recuerdo: Las características de los nuevos empréstitos (incluyendo gastos) deben estar reseñarse en el paquete global: Otras informaciones.</v>
          </cell>
          <cell r="E737" t="str">
            <v>LR11</v>
          </cell>
        </row>
        <row r="738">
          <cell r="A738" t="str">
            <v>R154</v>
          </cell>
          <cell r="B738" t="str">
            <v>1er cas : Les frais sont intégralement passés en charges durant l'exercice au cours duquel l'emprunt a été souscrit</v>
          </cell>
          <cell r="C738" t="str">
            <v>Scenario 1: Issuance expenses charged to income in full during the period of issue</v>
          </cell>
          <cell r="D738" t="str">
            <v>Primer caso: La totalidad de los gastos se contabiliza en gastos durante el ejercicio en el que el se ha obtenido el empréstito</v>
          </cell>
          <cell r="E738" t="str">
            <v>LR11</v>
          </cell>
        </row>
        <row r="739">
          <cell r="A739" t="str">
            <v>R155</v>
          </cell>
          <cell r="B739" t="str">
            <v>Ecart = charges à constater selon les normes du groupe - charges constatées en social</v>
          </cell>
          <cell r="C739" t="str">
            <v>Difference = expenses to be recognized per Group policy - expenses recognized in local accounts</v>
          </cell>
          <cell r="D739" t="str">
            <v>Diferencia = gastos a contabilizar según normas del grupo - gastos registrados en ctas.indiv.</v>
          </cell>
          <cell r="E739" t="str">
            <v>LR11</v>
          </cell>
        </row>
        <row r="740">
          <cell r="A740" t="str">
            <v>R156</v>
          </cell>
          <cell r="B740" t="str">
            <v>Libellé de l'emprunt</v>
          </cell>
          <cell r="C740" t="str">
            <v>Description of issue</v>
          </cell>
          <cell r="D740" t="str">
            <v>Moneda del empréstito</v>
          </cell>
          <cell r="E740" t="str">
            <v>LR11</v>
          </cell>
        </row>
        <row r="741">
          <cell r="A741" t="str">
            <v>R157</v>
          </cell>
          <cell r="B741" t="str">
            <v>Date d'émission</v>
          </cell>
          <cell r="C741" t="str">
            <v>Issue date</v>
          </cell>
          <cell r="D741" t="str">
            <v>Fecha de emisión</v>
          </cell>
          <cell r="E741" t="str">
            <v>LR11</v>
          </cell>
        </row>
        <row r="742">
          <cell r="A742" t="str">
            <v>R158</v>
          </cell>
          <cell r="B742" t="str">
            <v>Durée amortissement des frais en normes groupe</v>
          </cell>
          <cell r="C742" t="str">
            <v>Issuance expense amortization period per Group policy</v>
          </cell>
          <cell r="D742" t="str">
            <v>Plazo de amortización de los gastos según normas del grupo</v>
          </cell>
          <cell r="E742" t="str">
            <v>LR11</v>
          </cell>
        </row>
        <row r="743">
          <cell r="A743" t="str">
            <v>R159</v>
          </cell>
          <cell r="B743" t="str">
            <v>Ecart à l'ouverture en valeur nette</v>
          </cell>
          <cell r="C743" t="str">
            <v>Opening difference (net value)</v>
          </cell>
          <cell r="D743" t="str">
            <v>Diferencia al inicio en valor neto</v>
          </cell>
          <cell r="E743" t="str">
            <v>LR11</v>
          </cell>
        </row>
        <row r="744">
          <cell r="A744" t="str">
            <v>R160</v>
          </cell>
          <cell r="B744" t="str">
            <v>Nouveaux frais d'émission et comptabilisation locale</v>
          </cell>
          <cell r="C744" t="str">
            <v>New issuance expenses and local accounting treatment</v>
          </cell>
          <cell r="D744" t="str">
            <v>Nuevos gastos de emisión y contabilización local</v>
          </cell>
          <cell r="E744" t="str">
            <v>LR11</v>
          </cell>
        </row>
        <row r="745">
          <cell r="A745" t="str">
            <v>R161</v>
          </cell>
          <cell r="B745" t="str">
            <v>Dotations aux amortissements</v>
          </cell>
          <cell r="C745" t="str">
            <v>Amortization charge</v>
          </cell>
          <cell r="D745" t="str">
            <v>Dotaciones a la amortización</v>
          </cell>
          <cell r="E745" t="str">
            <v>LR11</v>
          </cell>
        </row>
        <row r="746">
          <cell r="A746" t="str">
            <v>R162</v>
          </cell>
          <cell r="B746" t="str">
            <v>Ecart à la clotûre en valeur nette</v>
          </cell>
          <cell r="C746" t="str">
            <v>Closing difference (net value)</v>
          </cell>
          <cell r="D746" t="str">
            <v>Diferencia al cierre en valor neto</v>
          </cell>
          <cell r="E746" t="str">
            <v>LR11</v>
          </cell>
        </row>
        <row r="747">
          <cell r="A747" t="str">
            <v>R163</v>
          </cell>
          <cell r="B747" t="str">
            <v>Autres achats et charges externes</v>
          </cell>
          <cell r="C747" t="str">
            <v>Other purchases and external expenses</v>
          </cell>
          <cell r="D747" t="str">
            <v>Otras compras y gastos externos</v>
          </cell>
          <cell r="E747" t="str">
            <v>LR11</v>
          </cell>
        </row>
        <row r="748">
          <cell r="A748" t="str">
            <v>R164</v>
          </cell>
          <cell r="B748" t="str">
            <v>Charges financieres</v>
          </cell>
          <cell r="C748" t="str">
            <v>Financial expenses</v>
          </cell>
          <cell r="D748" t="str">
            <v>Gastos financieros</v>
          </cell>
          <cell r="E748" t="str">
            <v>LR11</v>
          </cell>
        </row>
        <row r="749">
          <cell r="A749" t="str">
            <v>R165</v>
          </cell>
          <cell r="B749" t="str">
            <v>Annulation des nouveaux frais d'émission de l'exercice</v>
          </cell>
          <cell r="C749" t="str">
            <v>Cancellation of new issuance expenses for the period</v>
          </cell>
          <cell r="D749" t="str">
            <v>Anulación de nuevos gastos de emisión del ejercicio</v>
          </cell>
          <cell r="E749" t="str">
            <v>LR11</v>
          </cell>
        </row>
        <row r="750">
          <cell r="A750" t="str">
            <v>R166</v>
          </cell>
          <cell r="B750" t="str">
            <v>Dotation de l'exercice</v>
          </cell>
          <cell r="C750" t="str">
            <v>Charge for the period</v>
          </cell>
          <cell r="D750" t="str">
            <v>Dotación del ejercicio</v>
          </cell>
          <cell r="E750" t="str">
            <v>LR11</v>
          </cell>
        </row>
        <row r="751">
          <cell r="A751" t="str">
            <v>R167</v>
          </cell>
          <cell r="B751" t="str">
            <v>2ème cas : Les frais sont étalés sur une durée différente de celle des normes groupe</v>
          </cell>
          <cell r="C751" t="str">
            <v>Scenario 2: Issuance expenses are amortized over a different period from Group policy</v>
          </cell>
          <cell r="D751" t="str">
            <v>Segundo caso: Los gastos se distribuyen en un plazo distinto al de las normas del grupo</v>
          </cell>
          <cell r="E751" t="str">
            <v>LR11</v>
          </cell>
        </row>
        <row r="752">
          <cell r="A752" t="str">
            <v>R168</v>
          </cell>
          <cell r="B752" t="str">
            <v>Durée amortissement des frais en normes locales</v>
          </cell>
          <cell r="C752" t="str">
            <v>Amortization period per local GAAP</v>
          </cell>
          <cell r="D752" t="str">
            <v>Plazo de amortización de los gastos según normas locales</v>
          </cell>
          <cell r="E752" t="str">
            <v>LR11</v>
          </cell>
        </row>
        <row r="753">
          <cell r="A753" t="str">
            <v>R169</v>
          </cell>
          <cell r="B753" t="str">
            <v>Nouveaux frais d'émission comptabilisés en charges à répartir</v>
          </cell>
          <cell r="C753" t="str">
            <v>New issuance expenses recorded in deferred expenses</v>
          </cell>
          <cell r="D753" t="str">
            <v>Nuevos gastos de emisión contabilizados en gastos a distribuir</v>
          </cell>
          <cell r="E753" t="str">
            <v>LR11</v>
          </cell>
        </row>
        <row r="754">
          <cell r="A754" t="str">
            <v>R170</v>
          </cell>
          <cell r="B754" t="str">
            <v>Ecart de dotation sur amortissements</v>
          </cell>
          <cell r="C754" t="str">
            <v>Difference in amortization charge</v>
          </cell>
          <cell r="D754" t="str">
            <v>Diferencia de dotación a las amortizaciones</v>
          </cell>
          <cell r="E754" t="str">
            <v>LR11</v>
          </cell>
        </row>
        <row r="755">
          <cell r="A755" t="str">
            <v>R171</v>
          </cell>
          <cell r="B755" t="str">
            <v>3ème cas : Les frais sont activés en constructions</v>
          </cell>
          <cell r="C755" t="str">
            <v>Scenario 3: Issuance expenses capitalized in cost of buildings</v>
          </cell>
          <cell r="D755" t="str">
            <v>Tercer caso : Los gastos se activan como construcciones</v>
          </cell>
          <cell r="E755" t="str">
            <v>LR11</v>
          </cell>
        </row>
        <row r="756">
          <cell r="A756" t="str">
            <v>R172</v>
          </cell>
          <cell r="B756" t="str">
            <v>Nouveaux frais d'émission</v>
          </cell>
          <cell r="C756" t="str">
            <v>New issuance expenses</v>
          </cell>
          <cell r="D756" t="str">
            <v>Nuevos gastos de emisión</v>
          </cell>
          <cell r="E756" t="str">
            <v>LR11</v>
          </cell>
        </row>
        <row r="757">
          <cell r="A757" t="str">
            <v>R173</v>
          </cell>
          <cell r="B757" t="str">
            <v>Frais emprunt obligataire</v>
          </cell>
          <cell r="C757" t="str">
            <v>Bond issuance expenses</v>
          </cell>
          <cell r="D757" t="str">
            <v>Gastos de empréstitos con obligaciones</v>
          </cell>
          <cell r="E757" t="str">
            <v>LR11</v>
          </cell>
        </row>
        <row r="758">
          <cell r="A758" t="str">
            <v>R174</v>
          </cell>
          <cell r="B758" t="str">
            <v>Date mise en exploitation</v>
          </cell>
          <cell r="C758" t="str">
            <v>Date of commencement of trading</v>
          </cell>
          <cell r="D758" t="str">
            <v>Fecha de puesta en servicio</v>
          </cell>
          <cell r="E758" t="str">
            <v>LR11</v>
          </cell>
        </row>
        <row r="759">
          <cell r="A759" t="str">
            <v>R175</v>
          </cell>
          <cell r="B759" t="str">
            <v>Valeur brute activée</v>
          </cell>
          <cell r="C759" t="str">
            <v>Gross value capitalized</v>
          </cell>
          <cell r="D759" t="str">
            <v>Valor bruto activado</v>
          </cell>
          <cell r="E759" t="str">
            <v>LR11</v>
          </cell>
        </row>
        <row r="760">
          <cell r="A760" t="str">
            <v>R176</v>
          </cell>
          <cell r="B760" t="str">
            <v>Amortissement de cloture</v>
          </cell>
          <cell r="C760" t="str">
            <v>Accumulated amortization at end of period</v>
          </cell>
          <cell r="D760" t="str">
            <v>Amortizaciones al cierre</v>
          </cell>
          <cell r="E760" t="str">
            <v>LR11</v>
          </cell>
        </row>
        <row r="761">
          <cell r="A761" t="str">
            <v>R177</v>
          </cell>
          <cell r="B761" t="str">
            <v>Dotation de la période</v>
          </cell>
          <cell r="C761" t="str">
            <v>Charge for the period</v>
          </cell>
          <cell r="D761" t="str">
            <v>Dotaciones del periodo</v>
          </cell>
          <cell r="E761" t="str">
            <v>LR11</v>
          </cell>
        </row>
        <row r="762">
          <cell r="A762" t="str">
            <v>R178</v>
          </cell>
          <cell r="B762" t="str">
            <v>Dotation de l'exercice des charges à répartir</v>
          </cell>
          <cell r="C762" t="str">
            <v>Deferred expenses charged to income during period</v>
          </cell>
          <cell r="D762" t="str">
            <v>Dotaciones del ejercicio de los gastos a distribuir</v>
          </cell>
          <cell r="E762" t="str">
            <v>LR11</v>
          </cell>
        </row>
        <row r="763">
          <cell r="A763" t="str">
            <v>R179</v>
          </cell>
          <cell r="B763" t="str">
            <v>Annulation de la dotation aux amortissements des constructions</v>
          </cell>
          <cell r="C763" t="str">
            <v>Cancellation of depreciation charge for buildings</v>
          </cell>
          <cell r="D763" t="str">
            <v>Anulación de la dotación a la amortización de las construcciones</v>
          </cell>
          <cell r="E763" t="str">
            <v>LR11</v>
          </cell>
        </row>
        <row r="764">
          <cell r="A764" t="str">
            <v>R180</v>
          </cell>
          <cell r="B764" t="str">
            <v>Annulation de la cession des constructions</v>
          </cell>
          <cell r="C764" t="str">
            <v>Cancellation of disposal of buildings</v>
          </cell>
          <cell r="D764" t="str">
            <v>Anulación de la cesión de construcciones</v>
          </cell>
          <cell r="E764" t="str">
            <v>LR11</v>
          </cell>
        </row>
        <row r="765">
          <cell r="A765" t="str">
            <v>R182</v>
          </cell>
          <cell r="B765" t="str">
            <v>Ils sont annulés en totalité en valeur brute et en amortissement</v>
          </cell>
          <cell r="C765" t="str">
            <v>Cancelled in full (gross value and amortization)</v>
          </cell>
          <cell r="D765" t="str">
            <v>Están totalmente eliminados en valor bruto y en amortizaciones</v>
          </cell>
          <cell r="E765" t="str">
            <v>LR12</v>
          </cell>
        </row>
        <row r="766">
          <cell r="A766" t="str">
            <v>R183</v>
          </cell>
          <cell r="B766" t="str">
            <v>Valeurs nettes</v>
          </cell>
          <cell r="C766" t="str">
            <v>Net value</v>
          </cell>
          <cell r="D766" t="str">
            <v>Valores netos</v>
          </cell>
        </row>
        <row r="767">
          <cell r="A767" t="str">
            <v>R184</v>
          </cell>
          <cell r="B767" t="str">
            <v>Détail des goodwill par société acquise</v>
          </cell>
          <cell r="C767" t="str">
            <v>Detail of goodwill per acquired company</v>
          </cell>
          <cell r="D767" t="str">
            <v>Detalle de los goodwill por sociedad adquirida</v>
          </cell>
          <cell r="E767" t="str">
            <v>LR12</v>
          </cell>
        </row>
        <row r="768">
          <cell r="A768" t="str">
            <v>R185</v>
          </cell>
          <cell r="B768" t="str">
            <v>Détail des badwill par société</v>
          </cell>
          <cell r="C768" t="str">
            <v>Detail of negative goodwill per acquired company</v>
          </cell>
          <cell r="D768" t="str">
            <v>Detalle de los badwill por sociedad</v>
          </cell>
          <cell r="E768" t="str">
            <v>LR12</v>
          </cell>
        </row>
        <row r="769">
          <cell r="A769" t="str">
            <v>R186</v>
          </cell>
          <cell r="B769" t="str">
            <v>Reprises</v>
          </cell>
          <cell r="C769" t="str">
            <v>Write-backs</v>
          </cell>
          <cell r="D769" t="str">
            <v>Reversiones</v>
          </cell>
          <cell r="E769" t="str">
            <v>LR12</v>
          </cell>
        </row>
        <row r="770">
          <cell r="A770" t="str">
            <v>R187</v>
          </cell>
          <cell r="B770" t="str">
            <v>Dont 7500-Autres produits exploitation</v>
          </cell>
          <cell r="C770" t="str">
            <v>Of which 7500-Other operating revenues</v>
          </cell>
          <cell r="D770" t="str">
            <v>Del que 7500-Otros ingresos de explotación</v>
          </cell>
          <cell r="E770" t="str">
            <v>LR12</v>
          </cell>
        </row>
        <row r="771">
          <cell r="A771" t="str">
            <v>R188</v>
          </cell>
          <cell r="B771" t="str">
            <v>Dont 7875-Reprise exeptionnelle</v>
          </cell>
          <cell r="C771" t="str">
            <v>Of which 7875-Exceptional write-backs</v>
          </cell>
          <cell r="D771" t="str">
            <v>Del que 7875-Reversión extraordinaria</v>
          </cell>
          <cell r="E771" t="str">
            <v>LR12</v>
          </cell>
        </row>
        <row r="772">
          <cell r="A772" t="str">
            <v>R189</v>
          </cell>
          <cell r="B772" t="str">
            <v>IMPOT</v>
          </cell>
          <cell r="C772" t="str">
            <v>TAX</v>
          </cell>
          <cell r="D772" t="str">
            <v>IMPUESTOS</v>
          </cell>
          <cell r="E772" t="str">
            <v>LR12</v>
          </cell>
        </row>
        <row r="773">
          <cell r="A773" t="str">
            <v>R190</v>
          </cell>
          <cell r="B773" t="str">
            <v>Impact de l'impôt dans l'unique cas où l'amortissement du goodwill est déductible du résultat fiscal local</v>
          </cell>
          <cell r="C773" t="str">
            <v>Tax impact (ONLY if goodwill amortization is deductible for tax purposes in local accounts)</v>
          </cell>
          <cell r="D773" t="str">
            <v>Impacto del impuesto sólo si la amortización del goodwill es deducible del resultado imponible</v>
          </cell>
          <cell r="E773" t="str">
            <v>LR12</v>
          </cell>
        </row>
        <row r="774">
          <cell r="A774" t="str">
            <v>R191</v>
          </cell>
          <cell r="B774" t="str">
            <v>Amortissement déductible en social ?</v>
          </cell>
          <cell r="C774" t="str">
            <v>Amortization tax-deductible in local accounts?</v>
          </cell>
          <cell r="D774" t="str">
            <v>¿Amortización deducible en ctas. indv. ?</v>
          </cell>
          <cell r="E774" t="str">
            <v>LR12</v>
          </cell>
        </row>
        <row r="775">
          <cell r="A775" t="str">
            <v>R192</v>
          </cell>
          <cell r="B775" t="str">
            <v>Répondre par O ou N</v>
          </cell>
          <cell r="C775" t="str">
            <v>Answer Y or N</v>
          </cell>
          <cell r="D775" t="str">
            <v>Responder por S o N</v>
          </cell>
          <cell r="E775" t="str">
            <v>LR12</v>
          </cell>
        </row>
        <row r="776">
          <cell r="A776" t="str">
            <v>R193</v>
          </cell>
          <cell r="B776" t="str">
            <v>Impact de l'impôt dans l'unique cas où l'amortissement du badwill est déductible du résultat fiscal local</v>
          </cell>
          <cell r="C776" t="str">
            <v>Tax impact (ONLY if negative goodwill amortization is deductible for tax purposes in local accounts)</v>
          </cell>
          <cell r="D776" t="str">
            <v>Impacto del impuesto sólo si la amortización del badwill es deducible del resultado imponible local</v>
          </cell>
          <cell r="E776" t="str">
            <v>LR12</v>
          </cell>
        </row>
        <row r="777">
          <cell r="A777" t="str">
            <v>R194</v>
          </cell>
          <cell r="B777" t="str">
            <v>Annulation de la dotation aux amortissements de la période sur le goodwill</v>
          </cell>
          <cell r="C777" t="str">
            <v>Cancellation of goodwill amortization charge for period</v>
          </cell>
          <cell r="D777" t="str">
            <v>Anulación de la dotación para la amortización del goodwill</v>
          </cell>
          <cell r="E777" t="str">
            <v>LR12</v>
          </cell>
        </row>
        <row r="778">
          <cell r="A778" t="str">
            <v>R195</v>
          </cell>
          <cell r="B778" t="str">
            <v>Annulation de la reprise sur le badwill</v>
          </cell>
          <cell r="C778" t="str">
            <v>Cancellation of write-back of negative goodwill</v>
          </cell>
          <cell r="D778" t="str">
            <v>Anulación de la reversión sobre el badwill</v>
          </cell>
          <cell r="E778" t="str">
            <v>LR12</v>
          </cell>
        </row>
        <row r="779">
          <cell r="A779" t="str">
            <v>R196</v>
          </cell>
          <cell r="B779" t="str">
            <v>En cas de cession du goodwill</v>
          </cell>
          <cell r="C779" t="str">
            <v>In the event of a disposal of goodwill</v>
          </cell>
          <cell r="D779" t="str">
            <v>En caso de cesión del goodwill</v>
          </cell>
          <cell r="E779" t="str">
            <v>LR12</v>
          </cell>
        </row>
        <row r="780">
          <cell r="A780" t="str">
            <v>R198</v>
          </cell>
          <cell r="B780" t="str">
            <v>Ils sont annulés en totalité en valeur brute et en amortissement pour ceux existant avant l'acquisition par le groupe Casino.</v>
          </cell>
          <cell r="C780" t="str">
            <v>Any such items pre-dating acquisition by the Casino Group are eliminated in full (gross value and amortization).</v>
          </cell>
          <cell r="D780" t="str">
            <v>Están totalmente eliminados en valor bruto y en amortizaciones (aquellos existentes antes de la adquisición por el grupo)</v>
          </cell>
          <cell r="E780" t="str">
            <v>LR13</v>
          </cell>
        </row>
        <row r="781">
          <cell r="A781" t="str">
            <v>R199</v>
          </cell>
          <cell r="B781" t="str">
            <v>Détail des "non valeurs"</v>
          </cell>
          <cell r="C781" t="str">
            <v>Detail of non-capitalizable intangibles</v>
          </cell>
          <cell r="D781" t="str">
            <v>Detalle de los "no valores"</v>
          </cell>
          <cell r="E781" t="str">
            <v>LR13</v>
          </cell>
        </row>
        <row r="782">
          <cell r="A782" t="str">
            <v>R200</v>
          </cell>
          <cell r="B782" t="str">
            <v>Frais d'introduction en bourse</v>
          </cell>
          <cell r="C782" t="str">
            <v>IPO expenses</v>
          </cell>
          <cell r="D782" t="str">
            <v>Gastos de salida a Bolsa</v>
          </cell>
          <cell r="E782" t="str">
            <v>LR13</v>
          </cell>
        </row>
        <row r="783">
          <cell r="A783" t="str">
            <v>R201</v>
          </cell>
          <cell r="B783" t="str">
            <v>Impact de l'impôt dans l'unique cas où l'amortissement des "non valeurs" est déductible du résultat fiscal social</v>
          </cell>
          <cell r="C783" t="str">
            <v>Tax impact (ONLY if amortization of non-capitalizable intangibles is deductible for tax purposes in local accounts)</v>
          </cell>
          <cell r="D783" t="str">
            <v>Impacto del impuesto en el único caso en el que la amortización de los "no valores" esta deducible del resultado fiscal social</v>
          </cell>
          <cell r="E783" t="str">
            <v>LR13</v>
          </cell>
        </row>
        <row r="784">
          <cell r="A784" t="str">
            <v>R202</v>
          </cell>
          <cell r="B784" t="str">
            <v>Annulation nouveaux frais d'établissement</v>
          </cell>
          <cell r="C784" t="str">
            <v>Cancellation of new incorporation/capital issue costs</v>
          </cell>
          <cell r="D784" t="str">
            <v>Anulación de los nuevos gastos de establecimiento</v>
          </cell>
          <cell r="E784" t="str">
            <v>LR13</v>
          </cell>
        </row>
        <row r="785">
          <cell r="A785" t="str">
            <v>R203</v>
          </cell>
          <cell r="B785" t="str">
            <v>Annula° de la dot° aux amort.de la période sur les "non valeurs"</v>
          </cell>
          <cell r="C785" t="str">
            <v>Cancellation of amortization: non-capitalizable intangibles</v>
          </cell>
          <cell r="D785" t="str">
            <v>Anulación de la dotación a las amortizaciones del periodo de los "no valores"</v>
          </cell>
          <cell r="E785" t="str">
            <v>LR13</v>
          </cell>
        </row>
        <row r="786">
          <cell r="A786" t="str">
            <v>R204</v>
          </cell>
          <cell r="B786" t="str">
            <v>Anula° en totalité de la cess° de ces actifs (inexistants en conso)</v>
          </cell>
          <cell r="C786" t="str">
            <v>Cancellation in full of disposal (assets not recognized in consol)</v>
          </cell>
          <cell r="D786" t="str">
            <v>Anulación en totalidad de la cesión de esos activos (no existe en conso)</v>
          </cell>
          <cell r="E786" t="str">
            <v>LR13</v>
          </cell>
        </row>
        <row r="787">
          <cell r="A787" t="str">
            <v>R206</v>
          </cell>
          <cell r="B787" t="str">
            <v>Les frais financiers doivent être activés jusqu' à la mise en exploitation du bien auquel ils se rapportent.</v>
          </cell>
          <cell r="C787" t="str">
            <v>Interest expense must be capitalized until the asset it relates to is brought into service.</v>
          </cell>
          <cell r="D787" t="str">
            <v>Los gastos financieros deben activarse hasta la puesta en servicio del bien al que se refieren</v>
          </cell>
          <cell r="E787" t="str">
            <v>LR14</v>
          </cell>
        </row>
        <row r="788">
          <cell r="A788" t="str">
            <v>R207</v>
          </cell>
          <cell r="B788" t="str">
            <v>Détail des frais financiers par nature d'immobilisations</v>
          </cell>
          <cell r="C788" t="str">
            <v>Detail of interest expense by type of fixed asset</v>
          </cell>
          <cell r="D788" t="str">
            <v>Detalle de los gastos financieros por naturaleza de inmovilizaciones</v>
          </cell>
          <cell r="E788" t="str">
            <v>LR14</v>
          </cell>
        </row>
        <row r="789">
          <cell r="A789" t="str">
            <v>R208</v>
          </cell>
          <cell r="B789" t="str">
            <v>Diminutions</v>
          </cell>
          <cell r="C789" t="str">
            <v>Decreases</v>
          </cell>
          <cell r="D789" t="str">
            <v>Bajas</v>
          </cell>
          <cell r="E789" t="str">
            <v>LG2*</v>
          </cell>
        </row>
        <row r="790">
          <cell r="A790" t="str">
            <v>R209</v>
          </cell>
          <cell r="B790" t="str">
            <v>Nouveaux frais financiers à activer</v>
          </cell>
          <cell r="C790" t="str">
            <v>New interest expense to be capitalized</v>
          </cell>
          <cell r="D790" t="str">
            <v>Nuevos gastos financieros a activar</v>
          </cell>
          <cell r="E790" t="str">
            <v>LR14</v>
          </cell>
        </row>
        <row r="791">
          <cell r="A791" t="str">
            <v>R210</v>
          </cell>
          <cell r="B791" t="str">
            <v>ECRITURE : En cas de cession</v>
          </cell>
          <cell r="C791" t="str">
            <v>ENTRY: in the event of disposal</v>
          </cell>
          <cell r="D791" t="str">
            <v>ASIENTO : En caso de cesión</v>
          </cell>
          <cell r="E791" t="str">
            <v>LR*</v>
          </cell>
        </row>
        <row r="792">
          <cell r="A792" t="str">
            <v>R212</v>
          </cell>
          <cell r="B792" t="str">
            <v>Les frais d'acquisition concernant des immobilisations doivent être activés.</v>
          </cell>
          <cell r="C792" t="str">
            <v>Incidental expenses on fixed asset acquisitions must be capitalized</v>
          </cell>
          <cell r="D792" t="str">
            <v>Los gastos de adquisición que se refieren a inmovilizaciones deben activarse</v>
          </cell>
          <cell r="E792" t="str">
            <v>LR15</v>
          </cell>
        </row>
        <row r="793">
          <cell r="A793" t="str">
            <v>R213</v>
          </cell>
          <cell r="B793" t="str">
            <v>Détail des frais d'acquisition par nature d'immobilisations</v>
          </cell>
          <cell r="C793" t="str">
            <v>Detail of incidental acquisition expenses by type of asset</v>
          </cell>
          <cell r="D793" t="str">
            <v>Detalle de los gastos de adquisición por naturaleza de inmovilizaciones</v>
          </cell>
          <cell r="E793" t="str">
            <v>LR15</v>
          </cell>
        </row>
        <row r="794">
          <cell r="A794" t="str">
            <v>R214</v>
          </cell>
          <cell r="B794" t="str">
            <v>(1) Ces frais étant généralement comptabilisés en charges à répartir, le retraitement de l'amortissement de celles-ci se fera sur l'état Charges à répartir (feuille LR7)</v>
          </cell>
          <cell r="C794" t="str">
            <v>(1) As these expenses are usually recorded in deferred expenses,  restatement of the amortization of these expenses is carried out on the Deferred Expenses schedule (Sheet LR7).</v>
          </cell>
          <cell r="D794" t="str">
            <v>(1) Como estos gastos suelen contabilizarse en gastos a distribuir, el ajuste de la amortización de éstos será hecho sobre el estado de Gastos a distribuir (hoja LR7)</v>
          </cell>
          <cell r="E794" t="str">
            <v>LR15</v>
          </cell>
        </row>
        <row r="795">
          <cell r="A795" t="str">
            <v>R215</v>
          </cell>
          <cell r="B795" t="str">
            <v>ECRITURE : Nouveaux frais d'acquisition</v>
          </cell>
          <cell r="C795" t="str">
            <v>ENTRY: New acquisition expenses</v>
          </cell>
          <cell r="D795" t="str">
            <v>ASIENTO : Nuevos gastos de adquisición</v>
          </cell>
          <cell r="E795" t="str">
            <v>LR15</v>
          </cell>
        </row>
        <row r="796">
          <cell r="A796" t="str">
            <v>R216</v>
          </cell>
          <cell r="B796" t="str">
            <v>TABLEAU  DES BASES D'IMPOT SUR RETRAITEMENTS</v>
          </cell>
          <cell r="C796" t="str">
            <v>TABLE OF TAX BASES ON RESTATEMENTS</v>
          </cell>
          <cell r="D796" t="str">
            <v>CUADRO DE LAS BASES DE IMPUESTOS SOBRE AJUSTES</v>
          </cell>
          <cell r="E796" t="str">
            <v>LR17</v>
          </cell>
        </row>
        <row r="797">
          <cell r="A797" t="str">
            <v>R217</v>
          </cell>
          <cell r="B797" t="str">
            <v>TABLEAU  DES BASES D'IMPOT SUR DECALAGES TEMPORAIRES</v>
          </cell>
          <cell r="C797" t="str">
            <v>TABLE OF TAX BASES ON TEMPORARY TIMING DIFFERENCES</v>
          </cell>
          <cell r="D797" t="str">
            <v>CUADRO DE LAS BASES DE IMPUESTOS SOBRE DIFERENCIAS TEMPORALES</v>
          </cell>
          <cell r="E797" t="str">
            <v>LR17</v>
          </cell>
        </row>
        <row r="798">
          <cell r="A798" t="str">
            <v>R218</v>
          </cell>
          <cell r="B798" t="str">
            <v>TABLEAU  DES BASES D'IMPOT SUR DEFICITS ET ARD</v>
          </cell>
          <cell r="C798" t="str">
            <v>TABLE OF TAX BASES ON TAX LOSSES AND ROLLED-OVER DEPRECIATION</v>
          </cell>
          <cell r="D798" t="str">
            <v>CUADRO DE LAS BASES DE IMPUESTOS SOBRE PERDIDAS</v>
          </cell>
          <cell r="E798" t="str">
            <v>LR17</v>
          </cell>
        </row>
        <row r="799">
          <cell r="A799" t="str">
            <v>R219</v>
          </cell>
          <cell r="B799" t="str">
            <v>LR10 Crédit-bail</v>
          </cell>
          <cell r="C799" t="str">
            <v>LR10 Capital leases</v>
          </cell>
          <cell r="D799" t="str">
            <v>LR10 Arrendamiento financiero</v>
          </cell>
          <cell r="E799" t="str">
            <v>LR17</v>
          </cell>
        </row>
        <row r="800">
          <cell r="A800" t="str">
            <v>R220</v>
          </cell>
          <cell r="B800" t="str">
            <v>LR11 Cout historique</v>
          </cell>
          <cell r="C800" t="str">
            <v>LR11 Historical cost</v>
          </cell>
          <cell r="D800" t="str">
            <v>LR11 Coste histórico</v>
          </cell>
          <cell r="E800" t="str">
            <v>LR17</v>
          </cell>
        </row>
        <row r="801">
          <cell r="A801" t="str">
            <v>R221</v>
          </cell>
          <cell r="B801" t="str">
            <v>LR12 Réévaluation</v>
          </cell>
          <cell r="C801" t="str">
            <v>LR12 Revaluation</v>
          </cell>
          <cell r="D801" t="str">
            <v>LR12 Revalorización</v>
          </cell>
          <cell r="E801" t="str">
            <v>LR17</v>
          </cell>
        </row>
        <row r="802">
          <cell r="A802" t="str">
            <v>R222</v>
          </cell>
          <cell r="B802" t="str">
            <v>LR13 Ecart d'évaluation</v>
          </cell>
          <cell r="C802" t="str">
            <v>LR13 Fair value adjustments</v>
          </cell>
          <cell r="D802" t="str">
            <v>LR13 Diferencia de valoración</v>
          </cell>
          <cell r="E802" t="str">
            <v>LR17</v>
          </cell>
        </row>
        <row r="803">
          <cell r="A803" t="str">
            <v>R223</v>
          </cell>
          <cell r="B803" t="str">
            <v>LR7 Charges à répartir</v>
          </cell>
          <cell r="C803" t="str">
            <v>LR7 Deferred expenses</v>
          </cell>
          <cell r="D803" t="str">
            <v>LR7 Gastos a distribuir</v>
          </cell>
          <cell r="E803" t="str">
            <v>LR17</v>
          </cell>
        </row>
        <row r="804">
          <cell r="A804" t="str">
            <v>R224</v>
          </cell>
          <cell r="B804" t="str">
            <v>LR14 Provision restructuration</v>
          </cell>
          <cell r="C804" t="str">
            <v>LR14 Restructuring provision</v>
          </cell>
          <cell r="D804" t="str">
            <v>LR14 Provisión por reestructuración</v>
          </cell>
          <cell r="E804" t="str">
            <v>LR17</v>
          </cell>
        </row>
        <row r="805">
          <cell r="A805" t="str">
            <v>R225</v>
          </cell>
          <cell r="B805" t="str">
            <v>LR5 Homogénéisation amorts</v>
          </cell>
          <cell r="C805" t="str">
            <v>LR5 Standardization of depreciation</v>
          </cell>
          <cell r="D805" t="str">
            <v>LR5 Homogeneización de la amortización</v>
          </cell>
          <cell r="E805" t="str">
            <v>LR17</v>
          </cell>
        </row>
        <row r="806">
          <cell r="A806" t="str">
            <v>R226</v>
          </cell>
          <cell r="B806" t="str">
            <v>LR6 Valorisation stocks</v>
          </cell>
          <cell r="C806" t="str">
            <v>LR6 Inventory valuation</v>
          </cell>
          <cell r="D806" t="str">
            <v>LR6 Valoración de las existencias</v>
          </cell>
          <cell r="E806" t="str">
            <v>LR17</v>
          </cell>
        </row>
        <row r="807">
          <cell r="A807" t="str">
            <v>R227</v>
          </cell>
          <cell r="B807" t="str">
            <v>LR9 Provision retraite</v>
          </cell>
          <cell r="C807" t="str">
            <v>LR9 Pension provision</v>
          </cell>
          <cell r="D807" t="str">
            <v>LR9 Provisión para pensiones</v>
          </cell>
          <cell r="E807" t="str">
            <v>LR17</v>
          </cell>
        </row>
        <row r="808">
          <cell r="A808" t="str">
            <v>R228</v>
          </cell>
          <cell r="B808" t="str">
            <v>LR2 Donations infrastructures</v>
          </cell>
          <cell r="C808" t="str">
            <v>LR2 Infrastructure contributions</v>
          </cell>
          <cell r="D808" t="str">
            <v>LR2 Donaciones infraestructuras</v>
          </cell>
          <cell r="E808" t="str">
            <v>LR17</v>
          </cell>
        </row>
        <row r="809">
          <cell r="A809" t="str">
            <v>R229</v>
          </cell>
          <cell r="B809" t="str">
            <v>LR8 Frais émission EO</v>
          </cell>
          <cell r="C809" t="str">
            <v>LR8 Bond issuance expenses</v>
          </cell>
          <cell r="D809" t="str">
            <v>LR8 Gastos de emisión EO</v>
          </cell>
          <cell r="E809" t="str">
            <v>LR17</v>
          </cell>
        </row>
        <row r="810">
          <cell r="A810" t="str">
            <v>R230</v>
          </cell>
          <cell r="B810" t="str">
            <v>LR15 Goodwill-Badwill antérieurs</v>
          </cell>
          <cell r="C810" t="str">
            <v>LR15 Pre-acquisition goodwill/negative goodwill</v>
          </cell>
          <cell r="D810" t="str">
            <v>LR15 Goodwill-Badwill anteriores</v>
          </cell>
          <cell r="E810" t="str">
            <v>LR17</v>
          </cell>
        </row>
        <row r="811">
          <cell r="A811" t="str">
            <v>R231</v>
          </cell>
          <cell r="B811" t="str">
            <v>LR1 Non valeurs</v>
          </cell>
          <cell r="C811" t="str">
            <v>LR1 Non-capitalizable intangibles</v>
          </cell>
          <cell r="D811" t="str">
            <v>LR1 No valores</v>
          </cell>
          <cell r="E811" t="str">
            <v>LR17</v>
          </cell>
        </row>
        <row r="812">
          <cell r="A812" t="str">
            <v>R232</v>
          </cell>
          <cell r="B812" t="str">
            <v>LR4 Activation frais financiers</v>
          </cell>
          <cell r="C812" t="str">
            <v>LR4 Capitalization of interest expense</v>
          </cell>
          <cell r="D812" t="str">
            <v>LR4 Activación de los gastos financieros</v>
          </cell>
          <cell r="E812" t="str">
            <v>LR17</v>
          </cell>
        </row>
        <row r="813">
          <cell r="A813" t="str">
            <v>R233</v>
          </cell>
          <cell r="B813" t="str">
            <v>LR3 Frais d'acquisition</v>
          </cell>
          <cell r="C813" t="str">
            <v>LR3 Incidental acquisition expenses (fixed assets)</v>
          </cell>
          <cell r="D813" t="str">
            <v>LR3 Gastos de adquisición</v>
          </cell>
          <cell r="E813" t="str">
            <v>LR17</v>
          </cell>
        </row>
        <row r="814">
          <cell r="A814" t="str">
            <v>R234</v>
          </cell>
          <cell r="B814" t="str">
            <v>LR bases d'IS</v>
          </cell>
          <cell r="C814" t="str">
            <v>LR income tax bases</v>
          </cell>
          <cell r="D814" t="str">
            <v>LR Bases de impuesto sobre sociedades</v>
          </cell>
          <cell r="E814" t="str">
            <v>LR17</v>
          </cell>
        </row>
        <row r="815">
          <cell r="A815" t="str">
            <v>R235</v>
          </cell>
          <cell r="B815" t="str">
            <v>INITIALISATION PAR RESERVES</v>
          </cell>
          <cell r="C815" t="str">
            <v>INITIALIZATION VIA RESERVES</v>
          </cell>
          <cell r="D815" t="str">
            <v>INICIO POR RESERVAS</v>
          </cell>
          <cell r="E815" t="str">
            <v>LR17</v>
          </cell>
        </row>
        <row r="816">
          <cell r="A816" t="str">
            <v>R236</v>
          </cell>
          <cell r="B816" t="str">
            <v>APPORT</v>
          </cell>
          <cell r="C816" t="str">
            <v>TRANSFER</v>
          </cell>
          <cell r="D816" t="str">
            <v>APORTACION</v>
          </cell>
          <cell r="E816" t="str">
            <v>LR17</v>
          </cell>
        </row>
        <row r="817">
          <cell r="A817" t="str">
            <v>R237</v>
          </cell>
          <cell r="B817" t="str">
            <v>Décalages temporaires</v>
          </cell>
          <cell r="C817" t="str">
            <v>Temporary timing differences</v>
          </cell>
          <cell r="D817" t="str">
            <v>Diferencias temporales</v>
          </cell>
          <cell r="E817" t="str">
            <v>LR17</v>
          </cell>
        </row>
        <row r="818">
          <cell r="A818" t="str">
            <v>R238</v>
          </cell>
          <cell r="B818" t="str">
            <v>Déficits et ARD          (1)</v>
          </cell>
          <cell r="C818" t="str">
            <v>Tax losses and rolled-over depreciation (1)</v>
          </cell>
          <cell r="D818" t="str">
            <v>Perdidas (1)</v>
          </cell>
          <cell r="E818" t="str">
            <v>LR17</v>
          </cell>
        </row>
        <row r="819">
          <cell r="A819" t="str">
            <v>R239</v>
          </cell>
          <cell r="B819" t="str">
            <v>Déficits non activés    (2)</v>
          </cell>
          <cell r="C819" t="str">
            <v>Tax losses not recognized as assets (2)</v>
          </cell>
          <cell r="D819" t="str">
            <v>Perdidas no activadas (2)</v>
          </cell>
          <cell r="E819" t="str">
            <v>LR17</v>
          </cell>
        </row>
        <row r="820">
          <cell r="A820" t="str">
            <v>R240</v>
          </cell>
          <cell r="B820" t="str">
            <v>Solde net              (1)-(2)</v>
          </cell>
          <cell r="C820" t="str">
            <v>Net balance (1)-(2)</v>
          </cell>
          <cell r="D820" t="str">
            <v>Saldo neto (1)-(2)</v>
          </cell>
          <cell r="E820" t="str">
            <v>LR17</v>
          </cell>
        </row>
        <row r="821">
          <cell r="A821" t="str">
            <v>R241</v>
          </cell>
          <cell r="B821" t="str">
            <v>TAUX D'IMPOT EN VIGUEUR</v>
          </cell>
          <cell r="C821" t="str">
            <v>APPLICABLE TAX RATE</v>
          </cell>
          <cell r="D821" t="str">
            <v>TIPO IMPOSITIVO VIGENTE</v>
          </cell>
          <cell r="E821" t="str">
            <v>LR17</v>
          </cell>
        </row>
        <row r="822">
          <cell r="A822" t="str">
            <v>R242</v>
          </cell>
          <cell r="B822" t="str">
            <v>IMPOT DIFFERE</v>
          </cell>
          <cell r="C822" t="str">
            <v>DEFERRED TAX</v>
          </cell>
          <cell r="D822" t="str">
            <v>IMPUESTOS DIFERIDOS</v>
          </cell>
          <cell r="E822" t="str">
            <v>LR17</v>
          </cell>
        </row>
        <row r="823">
          <cell r="A823" t="str">
            <v>R243</v>
          </cell>
          <cell r="B823" t="str">
            <v>RETRAITEMENTS</v>
          </cell>
          <cell r="C823" t="str">
            <v>RESTATEMENTS</v>
          </cell>
          <cell r="D823" t="str">
            <v>AJUSTES</v>
          </cell>
          <cell r="E823" t="str">
            <v>LR17</v>
          </cell>
        </row>
        <row r="824">
          <cell r="A824" t="str">
            <v>R244</v>
          </cell>
          <cell r="B824" t="str">
            <v>DECALAGES TEMPORAIRES</v>
          </cell>
          <cell r="C824" t="str">
            <v>TEMPORARY TIMING DIFFERENCES</v>
          </cell>
          <cell r="D824" t="str">
            <v>DIFERENCIAS TEMPORALES</v>
          </cell>
          <cell r="E824" t="str">
            <v>LR17</v>
          </cell>
        </row>
        <row r="825">
          <cell r="A825" t="str">
            <v>R245</v>
          </cell>
          <cell r="B825" t="str">
            <v>DEFICITS NETS</v>
          </cell>
          <cell r="C825" t="str">
            <v>TAX LOSSES (NET)</v>
          </cell>
          <cell r="D825" t="str">
            <v>PERDIDAS NETAS</v>
          </cell>
          <cell r="E825" t="str">
            <v>LR17</v>
          </cell>
        </row>
        <row r="826">
          <cell r="A826" t="str">
            <v>R246</v>
          </cell>
          <cell r="B826" t="str">
            <v>ECRITURE : IMPOT DE LA PERIODE</v>
          </cell>
          <cell r="C826" t="str">
            <v>ENTRY: TAX FOR THE PERIOD</v>
          </cell>
          <cell r="D826" t="str">
            <v>ASIENTO : IMPUESTO DEL PERIODO</v>
          </cell>
          <cell r="E826" t="str">
            <v>LR17</v>
          </cell>
        </row>
        <row r="827">
          <cell r="A827" t="str">
            <v>R247</v>
          </cell>
          <cell r="B827" t="str">
            <v>ANNEE N-1</v>
          </cell>
          <cell r="C827" t="str">
            <v>PRIOR YEAR</v>
          </cell>
          <cell r="D827" t="str">
            <v>AÑO N-1</v>
          </cell>
          <cell r="E827" t="str">
            <v>LR17</v>
          </cell>
        </row>
        <row r="828">
          <cell r="A828" t="str">
            <v>R248</v>
          </cell>
          <cell r="B828" t="str">
            <v>ANNEE EN COURS</v>
          </cell>
          <cell r="C828" t="str">
            <v>CURRENT YEAR</v>
          </cell>
          <cell r="D828" t="str">
            <v>AÑO EN CURSO</v>
          </cell>
          <cell r="E828" t="str">
            <v>LR17</v>
          </cell>
        </row>
        <row r="829">
          <cell r="A829" t="str">
            <v>R249</v>
          </cell>
          <cell r="B829" t="str">
            <v>ANNEES SUIVANTES</v>
          </cell>
          <cell r="C829" t="str">
            <v>SUBSEQUENT YEARS</v>
          </cell>
          <cell r="D829" t="str">
            <v>AÑOS SIGUIENTES</v>
          </cell>
          <cell r="E829" t="str">
            <v>LR17</v>
          </cell>
        </row>
        <row r="830">
          <cell r="A830" t="str">
            <v>R250</v>
          </cell>
          <cell r="B830" t="str">
            <v>Dotations-cessions</v>
          </cell>
          <cell r="C830" t="str">
            <v>Charges-disposals</v>
          </cell>
          <cell r="D830" t="str">
            <v>Dotaciones-cesiones</v>
          </cell>
          <cell r="E830" t="str">
            <v>LR13</v>
          </cell>
        </row>
        <row r="831">
          <cell r="A831" t="str">
            <v>R251</v>
          </cell>
          <cell r="B831" t="str">
            <v>voir onglet LGPR</v>
          </cell>
          <cell r="C831" t="str">
            <v>see LGPR tab</v>
          </cell>
          <cell r="D831" t="str">
            <v>Ver pestañas LGPR</v>
          </cell>
          <cell r="E831" t="str">
            <v>LG101</v>
          </cell>
        </row>
        <row r="832">
          <cell r="A832" t="str">
            <v>R252</v>
          </cell>
          <cell r="B832" t="str">
            <v>Provision litiges divers</v>
          </cell>
          <cell r="C832" t="str">
            <v>Provision for sundry litigation</v>
          </cell>
          <cell r="D832" t="str">
            <v>Provisión litigios diversos</v>
          </cell>
          <cell r="E832" t="str">
            <v>LG101</v>
          </cell>
        </row>
        <row r="833">
          <cell r="A833" t="str">
            <v>R253</v>
          </cell>
          <cell r="B833" t="str">
            <v>Provision garantie donnée aux clients</v>
          </cell>
          <cell r="C833" t="str">
            <v>Provision for customer warranties</v>
          </cell>
          <cell r="D833" t="str">
            <v>Provisión garantía dada a los clientes</v>
          </cell>
          <cell r="E833" t="str">
            <v>LG101</v>
          </cell>
        </row>
        <row r="834">
          <cell r="A834" t="str">
            <v>R254</v>
          </cell>
          <cell r="B834" t="str">
            <v>Provision pour amendes et pénalités</v>
          </cell>
          <cell r="C834" t="str">
            <v>Provision for fines and penalties</v>
          </cell>
          <cell r="D834" t="str">
            <v>Provisión por multas y sanciones</v>
          </cell>
          <cell r="E834" t="str">
            <v>LG101</v>
          </cell>
        </row>
        <row r="835">
          <cell r="A835" t="str">
            <v>R255</v>
          </cell>
          <cell r="B835" t="str">
            <v>Provision pour perte de change</v>
          </cell>
          <cell r="C835" t="str">
            <v>Provision for foreign exchange losses</v>
          </cell>
          <cell r="D835" t="str">
            <v>Provisión por diferencias negativas de cambio</v>
          </cell>
          <cell r="E835" t="str">
            <v>LG101</v>
          </cell>
        </row>
        <row r="836">
          <cell r="A836" t="str">
            <v>R256</v>
          </cell>
          <cell r="B836" t="str">
            <v>Provision risque divers ( risques fiscalement déductibles )</v>
          </cell>
          <cell r="C836" t="str">
            <v>Provision for sundry contingencies (tax deductible)</v>
          </cell>
          <cell r="D836" t="str">
            <v>Provisión riesgos diversos (riesgos deducibles fiscalmente)</v>
          </cell>
          <cell r="E836" t="str">
            <v>LG101</v>
          </cell>
        </row>
        <row r="837">
          <cell r="A837" t="str">
            <v>R257</v>
          </cell>
          <cell r="B837" t="str">
            <v>Provision risque divers ( risques par nature non déductibles )</v>
          </cell>
          <cell r="C837" t="str">
            <v>Provision for sundry contingencies (non tax deductible)</v>
          </cell>
          <cell r="D837" t="str">
            <v>Provisión riesgos diversos (riesgos no deducibles por naturaleza)</v>
          </cell>
          <cell r="E837" t="str">
            <v>LG101</v>
          </cell>
        </row>
        <row r="838">
          <cell r="A838" t="str">
            <v>R258</v>
          </cell>
          <cell r="B838" t="str">
            <v>Autres provisions pour risques</v>
          </cell>
          <cell r="C838" t="str">
            <v>Other provisions for contingencies</v>
          </cell>
          <cell r="D838" t="str">
            <v>Otras provisiones para riesgos</v>
          </cell>
          <cell r="E838" t="str">
            <v>LG101</v>
          </cell>
        </row>
        <row r="839">
          <cell r="A839" t="str">
            <v>R259</v>
          </cell>
          <cell r="B839" t="str">
            <v>Provision pour restructurations</v>
          </cell>
          <cell r="C839" t="str">
            <v>Provision for restructuring</v>
          </cell>
          <cell r="D839" t="str">
            <v>Provisión por reestructuración</v>
          </cell>
          <cell r="E839" t="str">
            <v>LG101</v>
          </cell>
        </row>
        <row r="840">
          <cell r="A840" t="str">
            <v>R260</v>
          </cell>
          <cell r="B840" t="str">
            <v>Provision pour impôt sur charges à répartir</v>
          </cell>
          <cell r="C840" t="str">
            <v>Provision for tax on deferred expenses</v>
          </cell>
          <cell r="D840" t="str">
            <v>Provisión por impuestos sobre gastos a distribuir</v>
          </cell>
          <cell r="E840" t="str">
            <v>LG101</v>
          </cell>
        </row>
        <row r="841">
          <cell r="A841" t="str">
            <v>R261</v>
          </cell>
          <cell r="B841" t="str">
            <v>Provision pour impôt sur plus-values à imposition différée</v>
          </cell>
          <cell r="C841" t="str">
            <v>Provision for tax on rolled-over capital gains</v>
          </cell>
          <cell r="D841" t="str">
            <v>Provisión por impuestos sobre plusvalías a imposición diferida</v>
          </cell>
          <cell r="E841" t="str">
            <v>LG101</v>
          </cell>
        </row>
        <row r="842">
          <cell r="A842" t="str">
            <v>R262</v>
          </cell>
          <cell r="B842" t="str">
            <v>Provision pour impôt sur LO crédit-bail</v>
          </cell>
          <cell r="C842" t="str">
            <v>Provision for  tax on exercise of capital lease purchase options</v>
          </cell>
          <cell r="D842" t="str">
            <v>Provisión por impuestos sobre LO arrendamiento financiero</v>
          </cell>
          <cell r="E842" t="str">
            <v>LG101</v>
          </cell>
        </row>
        <row r="843">
          <cell r="A843" t="str">
            <v>R263</v>
          </cell>
          <cell r="B843" t="str">
            <v>Provision pour retraite</v>
          </cell>
          <cell r="C843" t="str">
            <v>Provision for pensions</v>
          </cell>
          <cell r="D843" t="str">
            <v>Provisión por jubilación</v>
          </cell>
          <cell r="E843" t="str">
            <v>LG101</v>
          </cell>
        </row>
        <row r="844">
          <cell r="A844" t="str">
            <v>R264</v>
          </cell>
          <cell r="B844" t="str">
            <v>Provision pour pertes sociétés transparentes</v>
          </cell>
          <cell r="C844" t="str">
            <v>Provision for tax-transparent entities</v>
          </cell>
          <cell r="D844" t="str">
            <v>Provisión por perdidas sociedades transparentes</v>
          </cell>
          <cell r="E844" t="str">
            <v>LG101</v>
          </cell>
        </row>
        <row r="845">
          <cell r="A845" t="str">
            <v>R265</v>
          </cell>
          <cell r="B845" t="str">
            <v>Autres provisions pour charges</v>
          </cell>
          <cell r="C845" t="str">
            <v>Other provisions for charges</v>
          </cell>
          <cell r="D845" t="str">
            <v>Otras provisiones para gastos</v>
          </cell>
          <cell r="E845" t="str">
            <v>LG101</v>
          </cell>
        </row>
        <row r="846">
          <cell r="A846" t="str">
            <v>R266</v>
          </cell>
          <cell r="B846" t="str">
            <v>Provision pour titres consolidés</v>
          </cell>
          <cell r="C846" t="str">
            <v>Provision for consolidated investments</v>
          </cell>
          <cell r="D846" t="str">
            <v>Provisiones por dep. de participaciones consolidadas</v>
          </cell>
          <cell r="E846" t="str">
            <v>LG101</v>
          </cell>
        </row>
        <row r="847">
          <cell r="A847" t="str">
            <v>R267</v>
          </cell>
          <cell r="B847" t="str">
            <v>Provision pour titres non consolidés</v>
          </cell>
          <cell r="C847" t="str">
            <v>Provision for non-consolidated investments</v>
          </cell>
          <cell r="D847" t="str">
            <v>Provisiones por dep.de participaciones no consolidadas</v>
          </cell>
          <cell r="E847" t="str">
            <v>LG101</v>
          </cell>
        </row>
        <row r="848">
          <cell r="A848" t="str">
            <v>R268</v>
          </cell>
          <cell r="B848" t="str">
            <v>PROVISIONS POUR DEPRECIATION DE L'ACTIF CIRCULANT</v>
          </cell>
          <cell r="C848" t="str">
            <v>PROVISIONS FOR IMPAIRMENT OF CURRENT ASSETS</v>
          </cell>
          <cell r="D848" t="str">
            <v>PROVISION POR DEPRECIACION DEL ACTIVO CIRCULANTE</v>
          </cell>
          <cell r="E848" t="str">
            <v>LG101</v>
          </cell>
        </row>
        <row r="849">
          <cell r="A849" t="str">
            <v>R269</v>
          </cell>
          <cell r="B849" t="str">
            <v>Provision pour dépréciation stocks</v>
          </cell>
          <cell r="C849" t="str">
            <v>Provision for impairment of inventories</v>
          </cell>
          <cell r="D849" t="str">
            <v>Provisión por depreciación de existencias</v>
          </cell>
          <cell r="E849" t="str">
            <v>LG101</v>
          </cell>
        </row>
        <row r="850">
          <cell r="A850" t="str">
            <v>R270</v>
          </cell>
          <cell r="B850" t="str">
            <v>Provision pour dépréciation clients</v>
          </cell>
          <cell r="C850" t="str">
            <v>Provision for impairment of trade receivables</v>
          </cell>
          <cell r="D850" t="str">
            <v>Provisión por depreciación de clientes</v>
          </cell>
          <cell r="E850" t="str">
            <v>LG101</v>
          </cell>
        </row>
        <row r="851">
          <cell r="A851" t="str">
            <v>R271</v>
          </cell>
          <cell r="B851" t="str">
            <v>Provision pour dépréciation autres créances</v>
          </cell>
          <cell r="C851" t="str">
            <v>Provision for impairment of other receivables</v>
          </cell>
          <cell r="D851" t="str">
            <v>Provisión por depreciación de otras deudas</v>
          </cell>
          <cell r="E851" t="str">
            <v>LG101</v>
          </cell>
        </row>
        <row r="852">
          <cell r="A852" t="str">
            <v>R272</v>
          </cell>
          <cell r="B852" t="str">
            <v>Le solde des mouvements doit etre égal à zero:</v>
          </cell>
          <cell r="C852" t="str">
            <v>Movements must net out to zero:</v>
          </cell>
          <cell r="D852" t="str">
            <v>El saldo de los movimientos debe ser igual a cero:</v>
          </cell>
          <cell r="E852" t="str">
            <v>LG101</v>
          </cell>
        </row>
        <row r="853">
          <cell r="A853" t="str">
            <v>R273</v>
          </cell>
          <cell r="B853" t="str">
            <v>Date Liasse de consolidation :</v>
          </cell>
          <cell r="C853" t="str">
            <v>Consolidation package date:</v>
          </cell>
          <cell r="D853" t="str">
            <v>Fecha paquete de consolidación:</v>
          </cell>
          <cell r="E853" t="str">
            <v>LG110</v>
          </cell>
        </row>
        <row r="854">
          <cell r="A854" t="str">
            <v>R274</v>
          </cell>
          <cell r="B854" t="str">
            <v>Date Reporting de gestion :</v>
          </cell>
          <cell r="C854" t="str">
            <v>Management reporting date:</v>
          </cell>
          <cell r="D854" t="str">
            <v>Fecha reporting de gestión :</v>
          </cell>
          <cell r="E854" t="str">
            <v>LG110</v>
          </cell>
        </row>
        <row r="855">
          <cell r="A855" t="str">
            <v>R275</v>
          </cell>
          <cell r="B855" t="str">
            <v>CHIFFRE D'AFFAIRES</v>
          </cell>
          <cell r="C855" t="str">
            <v>NET SALES</v>
          </cell>
          <cell r="D855" t="str">
            <v>CIFRA DE NEGOCIOS</v>
          </cell>
          <cell r="E855" t="str">
            <v>LG110</v>
          </cell>
        </row>
        <row r="856">
          <cell r="A856" t="str">
            <v>R276</v>
          </cell>
          <cell r="B856" t="str">
            <v>Liasse "sociale"</v>
          </cell>
          <cell r="C856" t="str">
            <v>Local package</v>
          </cell>
          <cell r="D856" t="str">
            <v>Paquete "social" (Cuentas individuales)</v>
          </cell>
          <cell r="E856" t="str">
            <v>LG110</v>
          </cell>
        </row>
        <row r="857">
          <cell r="A857" t="str">
            <v>R277</v>
          </cell>
          <cell r="B857" t="str">
            <v>Reporting de gestion "social"</v>
          </cell>
          <cell r="C857" t="str">
            <v>Local management reporting</v>
          </cell>
          <cell r="D857" t="str">
            <v>Reporting de gestión "individual"</v>
          </cell>
          <cell r="E857" t="str">
            <v>LG110</v>
          </cell>
        </row>
        <row r="858">
          <cell r="A858" t="str">
            <v>R278</v>
          </cell>
          <cell r="B858" t="str">
            <v>Ecarts</v>
          </cell>
          <cell r="C858" t="str">
            <v>Differences</v>
          </cell>
          <cell r="D858" t="str">
            <v>Diferencias</v>
          </cell>
          <cell r="E858" t="str">
            <v>LG110</v>
          </cell>
        </row>
        <row r="859">
          <cell r="A859" t="str">
            <v>R279</v>
          </cell>
          <cell r="B859" t="str">
            <v>Liasse de consolidation retraitée</v>
          </cell>
          <cell r="C859" t="str">
            <v>Restated consolidation package</v>
          </cell>
          <cell r="D859" t="str">
            <v>Paquete de consolidación ajustado</v>
          </cell>
          <cell r="E859" t="str">
            <v>LG110</v>
          </cell>
        </row>
        <row r="860">
          <cell r="A860" t="str">
            <v>R280</v>
          </cell>
          <cell r="B860" t="str">
            <v>Reporting de gestion "retraité"</v>
          </cell>
          <cell r="C860" t="str">
            <v>Restated management reporting</v>
          </cell>
          <cell r="D860" t="str">
            <v>Reporting de gestión "ajustado"</v>
          </cell>
          <cell r="E860" t="str">
            <v>LG110</v>
          </cell>
        </row>
        <row r="861">
          <cell r="A861" t="str">
            <v>R281</v>
          </cell>
          <cell r="B861" t="str">
            <v>NATURE DES ECARTS</v>
          </cell>
          <cell r="C861" t="str">
            <v>NATURE OF DIFFERENCES</v>
          </cell>
          <cell r="D861" t="str">
            <v>NATURALEZA DE LAS DIFERENCIAS</v>
          </cell>
          <cell r="E861" t="str">
            <v>LG110</v>
          </cell>
        </row>
        <row r="862">
          <cell r="A862" t="str">
            <v>R282</v>
          </cell>
          <cell r="B862" t="str">
            <v>Sociaux :</v>
          </cell>
          <cell r="C862" t="str">
            <v>Local:</v>
          </cell>
          <cell r="D862" t="str">
            <v>Individuales:</v>
          </cell>
          <cell r="E862" t="str">
            <v>LG110</v>
          </cell>
        </row>
        <row r="863">
          <cell r="A863" t="str">
            <v>R283</v>
          </cell>
          <cell r="B863" t="str">
            <v>De retraitement:</v>
          </cell>
          <cell r="C863" t="str">
            <v>Restatement:</v>
          </cell>
          <cell r="D863" t="str">
            <v>De ajuste :</v>
          </cell>
          <cell r="E863" t="str">
            <v>LG110</v>
          </cell>
        </row>
        <row r="864">
          <cell r="A864" t="str">
            <v>R284</v>
          </cell>
          <cell r="B864" t="str">
            <v>TOTAL ECART ANALYSE</v>
          </cell>
          <cell r="C864" t="str">
            <v>TOTAL DIFFERENCE EXPLAINED</v>
          </cell>
          <cell r="D864" t="str">
            <v>TOTAL DIFERENCIAS ANALIZADAS</v>
          </cell>
          <cell r="E864" t="str">
            <v>LG110</v>
          </cell>
        </row>
        <row r="865">
          <cell r="A865" t="str">
            <v>R285</v>
          </cell>
          <cell r="B865" t="str">
            <v>ECART NON ANALYSE</v>
          </cell>
          <cell r="C865" t="str">
            <v>UNEXPLAINED DIFFERENCE</v>
          </cell>
          <cell r="D865" t="str">
            <v>DIFERENCIA NO ANALIZADA</v>
          </cell>
          <cell r="E865" t="str">
            <v>LG110</v>
          </cell>
        </row>
        <row r="866">
          <cell r="A866" t="str">
            <v>R286</v>
          </cell>
          <cell r="B866" t="str">
            <v>TOTAL ECART</v>
          </cell>
          <cell r="C866" t="str">
            <v>TOTAL DIFFERENCE</v>
          </cell>
          <cell r="D866" t="str">
            <v>TOTAL DIFERENCIA</v>
          </cell>
          <cell r="E866" t="str">
            <v>LG110</v>
          </cell>
        </row>
        <row r="867">
          <cell r="A867" t="str">
            <v>R287</v>
          </cell>
          <cell r="B867" t="str">
            <v>Achat matières, fournitures, outillage</v>
          </cell>
          <cell r="C867" t="str">
            <v>Purchases of raw materials, consumables &amp; tools</v>
          </cell>
          <cell r="D867" t="str">
            <v>Compras de materiales, suministros, maquinaria</v>
          </cell>
          <cell r="E867" t="str">
            <v>LG120</v>
          </cell>
        </row>
        <row r="868">
          <cell r="A868" t="str">
            <v>R288</v>
          </cell>
          <cell r="B868" t="str">
            <v>Assurances</v>
          </cell>
          <cell r="C868" t="str">
            <v>Insurance</v>
          </cell>
          <cell r="D868" t="str">
            <v>Seguros</v>
          </cell>
          <cell r="E868" t="str">
            <v>LG120</v>
          </cell>
        </row>
        <row r="869">
          <cell r="A869" t="str">
            <v>R289</v>
          </cell>
          <cell r="B869" t="str">
            <v>Cartes bancaires</v>
          </cell>
          <cell r="C869" t="str">
            <v>Bank cards</v>
          </cell>
          <cell r="D869" t="str">
            <v>Tarjetas bancarias</v>
          </cell>
          <cell r="E869" t="str">
            <v>LG120</v>
          </cell>
        </row>
        <row r="870">
          <cell r="A870" t="str">
            <v>R290</v>
          </cell>
          <cell r="B870" t="str">
            <v>Cotisations</v>
          </cell>
          <cell r="C870" t="str">
            <v>Subscriptions</v>
          </cell>
          <cell r="D870" t="str">
            <v>Cotizaciones</v>
          </cell>
          <cell r="E870" t="str">
            <v>LG120</v>
          </cell>
        </row>
        <row r="871">
          <cell r="A871" t="str">
            <v>R291</v>
          </cell>
          <cell r="B871" t="str">
            <v>Dépenses d'entretien</v>
          </cell>
          <cell r="C871" t="str">
            <v>Maintenance costs</v>
          </cell>
          <cell r="D871" t="str">
            <v>Gastos de mantenimiento</v>
          </cell>
          <cell r="E871" t="str">
            <v>LG120</v>
          </cell>
        </row>
        <row r="872">
          <cell r="A872" t="str">
            <v>R292</v>
          </cell>
          <cell r="B872" t="str">
            <v>Dépenses publicitaires</v>
          </cell>
          <cell r="C872" t="str">
            <v>Advertising costs</v>
          </cell>
          <cell r="D872" t="str">
            <v>Gastos de publicidad</v>
          </cell>
          <cell r="E872" t="str">
            <v>LG120</v>
          </cell>
        </row>
        <row r="873">
          <cell r="A873" t="str">
            <v>R293</v>
          </cell>
          <cell r="B873" t="str">
            <v>Energie ( eau, carburant, électricité,gaz )</v>
          </cell>
          <cell r="C873" t="str">
            <v>Energy (water, fuel, electricity, gas)</v>
          </cell>
          <cell r="D873" t="str">
            <v>Energía (agua, combustible, electricidad, gas)</v>
          </cell>
          <cell r="E873" t="str">
            <v>LG120</v>
          </cell>
        </row>
        <row r="874">
          <cell r="A874" t="str">
            <v>R294</v>
          </cell>
          <cell r="B874" t="str">
            <v>Facturation Holding et services centraux</v>
          </cell>
          <cell r="C874" t="str">
            <v>Holding company &amp; central services fees</v>
          </cell>
          <cell r="D874" t="str">
            <v>Facturación Holding y servicios centrales</v>
          </cell>
          <cell r="E874" t="str">
            <v>LG120</v>
          </cell>
        </row>
        <row r="875">
          <cell r="A875" t="str">
            <v>R295</v>
          </cell>
          <cell r="B875" t="str">
            <v>Facturation logistique</v>
          </cell>
          <cell r="C875" t="str">
            <v>Logistics fees</v>
          </cell>
          <cell r="D875" t="str">
            <v>Facturación logística</v>
          </cell>
          <cell r="E875" t="str">
            <v>LG120</v>
          </cell>
        </row>
        <row r="876">
          <cell r="A876" t="str">
            <v>R296</v>
          </cell>
          <cell r="B876" t="str">
            <v>Frais bancaires</v>
          </cell>
          <cell r="C876" t="str">
            <v>Bank charges</v>
          </cell>
          <cell r="D876" t="str">
            <v>Gastos bancarios</v>
          </cell>
          <cell r="E876" t="str">
            <v>LG120</v>
          </cell>
        </row>
        <row r="877">
          <cell r="A877" t="str">
            <v>R297</v>
          </cell>
          <cell r="B877" t="str">
            <v>Frais de déplacement et de mission</v>
          </cell>
          <cell r="C877" t="str">
            <v>Traveling expenses</v>
          </cell>
          <cell r="D877" t="str">
            <v>Gastos de desplazamiento y dietas</v>
          </cell>
          <cell r="E877" t="str">
            <v>LG120</v>
          </cell>
        </row>
        <row r="878">
          <cell r="A878" t="str">
            <v>R298</v>
          </cell>
          <cell r="B878" t="str">
            <v>Frais de transport</v>
          </cell>
          <cell r="C878" t="str">
            <v>Freight costs</v>
          </cell>
          <cell r="D878" t="str">
            <v>Gastos de transporte</v>
          </cell>
          <cell r="E878" t="str">
            <v>LG120</v>
          </cell>
        </row>
        <row r="879">
          <cell r="A879" t="str">
            <v>R299</v>
          </cell>
          <cell r="B879" t="str">
            <v>Frais postaux</v>
          </cell>
          <cell r="C879" t="str">
            <v>Postage costs</v>
          </cell>
          <cell r="D879" t="str">
            <v>Gastos postales</v>
          </cell>
          <cell r="E879" t="str">
            <v>LG120</v>
          </cell>
        </row>
        <row r="880">
          <cell r="A880" t="str">
            <v>R300</v>
          </cell>
          <cell r="B880" t="str">
            <v>Gardiennage et sécurité</v>
          </cell>
          <cell r="C880" t="str">
            <v>Caretaking and security</v>
          </cell>
          <cell r="D880" t="str">
            <v>Vigilancia y seguridad</v>
          </cell>
          <cell r="E880" t="str">
            <v>LG120</v>
          </cell>
        </row>
        <row r="881">
          <cell r="A881" t="str">
            <v>R301</v>
          </cell>
          <cell r="B881" t="str">
            <v>Honoraires et frais d'actes</v>
          </cell>
          <cell r="C881" t="str">
            <v>Professional fees and legal costs</v>
          </cell>
          <cell r="D881" t="str">
            <v>Honorarios y gastos de actos</v>
          </cell>
          <cell r="E881" t="str">
            <v>LG120</v>
          </cell>
        </row>
        <row r="882">
          <cell r="A882" t="str">
            <v>R302</v>
          </cell>
          <cell r="B882" t="str">
            <v>Locations diverses SAUF Crédit-bail</v>
          </cell>
          <cell r="C882" t="str">
            <v>Misc leasing expenses EXCLUDING capital leases</v>
          </cell>
          <cell r="D882" t="str">
            <v>Alquileres diversos EXCEPTO arrendamiento financiero</v>
          </cell>
          <cell r="E882" t="str">
            <v>LG120</v>
          </cell>
        </row>
        <row r="883">
          <cell r="A883" t="str">
            <v>R303</v>
          </cell>
          <cell r="B883" t="str">
            <v>Locations immobilières et charges locatives</v>
          </cell>
          <cell r="C883" t="str">
            <v>Real estate rents and service charges</v>
          </cell>
          <cell r="D883" t="str">
            <v>Alquileres de inmuebles y gastos de alquiler</v>
          </cell>
          <cell r="E883" t="str">
            <v>LG120</v>
          </cell>
        </row>
        <row r="884">
          <cell r="A884" t="str">
            <v>R304</v>
          </cell>
          <cell r="B884" t="str">
            <v>Loyers de Crédit-bail immobilier</v>
          </cell>
          <cell r="C884" t="str">
            <v>Capital lease payments: real estate</v>
          </cell>
          <cell r="D884" t="str">
            <v>Arrendamiento financiero bienes inmuebles</v>
          </cell>
          <cell r="E884" t="str">
            <v>LG120</v>
          </cell>
        </row>
        <row r="885">
          <cell r="A885" t="str">
            <v>R305</v>
          </cell>
          <cell r="B885" t="str">
            <v>Loyers de Crédit-bail mobilier</v>
          </cell>
          <cell r="C885" t="str">
            <v>Capital lease payments: equipment</v>
          </cell>
          <cell r="D885" t="str">
            <v>Arrendamiento financiero bienes muebles</v>
          </cell>
          <cell r="E885" t="str">
            <v>LG120</v>
          </cell>
        </row>
        <row r="886">
          <cell r="A886" t="str">
            <v>R306</v>
          </cell>
          <cell r="B886" t="str">
            <v>Personnel externe</v>
          </cell>
          <cell r="C886" t="str">
            <v>External contract personnel</v>
          </cell>
          <cell r="D886" t="str">
            <v>Personal externo</v>
          </cell>
          <cell r="E886" t="str">
            <v>LG120</v>
          </cell>
        </row>
        <row r="887">
          <cell r="A887" t="str">
            <v>R307</v>
          </cell>
          <cell r="B887" t="str">
            <v>Redevance d'enseigne</v>
          </cell>
          <cell r="C887" t="str">
            <v>Banner fees</v>
          </cell>
          <cell r="D887" t="str">
            <v>Cánon de marca</v>
          </cell>
          <cell r="E887" t="str">
            <v>LG120</v>
          </cell>
        </row>
        <row r="888">
          <cell r="A888" t="str">
            <v>R308</v>
          </cell>
          <cell r="B888" t="str">
            <v>Royalties</v>
          </cell>
          <cell r="C888" t="str">
            <v>Royalties</v>
          </cell>
          <cell r="D888" t="str">
            <v>Royalties</v>
          </cell>
          <cell r="E888" t="str">
            <v>LG120</v>
          </cell>
        </row>
        <row r="889">
          <cell r="A889" t="str">
            <v>R309</v>
          </cell>
          <cell r="B889" t="str">
            <v>Transport de fonds</v>
          </cell>
          <cell r="C889" t="str">
            <v>Secure cash transfer costs</v>
          </cell>
          <cell r="D889" t="str">
            <v>Transporte de fundos</v>
          </cell>
          <cell r="E889" t="str">
            <v>LG120</v>
          </cell>
        </row>
        <row r="890">
          <cell r="A890" t="str">
            <v>R310</v>
          </cell>
          <cell r="B890" t="str">
            <v>Travaux de sous-traitance</v>
          </cell>
          <cell r="C890" t="str">
            <v>Subcontracting</v>
          </cell>
          <cell r="D890" t="str">
            <v>Trabajos subcontratados</v>
          </cell>
          <cell r="E890" t="str">
            <v>LG120</v>
          </cell>
        </row>
        <row r="891">
          <cell r="A891" t="str">
            <v>R311</v>
          </cell>
          <cell r="B891" t="str">
            <v>Autres ( à détailler ) :</v>
          </cell>
          <cell r="C891" t="str">
            <v>Other (give details)</v>
          </cell>
          <cell r="D891" t="str">
            <v>Otros (dar detalle) :</v>
          </cell>
          <cell r="E891" t="str">
            <v>LG120</v>
          </cell>
        </row>
        <row r="892">
          <cell r="A892" t="str">
            <v>R312</v>
          </cell>
          <cell r="B892" t="str">
            <v>Total des rubr. 6040,6060,6210,6122,6125,6100</v>
          </cell>
          <cell r="C892" t="str">
            <v>Total of accounts 6040,6060,6210,6122,6125,6100</v>
          </cell>
          <cell r="D892" t="str">
            <v>Total de las cuentas 6040,6060,6210,6122,6125,6100</v>
          </cell>
          <cell r="E892" t="str">
            <v>LG120</v>
          </cell>
        </row>
        <row r="893">
          <cell r="A893" t="str">
            <v>R313</v>
          </cell>
          <cell r="B893" t="str">
            <v>(Cf. Compte de résultat 1/2 - LG13)</v>
          </cell>
          <cell r="C893" t="str">
            <v>(See Income Statement 1/2 - LG13)</v>
          </cell>
          <cell r="D893" t="str">
            <v>(Ver Perdidas y ganancias 1/2 - LG 13)</v>
          </cell>
          <cell r="E893" t="str">
            <v>LG120</v>
          </cell>
        </row>
        <row r="894">
          <cell r="A894" t="str">
            <v>R314</v>
          </cell>
          <cell r="B894" t="str">
            <v>Détail des disponibilités et des découverts bancaires :</v>
          </cell>
          <cell r="C894" t="str">
            <v>Detail of cash and bank overdrafts:</v>
          </cell>
          <cell r="D894" t="str">
            <v>Detalle de las disponibilidades y de los descubiertos bancarios :</v>
          </cell>
          <cell r="E894" t="str">
            <v>LGINFOS</v>
          </cell>
        </row>
        <row r="895">
          <cell r="A895" t="str">
            <v>R315</v>
          </cell>
          <cell r="B895" t="str">
            <v>Caisse :</v>
          </cell>
          <cell r="C895" t="str">
            <v>Petty cash:</v>
          </cell>
          <cell r="D895" t="str">
            <v>Caja:</v>
          </cell>
          <cell r="E895" t="str">
            <v>LGINFOS</v>
          </cell>
        </row>
        <row r="896">
          <cell r="A896" t="str">
            <v>R316</v>
          </cell>
          <cell r="B896" t="str">
            <v>Banque :</v>
          </cell>
          <cell r="C896" t="str">
            <v>Bank accounts:</v>
          </cell>
          <cell r="D896" t="str">
            <v>Bancos:</v>
          </cell>
          <cell r="E896" t="str">
            <v>LGINFOS</v>
          </cell>
        </row>
        <row r="897">
          <cell r="A897" t="str">
            <v>R317</v>
          </cell>
          <cell r="B897" t="str">
            <v>Total disponibilités</v>
          </cell>
          <cell r="C897" t="str">
            <v>Total cash</v>
          </cell>
          <cell r="D897" t="str">
            <v>Total disponibilidades</v>
          </cell>
          <cell r="E897" t="str">
            <v>LGINFOS</v>
          </cell>
        </row>
        <row r="898">
          <cell r="A898" t="str">
            <v>R318</v>
          </cell>
          <cell r="B898" t="str">
            <v>Rubr. 5100 - Bilan actif (LG11)</v>
          </cell>
          <cell r="C898" t="str">
            <v>Account 5100 - Balance sheet: assets (LG11)</v>
          </cell>
          <cell r="D898" t="str">
            <v>Cuenta 5100 - Balance activo (LG11)</v>
          </cell>
          <cell r="E898" t="str">
            <v>LGINFOS</v>
          </cell>
        </row>
        <row r="899">
          <cell r="A899" t="str">
            <v>R319</v>
          </cell>
          <cell r="B899" t="str">
            <v>Crédits spots et lignes confirmées</v>
          </cell>
          <cell r="C899" t="str">
            <v>Spot credits and confirmed lines of credit</v>
          </cell>
          <cell r="D899" t="str">
            <v>Créditos spot y líneas confirmadas</v>
          </cell>
          <cell r="E899" t="str">
            <v>LGINFOS</v>
          </cell>
        </row>
        <row r="900">
          <cell r="A900" t="str">
            <v>R320</v>
          </cell>
          <cell r="B900" t="str">
            <v>Autres concours bancaires :</v>
          </cell>
          <cell r="C900" t="str">
            <v>Other bank overdrafts:</v>
          </cell>
          <cell r="D900" t="str">
            <v>Otros recursos bancarios</v>
          </cell>
          <cell r="E900" t="str">
            <v>LGINFOS</v>
          </cell>
        </row>
        <row r="901">
          <cell r="A901" t="str">
            <v>R321</v>
          </cell>
          <cell r="B901" t="str">
            <v>Total Concours bancaires</v>
          </cell>
          <cell r="C901" t="str">
            <v>Total bank overdrafts</v>
          </cell>
          <cell r="D901" t="str">
            <v>Total recursos bancarios</v>
          </cell>
          <cell r="E901" t="str">
            <v>LGINFOS</v>
          </cell>
        </row>
        <row r="902">
          <cell r="A902" t="str">
            <v>R322</v>
          </cell>
          <cell r="B902" t="str">
            <v>Rubr. 5190 - Bilan passif (LG12)</v>
          </cell>
          <cell r="C902" t="str">
            <v>Account 5190 - Balance sheet: liabilities &amp; equity (LG12)</v>
          </cell>
          <cell r="D902" t="str">
            <v>Cuenta 5190 - Balance pasivo (LG12)</v>
          </cell>
          <cell r="E902" t="str">
            <v>LGINFOS</v>
          </cell>
        </row>
        <row r="903">
          <cell r="A903" t="str">
            <v>R323</v>
          </cell>
          <cell r="B903" t="str">
            <v>Nouveaux emprunts Obligataires : caractéristiques</v>
          </cell>
          <cell r="C903" t="str">
            <v>New bond issues: attributes</v>
          </cell>
          <cell r="D903" t="str">
            <v>Nuevos empréstitos con obligaciones: características</v>
          </cell>
          <cell r="E903" t="str">
            <v>LGINFOS</v>
          </cell>
        </row>
        <row r="904">
          <cell r="A904" t="str">
            <v>R324</v>
          </cell>
          <cell r="B904" t="str">
            <v>Produit brut de l'émission</v>
          </cell>
          <cell r="C904" t="str">
            <v>Gross proceeds</v>
          </cell>
          <cell r="D904" t="str">
            <v>Ingreso bruto de la emisión</v>
          </cell>
          <cell r="E904" t="str">
            <v>LGINFOS</v>
          </cell>
        </row>
        <row r="905">
          <cell r="A905" t="str">
            <v>R325</v>
          </cell>
          <cell r="B905" t="str">
            <v>Date d'émission</v>
          </cell>
          <cell r="C905" t="str">
            <v>Issue date</v>
          </cell>
          <cell r="D905" t="str">
            <v>Fecha de emisión</v>
          </cell>
          <cell r="E905" t="str">
            <v>LGINFOS</v>
          </cell>
        </row>
        <row r="906">
          <cell r="A906" t="str">
            <v>R326</v>
          </cell>
          <cell r="B906" t="str">
            <v>Taux d'intérêt</v>
          </cell>
          <cell r="C906" t="str">
            <v>Interest rate</v>
          </cell>
          <cell r="D906" t="str">
            <v>Tipo de interés</v>
          </cell>
          <cell r="E906" t="str">
            <v>LGINFOS</v>
          </cell>
        </row>
        <row r="907">
          <cell r="A907" t="str">
            <v>R327</v>
          </cell>
          <cell r="B907" t="str">
            <v>Durée de l'emprunt</v>
          </cell>
          <cell r="C907" t="str">
            <v>Term</v>
          </cell>
          <cell r="D907" t="str">
            <v>Plazo del empréstito</v>
          </cell>
          <cell r="E907" t="str">
            <v>LGINFOS</v>
          </cell>
        </row>
        <row r="908">
          <cell r="A908" t="str">
            <v>R328</v>
          </cell>
          <cell r="B908" t="str">
            <v>Nombre d'obligations émises</v>
          </cell>
          <cell r="C908" t="str">
            <v>Number of bonds issued</v>
          </cell>
          <cell r="D908" t="str">
            <v>Numero de obligaciones emitidas</v>
          </cell>
          <cell r="E908" t="str">
            <v>LGINFOS</v>
          </cell>
        </row>
        <row r="909">
          <cell r="A909" t="str">
            <v>R329</v>
          </cell>
          <cell r="B909" t="str">
            <v>Cotation ( oui-non )</v>
          </cell>
          <cell r="C909" t="str">
            <v>Listed (yes or no)</v>
          </cell>
          <cell r="D909" t="str">
            <v>Cotización (sí-no)</v>
          </cell>
          <cell r="E909" t="str">
            <v>LGINFOS</v>
          </cell>
        </row>
        <row r="910">
          <cell r="A910" t="str">
            <v>R330</v>
          </cell>
          <cell r="B910" t="str">
            <v>Date et mode de remboursement</v>
          </cell>
          <cell r="C910" t="str">
            <v>Redemption date and method</v>
          </cell>
          <cell r="D910" t="str">
            <v>Fecha y modo de reembolso</v>
          </cell>
          <cell r="E910" t="str">
            <v>LGINFOS</v>
          </cell>
        </row>
        <row r="911">
          <cell r="A911" t="str">
            <v>R331</v>
          </cell>
          <cell r="B911" t="str">
            <v>Nombre d'obligations en circulation à la date de la période consolidée</v>
          </cell>
          <cell r="C911" t="str">
            <v>Number of bonds in issue at period-end</v>
          </cell>
          <cell r="D911" t="str">
            <v>Numero de obligaciones en circulación a la fecha del periodo consolidado</v>
          </cell>
          <cell r="E911" t="str">
            <v>LGINFOS</v>
          </cell>
        </row>
        <row r="912">
          <cell r="A912" t="str">
            <v>R332</v>
          </cell>
          <cell r="B912" t="str">
            <v>Montant des frais</v>
          </cell>
          <cell r="C912" t="str">
            <v>Bond issuance expenses</v>
          </cell>
          <cell r="D912" t="str">
            <v>Importe de los gastos</v>
          </cell>
          <cell r="E912" t="str">
            <v>LGINFOS</v>
          </cell>
        </row>
        <row r="913">
          <cell r="A913" t="str">
            <v>R333</v>
          </cell>
          <cell r="B913" t="str">
            <v>Détail du coût logistique par nature comptable</v>
          </cell>
          <cell r="C913" t="str">
            <v>Detail of logistics cost by accounting classification</v>
          </cell>
          <cell r="D913" t="str">
            <v>Detalle del coste logístico por naturaleza contable</v>
          </cell>
          <cell r="E913" t="str">
            <v>LGINFOS</v>
          </cell>
        </row>
        <row r="914">
          <cell r="A914" t="str">
            <v>R334</v>
          </cell>
          <cell r="B914" t="str">
            <v>Impôts et taxes</v>
          </cell>
          <cell r="C914" t="str">
            <v>Taxes other than income taxes</v>
          </cell>
          <cell r="D914" t="str">
            <v>Impuestos y tasas</v>
          </cell>
          <cell r="E914" t="str">
            <v>LGINFOS</v>
          </cell>
        </row>
        <row r="915">
          <cell r="A915" t="str">
            <v>R335</v>
          </cell>
          <cell r="B915" t="str">
            <v>Dotation aux provisions</v>
          </cell>
          <cell r="C915" t="str">
            <v>Charges to provisions</v>
          </cell>
          <cell r="D915" t="str">
            <v>Dotación a las provisiones</v>
          </cell>
          <cell r="E915" t="str">
            <v>LGINFOS</v>
          </cell>
        </row>
        <row r="916">
          <cell r="A916" t="str">
            <v>R336</v>
          </cell>
          <cell r="B916" t="str">
            <v>Achats et variations de stocks</v>
          </cell>
          <cell r="C916" t="str">
            <v>Purchases and inventory movements</v>
          </cell>
          <cell r="D916" t="str">
            <v>Compras y variación de existencias</v>
          </cell>
          <cell r="E916" t="str">
            <v>LGINFOS</v>
          </cell>
        </row>
        <row r="917">
          <cell r="A917" t="str">
            <v>R337</v>
          </cell>
          <cell r="B917" t="str">
            <v>Détail des transferts de charges (uniquement pour sociétés françaises)</v>
          </cell>
          <cell r="C917" t="str">
            <v>Detail of expense transfers (French companies only)</v>
          </cell>
          <cell r="D917" t="str">
            <v>Detalle de traspasos de gastos (solo las sociedades francesas)</v>
          </cell>
          <cell r="E917" t="str">
            <v>LGINFOS</v>
          </cell>
        </row>
        <row r="918">
          <cell r="A918" t="str">
            <v>R338</v>
          </cell>
          <cell r="B918" t="str">
            <v>Incidence du coût logistique dans la valorisation des stocks</v>
          </cell>
          <cell r="C918" t="str">
            <v>Impact of logistics costs on inventory valuation</v>
          </cell>
          <cell r="D918" t="str">
            <v>Incidencia del costo logístico en la valoración de existencias</v>
          </cell>
          <cell r="E918" t="str">
            <v>LGINFOS</v>
          </cell>
        </row>
        <row r="919">
          <cell r="A919" t="str">
            <v>R339</v>
          </cell>
          <cell r="B919" t="str">
            <v>Montant obligatoire ?</v>
          </cell>
          <cell r="C919" t="str">
            <v>Amount?</v>
          </cell>
          <cell r="D919" t="str">
            <v>¿ Importe ?</v>
          </cell>
          <cell r="E919" t="str">
            <v>LGINFOS</v>
          </cell>
        </row>
        <row r="920">
          <cell r="A920" t="str">
            <v>R340</v>
          </cell>
          <cell r="B920" t="str">
            <v>Comptabilisé ?</v>
          </cell>
          <cell r="C920" t="str">
            <v>Recognized?</v>
          </cell>
          <cell r="D920" t="str">
            <v>¿ Contabilizado ?</v>
          </cell>
          <cell r="E920" t="str">
            <v>LGINFOS</v>
          </cell>
        </row>
        <row r="921">
          <cell r="A921" t="str">
            <v>R341</v>
          </cell>
          <cell r="B921" t="str">
            <v>Incidence des frais de centrale d'achat dans la valorisation des stocks</v>
          </cell>
          <cell r="C921" t="str">
            <v>Impact of central purchasing agency costs on inventory valuation</v>
          </cell>
          <cell r="D921" t="str">
            <v>Incidencia de gastos de central de compras en valoración de existencias</v>
          </cell>
          <cell r="E921" t="str">
            <v>LGINFOS</v>
          </cell>
        </row>
        <row r="922">
          <cell r="A922" t="str">
            <v>R342</v>
          </cell>
          <cell r="B922" t="str">
            <v>Escomptes obtenus des fournisseurs pour paiement comptant</v>
          </cell>
          <cell r="C922" t="str">
            <v>Discounts obtained from suppliers for cash payment</v>
          </cell>
          <cell r="D922" t="str">
            <v>Descuentos obtenidos de los proveedores por pago al contado</v>
          </cell>
          <cell r="E922" t="str">
            <v>LGINFOS</v>
          </cell>
        </row>
        <row r="923">
          <cell r="A923" t="str">
            <v>R343</v>
          </cell>
          <cell r="B923" t="str">
            <v>Montant total :</v>
          </cell>
          <cell r="C923" t="str">
            <v>Total amount:</v>
          </cell>
          <cell r="D923" t="str">
            <v>Importe total :</v>
          </cell>
          <cell r="E923" t="str">
            <v>LGINFOS</v>
          </cell>
        </row>
        <row r="924">
          <cell r="A924" t="str">
            <v>R344</v>
          </cell>
          <cell r="B924" t="str">
            <v>Part enregistrée en résultat financier :</v>
          </cell>
          <cell r="C924" t="str">
            <v>Portion recorded as financial item:</v>
          </cell>
          <cell r="D924" t="str">
            <v>Parte contabilizada en resultado financiero :</v>
          </cell>
          <cell r="E924" t="str">
            <v>LGINFOS</v>
          </cell>
        </row>
        <row r="925">
          <cell r="A925" t="str">
            <v>R345</v>
          </cell>
          <cell r="B925" t="str">
            <v>Distribution de dividendes prévue</v>
          </cell>
          <cell r="C925" t="str">
            <v>Proposed distribution of dividend</v>
          </cell>
          <cell r="D925" t="str">
            <v>Distribución de dividendos prevista</v>
          </cell>
          <cell r="E925" t="str">
            <v>LGINFOS</v>
          </cell>
        </row>
        <row r="926">
          <cell r="A926" t="str">
            <v>R346</v>
          </cell>
          <cell r="B926" t="str">
            <v>Pour les sous-groupes, indiquer le montant à distribuer aux minoritaires</v>
          </cell>
          <cell r="C926" t="str">
            <v>For sub-groups, indicate amount to be distributed to minorities</v>
          </cell>
          <cell r="D926" t="str">
            <v>Por sub-grupos, indicar importe a distribuir a socios minoritarios</v>
          </cell>
          <cell r="E926" t="str">
            <v>LGINFOS</v>
          </cell>
        </row>
        <row r="927">
          <cell r="A927" t="str">
            <v>R347</v>
          </cell>
          <cell r="B927" t="str">
            <v>COMPOSITION DU CAPITAL SOCIAL</v>
          </cell>
          <cell r="C927" t="str">
            <v>COMPOSITION OF CAPITAL STOCK</v>
          </cell>
          <cell r="D927" t="str">
            <v>DETALLE DEL CAPITAL SOCIAL</v>
          </cell>
          <cell r="E927" t="str">
            <v>LGK</v>
          </cell>
        </row>
        <row r="928">
          <cell r="A928" t="str">
            <v>R348</v>
          </cell>
          <cell r="B928" t="str">
            <v>Montant du capital</v>
          </cell>
          <cell r="C928" t="str">
            <v>Capital stock</v>
          </cell>
          <cell r="D928" t="str">
            <v>Importe del capital</v>
          </cell>
          <cell r="E928" t="str">
            <v>LGK</v>
          </cell>
        </row>
        <row r="929">
          <cell r="A929" t="str">
            <v>R349</v>
          </cell>
          <cell r="B929" t="str">
            <v>Nombre de titres</v>
          </cell>
          <cell r="C929" t="str">
            <v>Number of shares</v>
          </cell>
          <cell r="D929" t="str">
            <v>Número de títulos</v>
          </cell>
          <cell r="E929" t="str">
            <v>LGK</v>
          </cell>
        </row>
        <row r="930">
          <cell r="A930" t="str">
            <v>R350</v>
          </cell>
          <cell r="B930" t="str">
            <v>Valeur nominale</v>
          </cell>
          <cell r="C930" t="str">
            <v>Par value</v>
          </cell>
          <cell r="D930" t="str">
            <v>Valor nominal</v>
          </cell>
          <cell r="E930" t="str">
            <v>LGK</v>
          </cell>
        </row>
        <row r="931">
          <cell r="A931" t="str">
            <v>R351</v>
          </cell>
          <cell r="B931" t="str">
            <v>DETENTION DU CAPITAL DE LA SOCIETE</v>
          </cell>
          <cell r="C931" t="str">
            <v>OWNERSHIP OF CAPITAL STOCK</v>
          </cell>
          <cell r="D931" t="str">
            <v>PROPIEDAD DEL CAPITAL DE LA SOCIEDAD</v>
          </cell>
          <cell r="E931" t="str">
            <v>LGK</v>
          </cell>
        </row>
        <row r="932">
          <cell r="A932" t="str">
            <v>R352</v>
          </cell>
          <cell r="B932" t="str">
            <v>Identité des actionnaires :</v>
          </cell>
          <cell r="C932" t="str">
            <v>Identity of stockholders:</v>
          </cell>
          <cell r="D932" t="str">
            <v>Identidad de los accionistas :</v>
          </cell>
          <cell r="E932" t="str">
            <v>LGK</v>
          </cell>
        </row>
        <row r="933">
          <cell r="A933" t="str">
            <v>R353</v>
          </cell>
          <cell r="B933" t="str">
            <v>Sociétés du groupe :</v>
          </cell>
          <cell r="C933" t="str">
            <v>Group companies:</v>
          </cell>
          <cell r="D933" t="str">
            <v>Sociedades del grupo :</v>
          </cell>
          <cell r="E933" t="str">
            <v>LGK</v>
          </cell>
        </row>
        <row r="934">
          <cell r="A934" t="str">
            <v>R354</v>
          </cell>
          <cell r="B934" t="str">
            <v>Autres associés :</v>
          </cell>
          <cell r="C934" t="str">
            <v>Other stockholders:</v>
          </cell>
          <cell r="D934" t="str">
            <v>Otros socios :</v>
          </cell>
          <cell r="E934" t="str">
            <v>LGK</v>
          </cell>
        </row>
        <row r="935">
          <cell r="A935" t="str">
            <v>R355</v>
          </cell>
          <cell r="B935" t="str">
            <v>CONSOLIDATION STATUTAIRE</v>
          </cell>
          <cell r="C935" t="str">
            <v>STATUTORY CONSOLIDATION</v>
          </cell>
          <cell r="D935" t="str">
            <v>CONSOLIDACION ESTATUTARIA</v>
          </cell>
          <cell r="E935" t="str">
            <v>LGK</v>
          </cell>
        </row>
        <row r="936">
          <cell r="A936" t="str">
            <v>R356</v>
          </cell>
          <cell r="B936" t="str">
            <v>Changement dans les méthodes d'évaluation ou de comptabilisation au cours de l'exercice ?</v>
          </cell>
          <cell r="C936" t="str">
            <v>Change in valuation or accounting methods during the period?</v>
          </cell>
          <cell r="D936" t="str">
            <v>¿Cambio en criterios de valoración o políticas contables durante el ejercicio?</v>
          </cell>
          <cell r="E936" t="str">
            <v>LGK</v>
          </cell>
        </row>
        <row r="937">
          <cell r="A937" t="str">
            <v>R357</v>
          </cell>
          <cell r="B937" t="str">
            <v>Si oui, les exposer dans une annexe ou ci-dessous :</v>
          </cell>
          <cell r="C937" t="str">
            <v>If yes, describe below or on a separate sheet:</v>
          </cell>
          <cell r="D937" t="str">
            <v>Si es el caso, explicar en la memoria o abajo:</v>
          </cell>
          <cell r="E937" t="str">
            <v>LGK</v>
          </cell>
        </row>
        <row r="938">
          <cell r="A938" t="str">
            <v>R358</v>
          </cell>
          <cell r="B938" t="str">
            <v>RESULTAT DE CESSIONS D'ACTIF</v>
          </cell>
          <cell r="C938" t="str">
            <v>GAIN/LOSS ON DISPOSAL OF ASSETS</v>
          </cell>
          <cell r="D938" t="str">
            <v>RESULTADO DE CESIONES DE ACTIVOS</v>
          </cell>
          <cell r="E938" t="str">
            <v>LG141</v>
          </cell>
        </row>
        <row r="939">
          <cell r="A939" t="str">
            <v>R359</v>
          </cell>
          <cell r="B939" t="str">
            <v>Résulltat de cession d'immobilisations :</v>
          </cell>
          <cell r="C939" t="str">
            <v>Gain/loss on disposal of fixed assets</v>
          </cell>
          <cell r="D939" t="str">
            <v>Resultado de cesión de inmovilizaciones :</v>
          </cell>
          <cell r="E939" t="str">
            <v>LG141</v>
          </cell>
        </row>
        <row r="940">
          <cell r="A940" t="str">
            <v>R360</v>
          </cell>
          <cell r="B940" t="str">
            <v>AUTRES CHARGES ET PRODUITS EXCEPTIONNELS</v>
          </cell>
          <cell r="C940" t="str">
            <v>OTHER EXCEPTIONAL INCOME AND EXPENSE</v>
          </cell>
          <cell r="D940" t="str">
            <v>OTROS GASTOS Y INGRESOS EXTRAORDINARIOS</v>
          </cell>
          <cell r="E940" t="str">
            <v>LG141</v>
          </cell>
        </row>
        <row r="941">
          <cell r="A941" t="str">
            <v>R361</v>
          </cell>
          <cell r="B941" t="str">
            <v>Provisions pour dépréciation d'actifs</v>
          </cell>
          <cell r="C941" t="str">
            <v>Provisions for impairment of assets</v>
          </cell>
          <cell r="D941" t="str">
            <v>Provisión por depreciación de activos</v>
          </cell>
          <cell r="E941" t="str">
            <v>LG141</v>
          </cell>
        </row>
        <row r="942">
          <cell r="A942" t="str">
            <v>R362</v>
          </cell>
          <cell r="B942" t="str">
            <v>Provision filiales</v>
          </cell>
          <cell r="C942" t="str">
            <v>Provision for subsidiaries</v>
          </cell>
          <cell r="D942" t="str">
            <v>Provisiones filiales</v>
          </cell>
          <cell r="E942" t="str">
            <v>LG141</v>
          </cell>
        </row>
        <row r="943">
          <cell r="A943" t="str">
            <v>R363</v>
          </cell>
          <cell r="B943" t="str">
            <v>pour dépréciation des titres des sociétés consolidées</v>
          </cell>
          <cell r="C943" t="str">
            <v>for impairment of investments in consolidated companies</v>
          </cell>
          <cell r="D943" t="str">
            <v>por depreciación de participaciones de sociedades consolidadas</v>
          </cell>
          <cell r="E943" t="str">
            <v>LG141</v>
          </cell>
        </row>
        <row r="944">
          <cell r="A944" t="str">
            <v>R364</v>
          </cell>
          <cell r="B944" t="str">
            <v>pour dépréciation des titres des sociétés non consolidées</v>
          </cell>
          <cell r="C944" t="str">
            <v>for impairment of investments in non-consolidated companies</v>
          </cell>
          <cell r="D944" t="str">
            <v>por depreciación de participaciones de sociedades no consolidadas</v>
          </cell>
          <cell r="E944" t="str">
            <v>LG141</v>
          </cell>
        </row>
        <row r="945">
          <cell r="A945" t="str">
            <v>R365</v>
          </cell>
          <cell r="B945" t="str">
            <v>pour pertes des sociétés fiscalement transparentes</v>
          </cell>
          <cell r="C945" t="str">
            <v>for losses of tax-transparent companies</v>
          </cell>
          <cell r="D945" t="str">
            <v>por pérdidas de las sociedades fiscalmente transparentes</v>
          </cell>
          <cell r="E945" t="str">
            <v>LG141</v>
          </cell>
        </row>
        <row r="946">
          <cell r="A946" t="str">
            <v>R366</v>
          </cell>
          <cell r="B946" t="str">
            <v>Restructuration (fermetures, réorganisation, plan social  …)</v>
          </cell>
          <cell r="C946" t="str">
            <v>Restructuring (closures, reorganization, redundancy programs, etc)</v>
          </cell>
          <cell r="D946" t="str">
            <v>Reestructuración (cierre, reorganización, plan social…)</v>
          </cell>
          <cell r="E946" t="str">
            <v>LG141</v>
          </cell>
        </row>
        <row r="947">
          <cell r="A947" t="str">
            <v>R367</v>
          </cell>
          <cell r="B947" t="str">
            <v>Provision pour risques divers</v>
          </cell>
          <cell r="C947" t="str">
            <v>Provisions for miscellaneous contingencies</v>
          </cell>
          <cell r="D947" t="str">
            <v>Provisión para riesgos diversos</v>
          </cell>
          <cell r="E947" t="str">
            <v>LG141</v>
          </cell>
        </row>
        <row r="948">
          <cell r="A948" t="str">
            <v>R368</v>
          </cell>
          <cell r="B948" t="str">
            <v>Redressements suite à contrôle fiscal ou administratif</v>
          </cell>
          <cell r="C948" t="str">
            <v>Reassessments following tax inspection or other official inspection</v>
          </cell>
          <cell r="D948" t="str">
            <v>Sanciones después de inspección fiscal o administrativa</v>
          </cell>
          <cell r="E948" t="str">
            <v>LG141</v>
          </cell>
        </row>
        <row r="949">
          <cell r="A949" t="str">
            <v>R369</v>
          </cell>
          <cell r="B949" t="str">
            <v>Donations d'infrastructure</v>
          </cell>
          <cell r="C949" t="str">
            <v>Infrastructure contributions</v>
          </cell>
          <cell r="D949" t="str">
            <v>Donaciones de infraestructura</v>
          </cell>
          <cell r="E949" t="str">
            <v>LG141</v>
          </cell>
        </row>
        <row r="950">
          <cell r="A950" t="str">
            <v>R370</v>
          </cell>
          <cell r="B950" t="str">
            <v>Provisions à caractère fiscal (provisions réglementées)</v>
          </cell>
          <cell r="C950" t="str">
            <v>Tax-driven provisions</v>
          </cell>
          <cell r="D950" t="str">
            <v>Provisiones con carácter fiscal (provisiones reglamentadas)</v>
          </cell>
          <cell r="E950" t="str">
            <v>LG141</v>
          </cell>
        </row>
        <row r="951">
          <cell r="A951" t="str">
            <v>R371</v>
          </cell>
          <cell r="B951" t="str">
            <v>Provisions pour impôt</v>
          </cell>
          <cell r="C951" t="str">
            <v>Provisions for taxes</v>
          </cell>
          <cell r="D951" t="str">
            <v>Provisión para impuestos</v>
          </cell>
          <cell r="E951" t="str">
            <v>LG141</v>
          </cell>
        </row>
        <row r="952">
          <cell r="A952" t="str">
            <v>R372</v>
          </cell>
          <cell r="B952" t="str">
            <v>Résultat de l'exercice N-1 non inclus dans la liasse de consolidation N-1</v>
          </cell>
          <cell r="C952" t="str">
            <v>Prior-year net income/loss not included in prior-year consolidation package</v>
          </cell>
          <cell r="D952" t="str">
            <v>Resultado del ejercicio N-1 no incluido en el paquete de consolidación N-1</v>
          </cell>
          <cell r="E952" t="str">
            <v>LG141</v>
          </cell>
        </row>
        <row r="953">
          <cell r="A953" t="str">
            <v>R373</v>
          </cell>
          <cell r="B953" t="str">
            <v>Autres charges et produits exceptionnels (à détailler)</v>
          </cell>
          <cell r="C953" t="str">
            <v>Other exceptional income and expense (give details)</v>
          </cell>
          <cell r="D953" t="str">
            <v>Otros gastos y ingresos extraordinarios (dar detalle)</v>
          </cell>
          <cell r="E953" t="str">
            <v>LG141</v>
          </cell>
        </row>
        <row r="954">
          <cell r="A954" t="str">
            <v>R374</v>
          </cell>
          <cell r="B954" t="str">
            <v>RESULTAT EXCEPTIONNEL (LG14 - T022)</v>
          </cell>
          <cell r="C954" t="str">
            <v>EXCEPTIONAL ITEMS (LG14 - T022)</v>
          </cell>
          <cell r="D954" t="str">
            <v>RESULTADO EXTRAORDINARIO (LG14 - T022)</v>
          </cell>
          <cell r="E954" t="str">
            <v>LG141</v>
          </cell>
        </row>
        <row r="955">
          <cell r="A955" t="str">
            <v>R375</v>
          </cell>
          <cell r="B955" t="str">
            <v>Détail des autres charges et produits exceptionnels</v>
          </cell>
          <cell r="C955" t="str">
            <v>Detail of other exceptional income and expense</v>
          </cell>
          <cell r="D955" t="str">
            <v>Detalle de los otros gastos y ingresos extraordinarios</v>
          </cell>
          <cell r="E955" t="str">
            <v>LG141</v>
          </cell>
        </row>
        <row r="956">
          <cell r="A956" t="str">
            <v>R376</v>
          </cell>
          <cell r="B956" t="str">
            <v>provision pour impôt sur plus-values de fusion</v>
          </cell>
          <cell r="C956" t="str">
            <v>provision for taxes on capital gains arising on mergers</v>
          </cell>
          <cell r="D956" t="str">
            <v>provisión por impuestos sobre plusvalía de fusión</v>
          </cell>
          <cell r="E956" t="str">
            <v>LG141</v>
          </cell>
        </row>
        <row r="957">
          <cell r="A957" t="str">
            <v>R377</v>
          </cell>
          <cell r="B957" t="str">
            <v>provisions pour impôt sur charges à répartir</v>
          </cell>
          <cell r="C957" t="str">
            <v>provision for taxes on deferred expenses</v>
          </cell>
          <cell r="D957" t="str">
            <v>Provisión por impuesto sobre gastos a distribuir</v>
          </cell>
          <cell r="E957" t="str">
            <v>LG141</v>
          </cell>
        </row>
        <row r="958">
          <cell r="A958" t="str">
            <v>R378</v>
          </cell>
          <cell r="B958" t="str">
            <v>Remarque : les engagements de location financement ainsi que les engagements de retraite ne doivent pas être portés sur cet état car ils figurent au bilan consolidé.</v>
          </cell>
          <cell r="C958" t="str">
            <v>NB: capital lease commitments and pension commitments must not be included on this schedule because they are recognized in the consolidated balance sheet.</v>
          </cell>
          <cell r="D958" t="str">
            <v>Nota : los compromisos por arrendamiento financiero y por jubilación no deben reflejarse en este estado porque figuran en el balance consolidado</v>
          </cell>
          <cell r="E958" t="str">
            <v>LG16</v>
          </cell>
        </row>
        <row r="959">
          <cell r="A959" t="str">
            <v>R379</v>
          </cell>
          <cell r="B959" t="str">
            <v>Informations et détails autres engagements donnés</v>
          </cell>
          <cell r="C959" t="str">
            <v>Information and details on other commitments given</v>
          </cell>
          <cell r="D959" t="str">
            <v>Informaciones y detalle de otros compromisos dados</v>
          </cell>
          <cell r="E959" t="str">
            <v>LG16</v>
          </cell>
        </row>
        <row r="960">
          <cell r="A960" t="str">
            <v>R380</v>
          </cell>
          <cell r="B960" t="str">
            <v>Informations et détails autres engagemens reçus</v>
          </cell>
          <cell r="C960" t="str">
            <v>Information and details on other commitments received</v>
          </cell>
          <cell r="D960" t="str">
            <v>Informaciones y detalle de otros compromisos recibidos</v>
          </cell>
          <cell r="E960" t="str">
            <v>LG16</v>
          </cell>
        </row>
        <row r="961">
          <cell r="A961" t="str">
            <v>R381</v>
          </cell>
          <cell r="B961" t="str">
            <v>ENGAGEMENTS RECIPROQUES (information)</v>
          </cell>
          <cell r="C961" t="str">
            <v>RECIPROCAL COMMITMENTS (disclosure)</v>
          </cell>
          <cell r="D961" t="str">
            <v>COMPROMISOS RECIPROCOS (información)</v>
          </cell>
          <cell r="E961" t="str">
            <v>LG16</v>
          </cell>
        </row>
        <row r="962">
          <cell r="A962" t="str">
            <v>R382</v>
          </cell>
          <cell r="B962" t="str">
            <v>Swaps de taux d'intérêts (nominal) + swaption</v>
          </cell>
          <cell r="C962" t="str">
            <v>Interest rate swaps (nominal) + swaption</v>
          </cell>
          <cell r="D962" t="str">
            <v>Swaps de tipo de intereses (nominal) + swaption</v>
          </cell>
          <cell r="E962" t="str">
            <v>LG16</v>
          </cell>
        </row>
        <row r="963">
          <cell r="A963" t="str">
            <v>R383</v>
          </cell>
          <cell r="B963" t="str">
            <v>CAP + FLOOR + COLLAR</v>
          </cell>
          <cell r="C963" t="str">
            <v>CAPS + FLOORS + COLLARS</v>
          </cell>
          <cell r="D963" t="str">
            <v>CAP + FLOOR + COLLAR</v>
          </cell>
          <cell r="E963" t="str">
            <v>LG16</v>
          </cell>
        </row>
        <row r="964">
          <cell r="A964" t="str">
            <v>R384</v>
          </cell>
          <cell r="B964" t="str">
            <v>F.R.A.</v>
          </cell>
          <cell r="C964" t="str">
            <v>FRAs</v>
          </cell>
          <cell r="D964" t="str">
            <v>F.R.A.</v>
          </cell>
          <cell r="E964" t="str">
            <v>LG16</v>
          </cell>
        </row>
        <row r="965">
          <cell r="A965" t="str">
            <v>R385</v>
          </cell>
          <cell r="B965" t="str">
            <v>Achats de devises à terme</v>
          </cell>
          <cell r="C965" t="str">
            <v>Forward currency purchases</v>
          </cell>
          <cell r="D965" t="str">
            <v>Compras de divisas a plazo</v>
          </cell>
          <cell r="E965" t="str">
            <v>LG16</v>
          </cell>
        </row>
        <row r="966">
          <cell r="A966" t="str">
            <v>R386</v>
          </cell>
          <cell r="B966" t="str">
            <v>Options d'achats d'actions (à détailler)</v>
          </cell>
          <cell r="C966" t="str">
            <v>Share purchase or sale options (give details)</v>
          </cell>
          <cell r="D966" t="str">
            <v>Opciones de compra de acciones (dar detalle)</v>
          </cell>
          <cell r="E966" t="str">
            <v>LG16</v>
          </cell>
        </row>
        <row r="967">
          <cell r="A967" t="str">
            <v>R387</v>
          </cell>
          <cell r="B967" t="str">
            <v>Commandes d'immobilisations</v>
          </cell>
          <cell r="C967" t="str">
            <v>Orders placed for fixed assets</v>
          </cell>
          <cell r="D967" t="str">
            <v>Pedidos de inmovilizaciones</v>
          </cell>
          <cell r="E967" t="str">
            <v>LG16</v>
          </cell>
        </row>
        <row r="968">
          <cell r="A968" t="str">
            <v>R388</v>
          </cell>
          <cell r="B968" t="str">
            <v>Emprunts accordés non encaissés ou lignes de crédit non utilisées</v>
          </cell>
          <cell r="C968" t="str">
            <v>Borrowings granted but funds not received, unused lines of credit</v>
          </cell>
          <cell r="D968" t="str">
            <v>Empréstito acordado no cobrado o línea de crédito no utilizada</v>
          </cell>
          <cell r="E968" t="str">
            <v>LG16</v>
          </cell>
        </row>
        <row r="969">
          <cell r="A969" t="str">
            <v>R389</v>
          </cell>
          <cell r="B969" t="str">
            <v>Autres engagements réciproques ( à détailler)</v>
          </cell>
          <cell r="C969" t="str">
            <v>Other reciprocal commitments (give details)</v>
          </cell>
          <cell r="D969" t="str">
            <v>Otros compromisos recíprocos (dar detalle)</v>
          </cell>
          <cell r="E969" t="str">
            <v>LG16</v>
          </cell>
        </row>
        <row r="970">
          <cell r="A970" t="str">
            <v>R390</v>
          </cell>
          <cell r="B970" t="str">
            <v>Détail des options d'achats d'actions</v>
          </cell>
          <cell r="C970" t="str">
            <v>Detail of share purchase or sale options</v>
          </cell>
          <cell r="D970" t="str">
            <v>Detalle de las opciones de compra de acciones</v>
          </cell>
          <cell r="E970" t="str">
            <v>LG16</v>
          </cell>
        </row>
        <row r="971">
          <cell r="A971" t="str">
            <v>R391</v>
          </cell>
          <cell r="B971" t="str">
            <v>Détail des autres engagements réciproques</v>
          </cell>
          <cell r="C971" t="str">
            <v>Detail of other reciprocal commitments</v>
          </cell>
          <cell r="D971" t="str">
            <v>Detalle de otros compromisos recíprocos</v>
          </cell>
          <cell r="E971" t="str">
            <v>LG16</v>
          </cell>
        </row>
        <row r="972">
          <cell r="A972" t="str">
            <v>R392</v>
          </cell>
          <cell r="B972" t="str">
            <v>Total non taxable</v>
          </cell>
          <cell r="C972" t="str">
            <v>Non-taxable total</v>
          </cell>
          <cell r="D972" t="str">
            <v>Total no imponible</v>
          </cell>
          <cell r="E972" t="str">
            <v>LR5</v>
          </cell>
        </row>
        <row r="973">
          <cell r="A973" t="str">
            <v>R393</v>
          </cell>
          <cell r="B973" t="str">
            <v>Total taxable</v>
          </cell>
          <cell r="C973" t="str">
            <v>Taxable total</v>
          </cell>
          <cell r="D973" t="str">
            <v>Total imponible</v>
          </cell>
          <cell r="E973" t="str">
            <v>LR5</v>
          </cell>
        </row>
        <row r="974">
          <cell r="A974" t="str">
            <v>R394</v>
          </cell>
          <cell r="B974" t="str">
            <v>Contrôle avec dotations et reprises dans le compte de résultat</v>
          </cell>
          <cell r="C974" t="str">
            <v>Check against charges &amp; write-backs in income statement</v>
          </cell>
          <cell r="D974" t="str">
            <v>Comprobación con respecto a dotaciones y recuperaciones en cuenta de resultados</v>
          </cell>
          <cell r="E974" t="str">
            <v>LG101</v>
          </cell>
        </row>
        <row r="975">
          <cell r="A975" t="str">
            <v>R395</v>
          </cell>
          <cell r="B975" t="str">
            <v>DOTATIONS</v>
          </cell>
          <cell r="C975" t="str">
            <v>CHARGES</v>
          </cell>
          <cell r="D975" t="str">
            <v>DOTACIONES</v>
          </cell>
          <cell r="E975" t="str">
            <v>LG101</v>
          </cell>
        </row>
        <row r="976">
          <cell r="A976" t="str">
            <v>R396</v>
          </cell>
          <cell r="B976" t="str">
            <v>PROVISIONS POUR DEPRECIATION DE L'ACTIF IMMOBILISE</v>
          </cell>
          <cell r="C976" t="str">
            <v>PROVISIONS FOR IMPAIRMENT OF FIXED ASSETS</v>
          </cell>
          <cell r="D976" t="str">
            <v>PROVISIONES PARA DEPRECIACIÓN DE INMOVILIZACIONES</v>
          </cell>
          <cell r="E976" t="str">
            <v>LG101</v>
          </cell>
        </row>
        <row r="977">
          <cell r="A977" t="str">
            <v>R397</v>
          </cell>
          <cell r="B977" t="str">
            <v>NOUVELLES RESERVES</v>
          </cell>
          <cell r="C977" t="str">
            <v>NEW RESERVES</v>
          </cell>
          <cell r="D977" t="str">
            <v>NUEVAS RESERVAS</v>
          </cell>
          <cell r="E977" t="str">
            <v>LR2</v>
          </cell>
        </row>
        <row r="978">
          <cell r="A978" t="str">
            <v>R398</v>
          </cell>
          <cell r="B978" t="str">
            <v>Retraitements taxables (O/N) ?</v>
          </cell>
          <cell r="C978" t="str">
            <v>Restatements taxable (Y/N) ?</v>
          </cell>
          <cell r="D978" t="str">
            <v>¿Ajustes imponibles (S/N)?</v>
          </cell>
          <cell r="E978" t="str">
            <v>LR3</v>
          </cell>
        </row>
        <row r="979">
          <cell r="A979" t="str">
            <v>R399</v>
          </cell>
          <cell r="B979" t="str">
            <v>PROVISION RETRAITE</v>
          </cell>
          <cell r="C979" t="str">
            <v>PENSIONS PROVISIONS</v>
          </cell>
          <cell r="D979" t="str">
            <v>PROVISION PARA PENSIONES</v>
          </cell>
          <cell r="E979" t="str">
            <v>LR9</v>
          </cell>
        </row>
        <row r="980">
          <cell r="A980" t="str">
            <v>R400</v>
          </cell>
          <cell r="B980" t="str">
            <v>(+) Impôts différés actifs</v>
          </cell>
          <cell r="C980" t="str">
            <v>(+) Deferred tax asset</v>
          </cell>
          <cell r="D980" t="str">
            <v>(+) Impuesto anticipado</v>
          </cell>
          <cell r="E980" t="str">
            <v>LR16</v>
          </cell>
        </row>
        <row r="981">
          <cell r="A981" t="str">
            <v>R401</v>
          </cell>
          <cell r="B981" t="str">
            <v>(-) Impôts différés passifs</v>
          </cell>
          <cell r="C981" t="str">
            <v>(-) Deferred tax liability</v>
          </cell>
          <cell r="D981" t="str">
            <v>(-) Impuesto diferido</v>
          </cell>
          <cell r="E981" t="str">
            <v>LR16</v>
          </cell>
        </row>
        <row r="982">
          <cell r="A982" t="str">
            <v>R402</v>
          </cell>
          <cell r="B982" t="str">
            <v>Valeur brute activée de cloture</v>
          </cell>
          <cell r="C982" t="str">
            <v>Gross Value (Closing)</v>
          </cell>
          <cell r="D982" t="str">
            <v>Valor Bruto (cierre)</v>
          </cell>
          <cell r="E982" t="str">
            <v>LR11</v>
          </cell>
        </row>
        <row r="983">
          <cell r="A983" t="str">
            <v>R403</v>
          </cell>
          <cell r="B983" t="str">
            <v>Décembre 2001 :</v>
          </cell>
          <cell r="C983" t="str">
            <v>December 2001:</v>
          </cell>
          <cell r="D983" t="str">
            <v>Diciembre 2001 :</v>
          </cell>
          <cell r="E983" t="str">
            <v>MENU</v>
          </cell>
        </row>
        <row r="984">
          <cell r="A984" t="str">
            <v>R404</v>
          </cell>
          <cell r="B984" t="str">
            <v>Mars 2002 :</v>
          </cell>
          <cell r="C984" t="str">
            <v>March 2002:</v>
          </cell>
          <cell r="D984" t="str">
            <v>Marzo 2002 :</v>
          </cell>
          <cell r="E984" t="str">
            <v>MENU</v>
          </cell>
        </row>
        <row r="985">
          <cell r="A985" t="str">
            <v>R405</v>
          </cell>
          <cell r="B985" t="str">
            <v>Juin 2002 :</v>
          </cell>
          <cell r="C985" t="str">
            <v>June 2002:</v>
          </cell>
          <cell r="D985" t="str">
            <v>Junio 2002 :</v>
          </cell>
          <cell r="E985" t="str">
            <v>MENU</v>
          </cell>
        </row>
        <row r="986">
          <cell r="A986" t="str">
            <v>R406</v>
          </cell>
          <cell r="B986" t="str">
            <v>Septembre 2002 :</v>
          </cell>
          <cell r="C986" t="str">
            <v>September 2002 :</v>
          </cell>
          <cell r="D986" t="str">
            <v>Septiembre 2002 :</v>
          </cell>
          <cell r="E986" t="str">
            <v>MENU</v>
          </cell>
        </row>
        <row r="987">
          <cell r="A987" t="str">
            <v>R407</v>
          </cell>
          <cell r="B987" t="str">
            <v>Décembre 2002 :</v>
          </cell>
          <cell r="C987" t="str">
            <v>December 2002 :</v>
          </cell>
          <cell r="D987" t="str">
            <v>Diciembre 2002:</v>
          </cell>
          <cell r="E987" t="str">
            <v>MENU</v>
          </cell>
        </row>
        <row r="988">
          <cell r="A988" t="str">
            <v>R408</v>
          </cell>
          <cell r="B988" t="str">
            <v>COURANT</v>
          </cell>
          <cell r="C988" t="str">
            <v>CONTINUING</v>
          </cell>
          <cell r="D988" t="str">
            <v>CORRIENTE</v>
          </cell>
          <cell r="E988" t="str">
            <v>LG15Bis</v>
          </cell>
        </row>
        <row r="989">
          <cell r="A989" t="str">
            <v>R409</v>
          </cell>
          <cell r="B989" t="str">
            <v>ME ET DOTATION ECART ACQUISITION</v>
          </cell>
          <cell r="C989" t="str">
            <v>EQUITY METHOD/ GOODWILL</v>
          </cell>
          <cell r="D989" t="str">
            <v>ME Y DOTACION DIF.DE ACDQUISICION</v>
          </cell>
          <cell r="E989" t="str">
            <v>LG15Bis</v>
          </cell>
        </row>
        <row r="990">
          <cell r="A990" t="str">
            <v>R410</v>
          </cell>
          <cell r="B990" t="str">
            <v>RESULTAT COMPTABLE AVANT IMPOT</v>
          </cell>
          <cell r="C990" t="str">
            <v>PRE-TAX ACCOUNTING PROFIT/LOSS</v>
          </cell>
          <cell r="D990" t="str">
            <v>RESULTADO CONTABLE ANTES DE IMPUESTOS</v>
          </cell>
          <cell r="E990" t="str">
            <v>LG15Bis</v>
          </cell>
        </row>
        <row r="991">
          <cell r="A991" t="str">
            <v>R411</v>
          </cell>
          <cell r="B991" t="str">
            <v>DECALAGES PERMANENTS</v>
          </cell>
          <cell r="C991" t="str">
            <v>PERMANENT TIMING DIFFERENCES</v>
          </cell>
          <cell r="D991" t="str">
            <v>DIFERENCIAS PERMANENTES</v>
          </cell>
          <cell r="E991" t="str">
            <v>LG15Bis</v>
          </cell>
        </row>
        <row r="992">
          <cell r="A992" t="str">
            <v>R412</v>
          </cell>
          <cell r="B992" t="str">
            <v>Provision risques et charges</v>
          </cell>
          <cell r="C992" t="str">
            <v>Provisions for contingencies and charges</v>
          </cell>
          <cell r="D992" t="str">
            <v>Provisión para riesgos y gastos</v>
          </cell>
          <cell r="E992" t="str">
            <v>LG15Bis</v>
          </cell>
        </row>
        <row r="993">
          <cell r="A993" t="str">
            <v>R413</v>
          </cell>
          <cell r="B993" t="str">
            <v>- Provision IS</v>
          </cell>
          <cell r="C993" t="str">
            <v>- Provisions for taxes</v>
          </cell>
          <cell r="D993" t="str">
            <v>- Provision impuesto sociedades</v>
          </cell>
          <cell r="E993" t="str">
            <v>LG15Bis</v>
          </cell>
        </row>
        <row r="994">
          <cell r="A994" t="str">
            <v>R414</v>
          </cell>
          <cell r="B994" t="str">
            <v>- Provision sur pertes GIE</v>
          </cell>
          <cell r="C994" t="str">
            <v>- Provisions for Economic Interest Grouping losses</v>
          </cell>
          <cell r="D994" t="str">
            <v>- Prov. pérdidas de agrup. de intereses económ.</v>
          </cell>
          <cell r="E994" t="str">
            <v>LG15Bis</v>
          </cell>
        </row>
        <row r="995">
          <cell r="A995" t="str">
            <v>R415</v>
          </cell>
          <cell r="B995" t="str">
            <v>Charges à payer</v>
          </cell>
          <cell r="C995" t="str">
            <v>Accrued expenses</v>
          </cell>
          <cell r="D995" t="str">
            <v>Gastos a pagar</v>
          </cell>
          <cell r="E995" t="str">
            <v>LG15Bis</v>
          </cell>
        </row>
        <row r="996">
          <cell r="A996" t="str">
            <v>R416</v>
          </cell>
          <cell r="B996" t="str">
            <v>- Taxe véhicules société</v>
          </cell>
          <cell r="C996" t="str">
            <v>- Tax on company cars</v>
          </cell>
          <cell r="D996" t="str">
            <v>- Impuesto vehículos sociedad</v>
          </cell>
          <cell r="E996" t="str">
            <v>LG15Bis</v>
          </cell>
        </row>
        <row r="997">
          <cell r="A997" t="str">
            <v>R417</v>
          </cell>
          <cell r="B997" t="str">
            <v>Autres</v>
          </cell>
          <cell r="C997" t="str">
            <v>Other</v>
          </cell>
          <cell r="D997" t="str">
            <v>Otros</v>
          </cell>
          <cell r="E997" t="str">
            <v>LG15Bis</v>
          </cell>
        </row>
        <row r="998">
          <cell r="A998" t="str">
            <v>R418</v>
          </cell>
          <cell r="B998" t="str">
            <v>- Amortissements</v>
          </cell>
          <cell r="C998" t="str">
            <v>- Depreciation &amp; amortization</v>
          </cell>
          <cell r="D998" t="str">
            <v>- Amortizaciones</v>
          </cell>
          <cell r="E998" t="str">
            <v>LG15Bis</v>
          </cell>
        </row>
        <row r="999">
          <cell r="A999" t="str">
            <v>R419</v>
          </cell>
          <cell r="B999" t="str">
            <v>- Amendes et pénalités</v>
          </cell>
          <cell r="C999" t="str">
            <v>- Fines and penalties</v>
          </cell>
          <cell r="D999" t="str">
            <v>- Multas y sanciones</v>
          </cell>
          <cell r="E999" t="str">
            <v>LG15Bis</v>
          </cell>
        </row>
        <row r="1000">
          <cell r="A1000" t="str">
            <v>R420</v>
          </cell>
          <cell r="B1000" t="str">
            <v>- Résultat GIE et SNC</v>
          </cell>
          <cell r="C1000" t="str">
            <v>- Results of GIEs/tax-transparent companies</v>
          </cell>
          <cell r="D1000" t="str">
            <v>- Resultado A.I.E. y soc. colectivas</v>
          </cell>
          <cell r="E1000" t="str">
            <v>LG15Bis</v>
          </cell>
        </row>
        <row r="1001">
          <cell r="A1001" t="str">
            <v>R421</v>
          </cell>
          <cell r="B1001" t="str">
            <v>- Plus value à imposition différée</v>
          </cell>
          <cell r="C1001" t="str">
            <v>- Capital gains with rollover tax relief</v>
          </cell>
          <cell r="D1001" t="str">
            <v>- Plusvalía de imposición diferida</v>
          </cell>
          <cell r="E1001" t="str">
            <v>LG15Bis</v>
          </cell>
        </row>
        <row r="1002">
          <cell r="A1002" t="str">
            <v>R422</v>
          </cell>
          <cell r="B1002" t="str">
            <v>- Revenus de filiales</v>
          </cell>
          <cell r="C1002" t="str">
            <v>- Revenues from subsidiaries</v>
          </cell>
          <cell r="D1002" t="str">
            <v>- Ingresos de filiales</v>
          </cell>
          <cell r="E1002" t="str">
            <v>LG15Bis</v>
          </cell>
        </row>
        <row r="1003">
          <cell r="A1003" t="str">
            <v>R423</v>
          </cell>
          <cell r="B1003" t="str">
            <v>TOTAL DECALAGES PERMANENTS</v>
          </cell>
          <cell r="C1003" t="str">
            <v>TOTAL PERMANENT TIMING DIFFERENCES</v>
          </cell>
          <cell r="D1003" t="str">
            <v>TOTAL DIFERENCIAS PERMANENTES</v>
          </cell>
          <cell r="E1003" t="str">
            <v>LG15Bis</v>
          </cell>
        </row>
        <row r="1004">
          <cell r="A1004" t="str">
            <v>R424</v>
          </cell>
          <cell r="B1004" t="str">
            <v>DECALAGES TEMPORAIRES</v>
          </cell>
          <cell r="C1004" t="str">
            <v>TEMPORARY TIMING DIFFERENCES</v>
          </cell>
          <cell r="D1004" t="str">
            <v>DIFERENCIAS TEMPORALES</v>
          </cell>
          <cell r="E1004" t="str">
            <v>LG15Bis</v>
          </cell>
        </row>
        <row r="1005">
          <cell r="A1005" t="str">
            <v>R425</v>
          </cell>
          <cell r="B1005" t="str">
            <v>- Provision indemnités fin carrière</v>
          </cell>
          <cell r="C1005" t="str">
            <v>- Provisions for pensions &amp; retirement benefits</v>
          </cell>
          <cell r="D1005" t="str">
            <v>- Provisión indemnizaciones por jubilación</v>
          </cell>
          <cell r="E1005" t="str">
            <v>LG15Bis</v>
          </cell>
        </row>
        <row r="1006">
          <cell r="A1006" t="str">
            <v>R426</v>
          </cell>
          <cell r="B1006" t="str">
            <v>- Prov. risques divers (risques fiscalt déductibles)</v>
          </cell>
          <cell r="C1006" t="str">
            <v>- Miscellaneous contingencies (tax-deductible)</v>
          </cell>
          <cell r="D1006" t="str">
            <v>- Prov. riesgos diversos (riesgos deducibles)</v>
          </cell>
          <cell r="E1006" t="str">
            <v>LG15Bis</v>
          </cell>
        </row>
        <row r="1007">
          <cell r="A1007" t="str">
            <v>R427</v>
          </cell>
          <cell r="B1007" t="str">
            <v>- Contribution solidarité</v>
          </cell>
          <cell r="C1007" t="str">
            <v>- Solidarity contribution</v>
          </cell>
          <cell r="D1007" t="str">
            <v>- Contribución solidaridad</v>
          </cell>
          <cell r="E1007" t="str">
            <v>LG15Bis</v>
          </cell>
        </row>
        <row r="1008">
          <cell r="A1008" t="str">
            <v>R428</v>
          </cell>
          <cell r="B1008" t="str">
            <v>- Participations des salariés</v>
          </cell>
          <cell r="C1008" t="str">
            <v>- Statutory employee profit-sharing</v>
          </cell>
          <cell r="D1008" t="str">
            <v>- Participación de trabajadores en beneficios</v>
          </cell>
          <cell r="E1008" t="str">
            <v>LG15Bis</v>
          </cell>
        </row>
        <row r="1009">
          <cell r="A1009" t="str">
            <v>R429</v>
          </cell>
          <cell r="B1009" t="str">
            <v>- Ecarts de conversion</v>
          </cell>
          <cell r="C1009" t="str">
            <v>- Foreign exchange translation gains/losses</v>
          </cell>
          <cell r="D1009" t="str">
            <v>- Diferencias de conversión</v>
          </cell>
          <cell r="E1009" t="str">
            <v>LG15Bis</v>
          </cell>
        </row>
        <row r="1010">
          <cell r="A1010" t="str">
            <v>R430</v>
          </cell>
          <cell r="B1010" t="str">
            <v>TOTAL DECALAGES TEMPORAIRES</v>
          </cell>
          <cell r="C1010" t="str">
            <v>TOTAL TEMPORARY TIMING DIFFERENCES</v>
          </cell>
          <cell r="D1010" t="str">
            <v>TOTAL DIFERENCIAS TEMPORALES</v>
          </cell>
          <cell r="E1010" t="str">
            <v>LG15Bis</v>
          </cell>
        </row>
        <row r="1011">
          <cell r="A1011" t="str">
            <v>R431</v>
          </cell>
          <cell r="B1011" t="str">
            <v>RESULTAT FISCAL AVANT DEFICITS ET ARD</v>
          </cell>
          <cell r="C1011" t="str">
            <v>TAXABLE PROFIT/LOSS PRE TAX LOSSES/ROLLED OVER DEPRECIATION</v>
          </cell>
          <cell r="D1011" t="str">
            <v>RESULTADO FISCAL ANTES DE PÉRDIDAS ANT.</v>
          </cell>
          <cell r="E1011" t="str">
            <v>LG15Bis</v>
          </cell>
        </row>
        <row r="1012">
          <cell r="A1012" t="str">
            <v>R432</v>
          </cell>
          <cell r="B1012" t="str">
            <v>DEFICITS ET ARD</v>
          </cell>
          <cell r="C1012" t="str">
            <v>TAX LOSSES/ROLLED-OVER DEPRECIATION</v>
          </cell>
          <cell r="D1012" t="str">
            <v>PÉRDIDAS ANTERIORES (Y ARD)</v>
          </cell>
          <cell r="E1012" t="str">
            <v>LG15Bis</v>
          </cell>
        </row>
        <row r="1013">
          <cell r="A1013" t="str">
            <v>R433</v>
          </cell>
          <cell r="B1013" t="str">
            <v>BENEFICE FISCAL</v>
          </cell>
          <cell r="C1013" t="str">
            <v>TAXABLE PROFIT/LOSS</v>
          </cell>
          <cell r="D1013" t="str">
            <v>BENEFICIO FISCAL</v>
          </cell>
          <cell r="E1013" t="str">
            <v>LG15Bis</v>
          </cell>
        </row>
        <row r="1014">
          <cell r="A1014" t="str">
            <v>R434</v>
          </cell>
          <cell r="B1014" t="str">
            <v>TAUX D'IMPOT (2)</v>
          </cell>
          <cell r="C1014" t="str">
            <v>TAX RATE (2)</v>
          </cell>
          <cell r="D1014" t="str">
            <v>TIPO IMPONIBLE (2)</v>
          </cell>
          <cell r="E1014" t="str">
            <v>LG15Bis</v>
          </cell>
        </row>
        <row r="1015">
          <cell r="A1015" t="str">
            <v>R435</v>
          </cell>
          <cell r="B1015" t="str">
            <v>Suppléments d'impôts</v>
          </cell>
          <cell r="C1015" t="str">
            <v>Surtaxes</v>
          </cell>
          <cell r="D1015" t="str">
            <v>Suplemento de impuestos</v>
          </cell>
          <cell r="E1015" t="str">
            <v>LG15Bis</v>
          </cell>
        </row>
        <row r="1016">
          <cell r="A1016" t="str">
            <v>R436</v>
          </cell>
          <cell r="B1016" t="str">
            <v>Crédit d'impôts</v>
          </cell>
          <cell r="C1016" t="str">
            <v>Tax credits</v>
          </cell>
          <cell r="D1016" t="str">
            <v>Crédito fiscal</v>
          </cell>
          <cell r="E1016" t="str">
            <v>LG15Bis</v>
          </cell>
        </row>
        <row r="1017">
          <cell r="A1017" t="str">
            <v>R437</v>
          </cell>
          <cell r="B1017" t="str">
            <v>Impôt exigible</v>
          </cell>
          <cell r="C1017" t="str">
            <v>Tax payable</v>
          </cell>
          <cell r="D1017" t="str">
            <v>Impuesto a pagar</v>
          </cell>
          <cell r="E1017" t="str">
            <v>LG15Bis</v>
          </cell>
        </row>
        <row r="1018">
          <cell r="A1018" t="str">
            <v>R438</v>
          </cell>
          <cell r="B1018" t="str">
            <v>Impôt différé (Dotation Provision pour impôt)</v>
          </cell>
          <cell r="C1018" t="str">
            <v>Deferred tax (charge to provision for taxes)</v>
          </cell>
          <cell r="D1018" t="str">
            <v>Impuesto diferido (Dotación Provisión para impuestos)</v>
          </cell>
          <cell r="E1018" t="str">
            <v>LG15Bis</v>
          </cell>
        </row>
        <row r="1019">
          <cell r="A1019" t="str">
            <v>R439</v>
          </cell>
          <cell r="B1019" t="str">
            <v>Impôt différé (Reprise Provision pour impôt)</v>
          </cell>
          <cell r="C1019" t="str">
            <v>Deferred tax (write-back of provision for taxes)</v>
          </cell>
          <cell r="D1019" t="str">
            <v>Impuesto diferido (Exceso Provisión para impuestos)</v>
          </cell>
          <cell r="E1019" t="str">
            <v>LG15Bis</v>
          </cell>
        </row>
        <row r="1020">
          <cell r="A1020" t="str">
            <v>R440</v>
          </cell>
          <cell r="B1020" t="str">
            <v>Impôt différé</v>
          </cell>
          <cell r="C1020" t="str">
            <v>Deferred tax</v>
          </cell>
          <cell r="D1020" t="str">
            <v>Impuesto diferido</v>
          </cell>
          <cell r="E1020" t="str">
            <v>LG15Bis</v>
          </cell>
        </row>
        <row r="1021">
          <cell r="A1021" t="str">
            <v>R441</v>
          </cell>
          <cell r="B1021" t="str">
            <v>IMPOT COMPTABILISE</v>
          </cell>
          <cell r="C1021" t="str">
            <v>TAX RECOGNIZED IN ACCOUNTS</v>
          </cell>
          <cell r="D1021" t="str">
            <v>IMPUESTO CONTABILIZADO</v>
          </cell>
          <cell r="E1021" t="str">
            <v>LG15Bis</v>
          </cell>
        </row>
        <row r="1022">
          <cell r="A1022" t="str">
            <v>R442</v>
          </cell>
          <cell r="B1022" t="str">
            <v>( 1 ) A détailler par année de prescription</v>
          </cell>
          <cell r="C1022" t="str">
            <v>( 1 ) Break down by year in which loss becomes time- barred</v>
          </cell>
          <cell r="D1022" t="str">
            <v>( 1 ) Detallar por año de prescripción</v>
          </cell>
          <cell r="E1022" t="str">
            <v>LG15Bis</v>
          </cell>
        </row>
        <row r="1023">
          <cell r="A1023" t="str">
            <v>R443</v>
          </cell>
          <cell r="B1023" t="str">
            <v>COCHER LES FEUILLES SAISIES</v>
          </cell>
          <cell r="C1023" t="str">
            <v>TICK SHEETS USED</v>
          </cell>
          <cell r="D1023" t="str">
            <v>MARCAR LAS HOJAS USADAS</v>
          </cell>
          <cell r="E1023" t="str">
            <v>INTRO</v>
          </cell>
        </row>
        <row r="1024">
          <cell r="A1024" t="str">
            <v>MENU</v>
          </cell>
          <cell r="B1024" t="str">
            <v>IDENTIFICATION ET CHANGEMENTS DE METHODES</v>
          </cell>
          <cell r="C1024" t="str">
            <v>IDENTIFICATION AND CHANGE IN ACCOUNTING METHOD</v>
          </cell>
          <cell r="D1024" t="str">
            <v>IDENTIFICACIÓN Y CAMBIO DE MÉTODOS</v>
          </cell>
          <cell r="E1024" t="str">
            <v>INTRO</v>
          </cell>
        </row>
        <row r="1025">
          <cell r="A1025" t="str">
            <v>LR16</v>
          </cell>
          <cell r="B1025" t="str">
            <v>ECARTS D'ACQUISITION SOUS-GROUPE (POSTERIEURS A L'ENTREE DANS LE GROUPE)</v>
          </cell>
          <cell r="C1025" t="str">
            <v>GOODWILLS ARISING ON CONSOLIDATION - SUB-GROUP (AFTER FIRST CONSOLIDATION)</v>
          </cell>
          <cell r="D1025" t="str">
            <v>DIFERENCIAS DE ADQUISICIÓN SUBGRUPO</v>
          </cell>
          <cell r="E1025" t="str">
            <v>LR16</v>
          </cell>
        </row>
        <row r="1026">
          <cell r="A1026" t="str">
            <v>R444</v>
          </cell>
          <cell r="B1026" t="str">
            <v>(à remplir par les sociétés assurant la logistique et celles intégrant une fonction logistique)</v>
          </cell>
          <cell r="C1026" t="str">
            <v>(to be provided exclusively by logistics entities or entities incorporating logistics services)</v>
          </cell>
          <cell r="D1026" t="str">
            <v>(a rellenar por sociedades encargadas de la logística y las que integran una función logística)</v>
          </cell>
          <cell r="E1026" t="str">
            <v>LGINFOS</v>
          </cell>
        </row>
        <row r="1027">
          <cell r="A1027" t="str">
            <v>R445</v>
          </cell>
          <cell r="B1027" t="str">
            <v>NB : Ne pas réévaluer le stock, si le bien a fait l'objet d'une provision pour dépréciation</v>
          </cell>
          <cell r="C1027" t="str">
            <v>Note : Do not revaluate impaired inventories</v>
          </cell>
          <cell r="D1027" t="str">
            <v>Nota: No revalorizar las existencias si los bienes han sido objeto de provisión para depreciación</v>
          </cell>
          <cell r="E1027" t="str">
            <v>LR6</v>
          </cell>
        </row>
        <row r="1028">
          <cell r="A1028" t="str">
            <v>R446</v>
          </cell>
          <cell r="B1028" t="str">
            <v>Impact de l'impôt dans l'unique cas où l'amortissement est déductible du résultat fiscal local</v>
          </cell>
          <cell r="C1028" t="str">
            <v>Taxation impact, ONLY if the amortization is deductible for tax purposes in local accounts</v>
          </cell>
          <cell r="D1028" t="str">
            <v>Impacto del impuesto sólo si la amortización es deducible del resultado imponible local</v>
          </cell>
          <cell r="E1028" t="str">
            <v>LR1</v>
          </cell>
        </row>
        <row r="1029">
          <cell r="A1029" t="str">
            <v>R447</v>
          </cell>
          <cell r="B1029" t="str">
            <v>Les données sont à renseigner sans décimales</v>
          </cell>
          <cell r="C1029" t="str">
            <v>Please provide amounts without decimals</v>
          </cell>
          <cell r="D1029" t="str">
            <v>Los importes deben registrarse sin decimales</v>
          </cell>
          <cell r="E1029" t="str">
            <v>INTROS</v>
          </cell>
        </row>
        <row r="1030">
          <cell r="A1030" t="str">
            <v>R448</v>
          </cell>
          <cell r="B1030" t="str">
            <v>( 2 ) Pour les sociétés fiscalement transparentes (SNC, SCI, . . . )  - mettre 0 %</v>
          </cell>
          <cell r="C1030" t="str">
            <v>( 2 ) For tax-transparent entities - rate = 0</v>
          </cell>
          <cell r="E1030" t="str">
            <v>LG15BIS</v>
          </cell>
        </row>
        <row r="1031">
          <cell r="A1031" t="str">
            <v>R449</v>
          </cell>
          <cell r="B1031" t="str">
            <v>Sous total (y compris 106R)</v>
          </cell>
          <cell r="C1031" t="str">
            <v>Sub total (incl. Acct 106R)</v>
          </cell>
          <cell r="E1031" t="str">
            <v>LG23</v>
          </cell>
        </row>
        <row r="1032">
          <cell r="A1032" t="str">
            <v>R450</v>
          </cell>
          <cell r="B1032" t="str">
            <v>Contrôle des dotations et reprises des provisions réglementées</v>
          </cell>
          <cell r="C1032" t="str">
            <v>Consistency of P&amp;L amounts charges and write-backs with B/S movements</v>
          </cell>
          <cell r="E1032" t="str">
            <v>CTRL</v>
          </cell>
        </row>
        <row r="1033">
          <cell r="A1033" t="str">
            <v>R451</v>
          </cell>
          <cell r="B1033" t="str">
            <v>Mouvements nets</v>
          </cell>
          <cell r="C1033" t="str">
            <v>Net Change</v>
          </cell>
          <cell r="E1033" t="str">
            <v>CTRL</v>
          </cell>
        </row>
        <row r="1034">
          <cell r="A1034" t="str">
            <v>R452</v>
          </cell>
          <cell r="B1034" t="str">
            <v>Contrôle Dot/Rep Provisions sur Actif Circulant</v>
          </cell>
          <cell r="C1034" t="str">
            <v>Consistency of P&amp;L amounts charges and write-backs with B/S movements</v>
          </cell>
          <cell r="E1034" t="str">
            <v>CTRL</v>
          </cell>
        </row>
        <row r="1035">
          <cell r="A1035" t="str">
            <v>R453</v>
          </cell>
          <cell r="B1035" t="str">
            <v>Contrôle des dotations et reprises des provisions pour risques et charges</v>
          </cell>
          <cell r="C1035" t="str">
            <v>Consistency of P&amp;L amounts charges and write-backs with B/S movements</v>
          </cell>
          <cell r="E1035" t="str">
            <v>CTRL</v>
          </cell>
        </row>
        <row r="1036">
          <cell r="A1036" t="str">
            <v>R454</v>
          </cell>
          <cell r="B1036" t="str">
            <v>Contrôle sur cessions d'immobilisations</v>
          </cell>
          <cell r="C1036" t="str">
            <v>Consistency Net Book Value of assets disposed with B/S movements</v>
          </cell>
          <cell r="E1036" t="str">
            <v>CTRL</v>
          </cell>
        </row>
        <row r="1037">
          <cell r="A1037" t="str">
            <v>R455</v>
          </cell>
          <cell r="B1037" t="str">
            <v>Immobilisations (hors titres)</v>
          </cell>
          <cell r="C1037" t="str">
            <v>Fixed Assets (exc.part.interests)</v>
          </cell>
          <cell r="E1037" t="str">
            <v>CTRL</v>
          </cell>
        </row>
        <row r="1038">
          <cell r="A1038" t="str">
            <v>R456</v>
          </cell>
          <cell r="B1038" t="str">
            <v>Amortissements</v>
          </cell>
          <cell r="C1038" t="str">
            <v>Amortization/depreciation/impairment</v>
          </cell>
          <cell r="E1038" t="str">
            <v>CTRL</v>
          </cell>
        </row>
        <row r="1039">
          <cell r="A1039" t="str">
            <v>R457</v>
          </cell>
          <cell r="B1039" t="str">
            <v>Immob. Incorp. susceptibles d'être cédées</v>
          </cell>
          <cell r="C1039" t="str">
            <v>Intang.Assets available for disposal</v>
          </cell>
          <cell r="E1039" t="str">
            <v>LR13</v>
          </cell>
        </row>
        <row r="1040">
          <cell r="A1040" t="str">
            <v>R458</v>
          </cell>
          <cell r="B1040" t="str">
            <v>Terrains susceptibles d'être cédés</v>
          </cell>
          <cell r="C1040" t="str">
            <v>Land available for disposal</v>
          </cell>
          <cell r="E1040" t="str">
            <v>LR13</v>
          </cell>
        </row>
        <row r="1041">
          <cell r="A1041" t="str">
            <v>R459</v>
          </cell>
          <cell r="B1041" t="str">
            <v>Titres susceptibles d'être cédés</v>
          </cell>
          <cell r="C1041" t="str">
            <v>Part.interests available for disposal</v>
          </cell>
          <cell r="E1041" t="str">
            <v>LR13</v>
          </cell>
        </row>
        <row r="1042">
          <cell r="A1042" t="str">
            <v>R460</v>
          </cell>
          <cell r="B1042" t="str">
            <v>Immob.Incorp.restant durablement ds la sté</v>
          </cell>
          <cell r="C1042" t="str">
            <v>Intang.Assets not available for disposal</v>
          </cell>
          <cell r="E1042" t="str">
            <v>LR13</v>
          </cell>
        </row>
        <row r="1043">
          <cell r="A1043" t="str">
            <v>R461</v>
          </cell>
          <cell r="B1043" t="str">
            <v>Terrains restant durablement ds la sté</v>
          </cell>
          <cell r="C1043" t="str">
            <v>Land not available for disposal</v>
          </cell>
          <cell r="E1043" t="str">
            <v>LR13</v>
          </cell>
        </row>
        <row r="1044">
          <cell r="A1044" t="str">
            <v>R462</v>
          </cell>
          <cell r="B1044" t="str">
            <v>Titres restant durablement ds la sté</v>
          </cell>
          <cell r="C1044" t="str">
            <v>Part.interests not available for disposal</v>
          </cell>
          <cell r="E1044" t="str">
            <v>LR13</v>
          </cell>
        </row>
        <row r="1045">
          <cell r="A1045" t="str">
            <v>R463</v>
          </cell>
          <cell r="B1045" t="str">
            <v>F40 Calculé automatiquement (Variation nette)</v>
          </cell>
          <cell r="C1045" t="str">
            <v>Mov.F40 : Calculated Net change</v>
          </cell>
          <cell r="E1045" t="str">
            <v>LG25 &amp; LG26</v>
          </cell>
        </row>
        <row r="1046">
          <cell r="A1046" t="str">
            <v>R464</v>
          </cell>
          <cell r="B1046" t="str">
            <v>EXERCICE N</v>
          </cell>
          <cell r="C1046" t="str">
            <v>CLOSING SITUATION</v>
          </cell>
          <cell r="D1046" t="str">
            <v>EJERCICIO N</v>
          </cell>
          <cell r="E1046" t="str">
            <v>LG15</v>
          </cell>
        </row>
        <row r="1047">
          <cell r="A1047" t="str">
            <v>R465</v>
          </cell>
          <cell r="B1047" t="str">
            <v>EXERCICE N-1</v>
          </cell>
          <cell r="C1047" t="str">
            <v>PRIOR YEAR CLOSING SITUATION</v>
          </cell>
          <cell r="D1047" t="str">
            <v>EJERCICIO N-1</v>
          </cell>
          <cell r="E1047" t="str">
            <v>LG15</v>
          </cell>
        </row>
        <row r="1048">
          <cell r="A1048" t="str">
            <v>R466</v>
          </cell>
          <cell r="B1048" t="str">
            <v>Non utilisé</v>
          </cell>
          <cell r="C1048" t="str">
            <v>Non utilisé</v>
          </cell>
          <cell r="E1048" t="str">
            <v>LT7</v>
          </cell>
        </row>
        <row r="1049">
          <cell r="A1049" t="str">
            <v>R467</v>
          </cell>
          <cell r="B1049" t="str">
            <v>Non utilisé</v>
          </cell>
          <cell r="C1049" t="str">
            <v>Non utilisé</v>
          </cell>
          <cell r="E1049" t="str">
            <v>LT8A</v>
          </cell>
        </row>
        <row r="1050">
          <cell r="A1050" t="str">
            <v>R468</v>
          </cell>
          <cell r="B1050" t="str">
            <v>Non utilisé</v>
          </cell>
          <cell r="C1050" t="str">
            <v>Non utilisé</v>
          </cell>
          <cell r="E1050" t="str">
            <v>LT8A</v>
          </cell>
        </row>
        <row r="1051">
          <cell r="A1051" t="str">
            <v>R469</v>
          </cell>
          <cell r="B1051" t="str">
            <v>Valeur des titres cédés</v>
          </cell>
          <cell r="C1051" t="str">
            <v>Value of shares sold</v>
          </cell>
          <cell r="E1051" t="str">
            <v>LT8A</v>
          </cell>
        </row>
        <row r="1052">
          <cell r="A1052" t="str">
            <v>R470</v>
          </cell>
          <cell r="B1052" t="str">
            <v>Tableau 1 : ETAT DES POSITIONS DE LA SOCIETE FACE AU RISQUE DE TAUX D'INTERET                                     ( concerne uniquement le taux variable )</v>
          </cell>
          <cell r="C1052" t="str">
            <v>Table 1 : EXPOSURE TO INTEREST RATE RISKS ( Floating rate exclusively)</v>
          </cell>
          <cell r="E1052" t="str">
            <v>LG34</v>
          </cell>
        </row>
        <row r="1053">
          <cell r="A1053" t="str">
            <v>R471</v>
          </cell>
          <cell r="B1053" t="str">
            <v>RISQUE DE TAUX</v>
          </cell>
          <cell r="C1053" t="str">
            <v>INTEREST RATE RISKS</v>
          </cell>
          <cell r="E1053" t="str">
            <v>LG34</v>
          </cell>
        </row>
        <row r="1054">
          <cell r="A1054" t="str">
            <v>R472</v>
          </cell>
          <cell r="B1054" t="str">
            <v>moins de 6 mois</v>
          </cell>
          <cell r="C1054" t="str">
            <v>&lt; 6 months</v>
          </cell>
          <cell r="E1054" t="str">
            <v>LG34</v>
          </cell>
        </row>
        <row r="1055">
          <cell r="A1055" t="str">
            <v>R473</v>
          </cell>
          <cell r="B1055" t="str">
            <v>6 mois à 1 an</v>
          </cell>
          <cell r="C1055" t="str">
            <v>6 months to 1 year</v>
          </cell>
          <cell r="E1055" t="str">
            <v>LG34</v>
          </cell>
        </row>
        <row r="1056">
          <cell r="A1056" t="str">
            <v>R474</v>
          </cell>
          <cell r="B1056" t="str">
            <v>1 à 5 ans</v>
          </cell>
          <cell r="C1056" t="str">
            <v>1 to 5 years</v>
          </cell>
          <cell r="E1056" t="str">
            <v>LG34</v>
          </cell>
        </row>
        <row r="1057">
          <cell r="A1057" t="str">
            <v>R475</v>
          </cell>
          <cell r="B1057" t="str">
            <v>plus de 5 ans</v>
          </cell>
          <cell r="C1057" t="str">
            <v>&gt; 5 years</v>
          </cell>
          <cell r="E1057" t="str">
            <v>LG34</v>
          </cell>
        </row>
        <row r="1058">
          <cell r="A1058" t="str">
            <v>R476</v>
          </cell>
          <cell r="B1058" t="str">
            <v>BILAN</v>
          </cell>
          <cell r="C1058" t="str">
            <v>BALANCE SHEET</v>
          </cell>
          <cell r="E1058" t="str">
            <v>LG34</v>
          </cell>
        </row>
        <row r="1059">
          <cell r="A1059" t="str">
            <v>R477</v>
          </cell>
          <cell r="B1059" t="str">
            <v>Actifs financiers ( 1 )</v>
          </cell>
          <cell r="C1059" t="str">
            <v>Financial assets (1)</v>
          </cell>
          <cell r="E1059" t="str">
            <v>LG34</v>
          </cell>
        </row>
        <row r="1060">
          <cell r="A1060" t="str">
            <v>R478</v>
          </cell>
          <cell r="B1060" t="str">
            <v>Passifs financiers ( 2 )</v>
          </cell>
          <cell r="C1060" t="str">
            <v>Financial liabilities (2)</v>
          </cell>
          <cell r="E1060" t="str">
            <v>LG34</v>
          </cell>
        </row>
        <row r="1061">
          <cell r="A1061" t="str">
            <v>R479</v>
          </cell>
          <cell r="B1061" t="str">
            <v>HORS BILAN ( 3 )</v>
          </cell>
          <cell r="C1061" t="str">
            <v>OFF-BALANCE SHEET (3)</v>
          </cell>
          <cell r="E1061" t="str">
            <v>LG34</v>
          </cell>
        </row>
        <row r="1062">
          <cell r="A1062" t="str">
            <v>R480</v>
          </cell>
          <cell r="B1062" t="str">
            <v>TOTAL ( 1 ) - ( 2 ) + ( 3 )</v>
          </cell>
          <cell r="C1062" t="str">
            <v>TOTAL ( 1 ) - ( 2 ) + ( 3 )</v>
          </cell>
          <cell r="E1062" t="str">
            <v>LG34</v>
          </cell>
        </row>
        <row r="1063">
          <cell r="A1063" t="str">
            <v>R481</v>
          </cell>
          <cell r="B1063" t="str">
            <v>POSITIONS CONDITIONNELLES ( 4 )</v>
          </cell>
          <cell r="C1063" t="str">
            <v>CONDITIONAL EXPOSURE (4)</v>
          </cell>
          <cell r="E1063" t="str">
            <v>LG34</v>
          </cell>
        </row>
        <row r="1064">
          <cell r="A1064" t="str">
            <v>R482</v>
          </cell>
          <cell r="B1064" t="str">
            <v>( 1 ) Obligations, bons du trésor, autres titres de créances négociables, prêts et avances, actifs divers, …</v>
          </cell>
          <cell r="C1064" t="str">
            <v>( 1 ) Fixed maturities, govrnt.securities, oth.interbank securities&amp;receivables, loans&amp;advances, misc.fin.assets…)</v>
          </cell>
          <cell r="E1064" t="str">
            <v>LG34</v>
          </cell>
        </row>
        <row r="1065">
          <cell r="A1065" t="str">
            <v>R483</v>
          </cell>
          <cell r="B1065" t="str">
            <v>( 2 ) Dépôts, titres de créances négociables, emprunts obligataires, autres emprunts et dettes, passifs divers,…</v>
          </cell>
          <cell r="C1065" t="str">
            <v>( 2 ) Interbank securities, bond issues, other debts &amp; borrowings, miscellaneous fin.liabilities</v>
          </cell>
          <cell r="E1065" t="str">
            <v>LG34</v>
          </cell>
        </row>
        <row r="1066">
          <cell r="A1066" t="str">
            <v>R484</v>
          </cell>
          <cell r="B1066" t="str">
            <v>( 3 ) Titres à réméré, MATIF (contrat notionnel, bon du trésor, Pibor), autres contrats à terme de taux, FRA, contratsd'échange de taux d'intérêt, autres engagements hors bilan, …</v>
          </cell>
          <cell r="C1066" t="str">
            <v>( 3 ) notional contracts, PIBOR, other term contracts, FRA, interest rate swaps, other commitments, …</v>
          </cell>
          <cell r="E1066" t="str">
            <v>LG34</v>
          </cell>
        </row>
        <row r="1067">
          <cell r="A1067" t="str">
            <v>R485</v>
          </cell>
          <cell r="B1067" t="str">
            <v>( 4 ) Options, caps, floors, collars, engagements futurs (prêts, emprunts, commandes, …), renégociations, …</v>
          </cell>
          <cell r="C1067" t="str">
            <v>( 4 ) Options, caps, floors, collars, futures, re-negociations, …</v>
          </cell>
          <cell r="E1067" t="str">
            <v>LG34</v>
          </cell>
        </row>
        <row r="1068">
          <cell r="A1068" t="str">
            <v>R486</v>
          </cell>
          <cell r="B1068" t="str">
            <v>Tableau 2 : ETAT DES POSITIONS DE LA SOCIETE FACE AU RISQUE DE CHANGE</v>
          </cell>
          <cell r="C1068" t="str">
            <v>Table 2 : FOREIGN CURRENCY EXPOSURE</v>
          </cell>
          <cell r="E1068" t="str">
            <v>LG34</v>
          </cell>
        </row>
        <row r="1069">
          <cell r="A1069" t="str">
            <v>R487</v>
          </cell>
          <cell r="B1069" t="str">
            <v>RISQUE DE CHANGE</v>
          </cell>
          <cell r="C1069" t="str">
            <v>FOREX RATE RISKS</v>
          </cell>
          <cell r="E1069" t="str">
            <v>LG34</v>
          </cell>
        </row>
        <row r="1070">
          <cell r="A1070" t="str">
            <v>R488</v>
          </cell>
          <cell r="B1070" t="str">
            <v>MONNAIES</v>
          </cell>
          <cell r="C1070" t="str">
            <v>CURRENCIES</v>
          </cell>
          <cell r="E1070" t="str">
            <v>LG34</v>
          </cell>
        </row>
        <row r="1071">
          <cell r="A1071" t="str">
            <v>R489</v>
          </cell>
          <cell r="B1071" t="str">
            <v>( 1 ) Immobilisations corporelles, financières, créances d'exploitation, valeurs mobilières de placement, crédits clientèles, liquidités, …</v>
          </cell>
          <cell r="C1071" t="str">
            <v>( 1 ) Tangible and financial assets, operating receivables, marketable securities, advance/progress payments, Cash and cash equivalents, …</v>
          </cell>
          <cell r="E1071" t="str">
            <v>LG34</v>
          </cell>
        </row>
        <row r="1072">
          <cell r="A1072" t="str">
            <v>R490</v>
          </cell>
          <cell r="B1072" t="str">
            <v>( 2 ) Dettes financières, dettes d'exploitation, dépots clientèle, autres, …</v>
          </cell>
          <cell r="C1072" t="str">
            <v>( 2 ) Borrowings, operating payables, advance/progress payments, other liabilities, …</v>
          </cell>
          <cell r="E1072" t="str">
            <v>LG34</v>
          </cell>
        </row>
        <row r="1073">
          <cell r="A1073" t="str">
            <v>R491</v>
          </cell>
          <cell r="B1073" t="str">
            <v>( 3 ) Change à terme,  contrats d'échange de devises, contrats à terme sur devises, autres engagements, …</v>
          </cell>
          <cell r="C1073" t="str">
            <v>( 3 ) Currency swaps &amp; other foreign-currency denominated commitments</v>
          </cell>
          <cell r="E1073" t="str">
            <v>LG34</v>
          </cell>
        </row>
        <row r="1074">
          <cell r="A1074" t="str">
            <v>R492</v>
          </cell>
          <cell r="B1074" t="str">
            <v>( 4 ) Options sur devises, cautions en devises, engagements futurs (investissements, …), …</v>
          </cell>
          <cell r="C1074" t="str">
            <v>( 4 ) Currency hedges, call,…</v>
          </cell>
          <cell r="E1074" t="str">
            <v>LG34</v>
          </cell>
        </row>
        <row r="1075">
          <cell r="A1075" t="str">
            <v>R493</v>
          </cell>
          <cell r="B1075" t="str">
            <v>Tableau 3 : ETAT DES POSITIONS DE LA SOCIETE FACE AU RISQUE SUR ACTIONS COTEES</v>
          </cell>
          <cell r="C1075" t="str">
            <v>Table 3 : EXPOSURE ON MARKETABLE SECURITIES</v>
          </cell>
          <cell r="E1075" t="str">
            <v>LG34</v>
          </cell>
        </row>
        <row r="1076">
          <cell r="A1076" t="str">
            <v>R494</v>
          </cell>
          <cell r="B1076" t="str">
            <v>RISQUE ACTIONS</v>
          </cell>
          <cell r="C1076" t="str">
            <v>RISKS ON MARK.SECURITIES</v>
          </cell>
          <cell r="E1076" t="str">
            <v>LG34</v>
          </cell>
        </row>
        <row r="1077">
          <cell r="A1077" t="str">
            <v>R495</v>
          </cell>
          <cell r="B1077" t="str">
            <v>France</v>
          </cell>
          <cell r="C1077" t="str">
            <v>France</v>
          </cell>
          <cell r="E1077" t="str">
            <v>LG34</v>
          </cell>
        </row>
        <row r="1078">
          <cell r="A1078" t="str">
            <v>R496</v>
          </cell>
          <cell r="B1078" t="str">
            <v>USA</v>
          </cell>
          <cell r="C1078" t="str">
            <v>USA</v>
          </cell>
          <cell r="E1078" t="str">
            <v>LG34</v>
          </cell>
        </row>
        <row r="1079">
          <cell r="A1079" t="str">
            <v>R497</v>
          </cell>
          <cell r="B1079" t="str">
            <v>ACTIONS ( 1 ) par places boursières</v>
          </cell>
          <cell r="C1079" t="str">
            <v>SECURITIES (1) by Stock Exchange</v>
          </cell>
          <cell r="E1079" t="str">
            <v>LG34</v>
          </cell>
        </row>
        <row r="1080">
          <cell r="A1080" t="str">
            <v>R498</v>
          </cell>
          <cell r="B1080" t="str">
            <v>HORS BILAN ( 2 )</v>
          </cell>
          <cell r="C1080" t="str">
            <v>OFF BALANCE SHEET (2)</v>
          </cell>
          <cell r="E1080" t="str">
            <v>LG34</v>
          </cell>
        </row>
        <row r="1081">
          <cell r="A1081" t="str">
            <v>R499</v>
          </cell>
          <cell r="B1081" t="str">
            <v>TOTAL ( 1 ) + ( 2 )</v>
          </cell>
          <cell r="C1081" t="str">
            <v>TOTAL ( 1 ) + ( 2 )</v>
          </cell>
          <cell r="E1081" t="str">
            <v>LG34</v>
          </cell>
        </row>
        <row r="1082">
          <cell r="A1082" t="str">
            <v>R500</v>
          </cell>
          <cell r="B1082" t="str">
            <v>POSITIONS CONDITIONNELLES ( 3 )</v>
          </cell>
          <cell r="C1082" t="str">
            <v>CONDITIONAL EXPOSURE (3)</v>
          </cell>
          <cell r="E1082" t="str">
            <v>LG34</v>
          </cell>
        </row>
        <row r="1083">
          <cell r="A1083" t="str">
            <v>R501</v>
          </cell>
          <cell r="B1083" t="str">
            <v>( 1 ) Actions ou autres valeurs mobilières donnant accès directement ou indirectement au capital,</v>
          </cell>
          <cell r="C1083" t="str">
            <v>( 1 ) Shares and securities providing direct or indirect rights on share capital</v>
          </cell>
          <cell r="E1083" t="str">
            <v>LG34</v>
          </cell>
        </row>
        <row r="1084">
          <cell r="A1084" t="str">
            <v>R502</v>
          </cell>
          <cell r="B1084" t="str">
            <v>( 2 ) Contrats à terme OMF ou CAC, autres contrats à terme sur indices boursiers, autres engagements, …</v>
          </cell>
          <cell r="C1084" t="str">
            <v>( 2 ) Indexed term contracts, other commitments…</v>
          </cell>
          <cell r="E1084" t="str">
            <v>LG34</v>
          </cell>
        </row>
        <row r="1085">
          <cell r="A1085" t="str">
            <v>R503</v>
          </cell>
          <cell r="B1085" t="str">
            <v>( 3 ) MONEP, options OMF ou CAC, autres contrats, engagements futurs (acquisitions, …), …</v>
          </cell>
          <cell r="C1085" t="str">
            <v>( 3 ) Stock-options, other contracts, futures,…</v>
          </cell>
          <cell r="E1085" t="str">
            <v>LG34</v>
          </cell>
        </row>
        <row r="1086">
          <cell r="A1086" t="str">
            <v>R504</v>
          </cell>
          <cell r="B1086" t="str">
            <v>Montant des charges à répartir non conformes aux normes du groupe - Etat LG100</v>
          </cell>
          <cell r="C1086" t="str">
            <v>Deferred expenses, Non-compliant with Group standards - See LG11</v>
          </cell>
          <cell r="E1086" t="str">
            <v>LR7</v>
          </cell>
        </row>
        <row r="1087">
          <cell r="A1087" t="str">
            <v>R505</v>
          </cell>
          <cell r="B1087" t="str">
            <v>Montant des charges à répartir inscrites au bilan - Etat LG11</v>
          </cell>
          <cell r="C1087" t="str">
            <v>Deferred expenses, as of B/S - See LG11</v>
          </cell>
          <cell r="E1087" t="str">
            <v>LG100</v>
          </cell>
        </row>
        <row r="1088">
          <cell r="A1088" t="str">
            <v>R506</v>
          </cell>
          <cell r="B1088" t="str">
            <v>Contrôle - 9015</v>
          </cell>
          <cell r="C1088" t="str">
            <v>Check / acct.9015</v>
          </cell>
          <cell r="D1088" t="str">
            <v>Control / 9015</v>
          </cell>
          <cell r="E1088" t="str">
            <v>LG16</v>
          </cell>
        </row>
        <row r="1089">
          <cell r="A1089" t="str">
            <v>R507</v>
          </cell>
          <cell r="B1089" t="str">
            <v>Contrôle - 9024</v>
          </cell>
          <cell r="C1089" t="str">
            <v>Check / acct.9024</v>
          </cell>
          <cell r="D1089" t="str">
            <v>Control / 9024</v>
          </cell>
          <cell r="E1089" t="str">
            <v>LG16</v>
          </cell>
        </row>
        <row r="1090">
          <cell r="A1090" t="str">
            <v>R508</v>
          </cell>
          <cell r="B1090" t="str">
            <v>Contrôle du détail des participations financières - Brut</v>
          </cell>
          <cell r="C1090" t="str">
            <v>Check - Detail in participating interests, Gross amount</v>
          </cell>
          <cell r="E1090" t="str">
            <v>CTRL</v>
          </cell>
        </row>
        <row r="1091">
          <cell r="A1091" t="str">
            <v>R509</v>
          </cell>
          <cell r="B1091" t="str">
            <v>Total des titres consolidés</v>
          </cell>
          <cell r="C1091" t="str">
            <v>Total consolidated investments</v>
          </cell>
          <cell r="E1091" t="str">
            <v>LT101</v>
          </cell>
        </row>
        <row r="1092">
          <cell r="A1092" t="str">
            <v>R510</v>
          </cell>
          <cell r="B1092" t="str">
            <v>Total des titres non consolidés</v>
          </cell>
          <cell r="C1092" t="str">
            <v>Total Non consolidated investments</v>
          </cell>
          <cell r="E1092" t="str">
            <v>LT102</v>
          </cell>
        </row>
        <row r="1093">
          <cell r="A1093" t="str">
            <v>R511</v>
          </cell>
          <cell r="B1093" t="str">
            <v>IMPACT CHGT TAUX</v>
          </cell>
          <cell r="C1093" t="str">
            <v>CHANGE IN TAX RATE IMPACT</v>
          </cell>
          <cell r="E1093" t="str">
            <v>LR17</v>
          </cell>
        </row>
        <row r="1094">
          <cell r="A1094" t="str">
            <v>R512</v>
          </cell>
          <cell r="B1094" t="str">
            <v>Contrepartie coût historique (Cf.LR11)</v>
          </cell>
          <cell r="C1094" t="str">
            <v>Counterpart B/S Acct : Historical cost restatement (see LR11)</v>
          </cell>
          <cell r="E1094" t="str">
            <v>LGR11</v>
          </cell>
        </row>
        <row r="1095">
          <cell r="A1095" t="str">
            <v>R513</v>
          </cell>
          <cell r="B1095" t="str">
            <v>Annuité de Défaisance ©</v>
          </cell>
          <cell r="C1095" t="str">
            <v>Defeasance charge ©</v>
          </cell>
          <cell r="E1095" t="str">
            <v>LR10</v>
          </cell>
        </row>
        <row r="1096">
          <cell r="A1096" t="str">
            <v>R514</v>
          </cell>
          <cell r="B1096" t="str">
            <v>© Uniquement pour défaisance</v>
          </cell>
          <cell r="C1096" t="str">
            <v>© Only in case of defeasance</v>
          </cell>
          <cell r="E1096" t="str">
            <v>LR10</v>
          </cell>
        </row>
        <row r="1097">
          <cell r="A1097" t="str">
            <v>R515</v>
          </cell>
          <cell r="B1097" t="str">
            <v>Ils sont retraités éventuellement par rapport aux normes groupe : une partie de l'écart d'acquisition peut-être reclassée en immobilisations incorporelles après concertation avec le service consolidation groupe.</v>
          </cell>
          <cell r="C1097" t="str">
            <v>Goodwills may be restated per group policy: amounts can be partially reclassified as intangible assets, subject to agreement with the central consolidation team.</v>
          </cell>
          <cell r="E1097" t="str">
            <v>LR16</v>
          </cell>
        </row>
        <row r="1098">
          <cell r="A1098" t="str">
            <v>R516</v>
          </cell>
          <cell r="B1098" t="str">
            <v>INVENTAIRE</v>
          </cell>
          <cell r="C1098" t="str">
            <v>INVENTORY</v>
          </cell>
          <cell r="E1098" t="str">
            <v>LR16</v>
          </cell>
        </row>
        <row r="1099">
          <cell r="A1099" t="str">
            <v>R517</v>
          </cell>
          <cell r="B1099" t="str">
            <v>SOCIETE ACQUISE</v>
          </cell>
          <cell r="C1099" t="str">
            <v>COMPANY ACQUIRED</v>
          </cell>
          <cell r="E1099" t="str">
            <v>LR16</v>
          </cell>
        </row>
        <row r="1100">
          <cell r="A1100" t="str">
            <v>R518</v>
          </cell>
          <cell r="B1100" t="str">
            <v>DATE ACQUISITION</v>
          </cell>
          <cell r="C1100" t="str">
            <v>ACQUISITION DATE</v>
          </cell>
          <cell r="E1100" t="str">
            <v>LR16</v>
          </cell>
        </row>
        <row r="1101">
          <cell r="A1101" t="str">
            <v>R519</v>
          </cell>
          <cell r="B1101" t="str">
            <v>JJ/MM/AA</v>
          </cell>
          <cell r="C1101" t="str">
            <v>DD/MM/YY</v>
          </cell>
          <cell r="E1101" t="str">
            <v>LR16</v>
          </cell>
        </row>
        <row r="1102">
          <cell r="A1102" t="str">
            <v>R520</v>
          </cell>
          <cell r="B1102" t="str">
            <v>VALEUR ECART A L'ORIGINE</v>
          </cell>
          <cell r="C1102" t="str">
            <v>VALUE AT ORIGIN</v>
          </cell>
          <cell r="E1102" t="str">
            <v>LR16</v>
          </cell>
        </row>
        <row r="1103">
          <cell r="A1103" t="str">
            <v>R521</v>
          </cell>
          <cell r="B1103" t="str">
            <v>Brute</v>
          </cell>
          <cell r="C1103" t="str">
            <v>(GROSS)</v>
          </cell>
          <cell r="E1103" t="str">
            <v>LR16</v>
          </cell>
        </row>
        <row r="1104">
          <cell r="A1104" t="str">
            <v>R522</v>
          </cell>
          <cell r="B1104" t="str">
            <v>DUREE AMORTISSEMENT</v>
          </cell>
          <cell r="C1104" t="str">
            <v>AMORTIZATION PERIOD</v>
          </cell>
          <cell r="E1104" t="str">
            <v>LR16</v>
          </cell>
        </row>
        <row r="1105">
          <cell r="A1105" t="str">
            <v>R523</v>
          </cell>
          <cell r="B1105" t="str">
            <v>AMORTISSEMENTS CUMULES</v>
          </cell>
          <cell r="C1105" t="str">
            <v>ACCUMULATED AMORTIZATION</v>
          </cell>
          <cell r="E1105" t="str">
            <v>LR16</v>
          </cell>
        </row>
        <row r="1106">
          <cell r="A1106" t="str">
            <v>R524</v>
          </cell>
          <cell r="B1106" t="str">
            <v>AMORTISSEMENTS DE LA PERIODE</v>
          </cell>
          <cell r="C1106" t="str">
            <v>AMORTIZATION CHARGE</v>
          </cell>
          <cell r="E1106" t="str">
            <v>LR16</v>
          </cell>
        </row>
        <row r="1107">
          <cell r="A1107" t="str">
            <v>R525</v>
          </cell>
          <cell r="B1107" t="str">
            <v>N-1</v>
          </cell>
          <cell r="C1107" t="str">
            <v>PRIOR YEAR</v>
          </cell>
          <cell r="E1107" t="str">
            <v>LR16</v>
          </cell>
        </row>
        <row r="1108">
          <cell r="A1108" t="str">
            <v>R526</v>
          </cell>
          <cell r="B1108" t="str">
            <v>Contrôle / LG14 : cptes 6950+6959-6990</v>
          </cell>
          <cell r="C1108" t="str">
            <v>Check / LG 14, accts. 6950 + 6959 - 6990</v>
          </cell>
          <cell r="D1108" t="str">
            <v>Control /  LG 14 : 6950 + 6959 - 6990</v>
          </cell>
          <cell r="E1108" t="str">
            <v>LG15BIS</v>
          </cell>
        </row>
        <row r="1109">
          <cell r="A1109" t="str">
            <v>R527</v>
          </cell>
          <cell r="B1109" t="str">
            <v>Report LR3 : charges imputées aux frais d'acquisition</v>
          </cell>
          <cell r="C1109" t="str">
            <v>C/F sheet LR3 : deff.expenses booked on acqu.of assets</v>
          </cell>
          <cell r="D1109" t="str">
            <v>Hoja LR3 :</v>
          </cell>
          <cell r="E1109" t="str">
            <v>LR7</v>
          </cell>
        </row>
        <row r="1110">
          <cell r="A1110" t="str">
            <v>R528</v>
          </cell>
          <cell r="B1110" t="str">
            <v>TOTAL (hormis report LR3)</v>
          </cell>
          <cell r="C1110" t="str">
            <v>TOTAL (excluding C/F from LR3)</v>
          </cell>
          <cell r="D1110" t="str">
            <v>TOTAL (excl. hoja LR3)</v>
          </cell>
          <cell r="E1110" t="str">
            <v>LR7</v>
          </cell>
        </row>
        <row r="1112">
          <cell r="A1112" t="str">
            <v>MODIFICATIONS AJOUTS DE LIBELLES POUR V1.60</v>
          </cell>
        </row>
      </sheetData>
      <sheetData sheetId="72"/>
      <sheetData sheetId="7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ortar Dados"/>
      <sheetName val="De-Para Validação"/>
    </sheetNames>
    <sheetDataSet>
      <sheetData sheetId="0"/>
      <sheetData sheetId="1">
        <row r="2">
          <cell r="B2" t="str">
            <v>11</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oques"/>
      <sheetName val="cbd_12"/>
      <sheetName val="novasoc_12"/>
      <sheetName val="cbd_09"/>
      <sheetName val="novasoc_09"/>
      <sheetName val="CBD_06"/>
      <sheetName val="novasoc_06"/>
    </sheetNames>
    <sheetDataSet>
      <sheetData sheetId="0" refreshError="1"/>
      <sheetData sheetId="1"/>
      <sheetData sheetId="2"/>
      <sheetData sheetId="3"/>
      <sheetData sheetId="4"/>
      <sheetData sheetId="5"/>
      <sheetData sheetId="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AGEM"/>
      <sheetName val="ABERT_DIVERSOS"/>
      <sheetName val="DIGITAÇÃO"/>
      <sheetName val="MAPAS"/>
      <sheetName val="MUDANÇAS"/>
      <sheetName val="EVOLUCAO"/>
      <sheetName val="CORREÇÃO"/>
      <sheetName val="BMSP."/>
      <sheetName val="IFT"/>
      <sheetName val="ASSIN-REV"/>
      <sheetName val="BCO.CENTRAL"/>
      <sheetName val="Publ"/>
      <sheetName val="PEÇAS BALANÇO"/>
      <sheetName val="Carta Circ. 2.891"/>
      <sheetName val="A-P-DEMONST"/>
      <sheetName val="ESTIMATIVA"/>
      <sheetName val="BALANÇO"/>
      <sheetName val="VT-PAT"/>
      <sheetName val="IMPOSTO"/>
      <sheetName val="DECLARAÇÃO"/>
      <sheetName val="IMPOSTO_REAL"/>
      <sheetName val="CONTAS"/>
      <sheetName val="CRÉDITOS"/>
      <sheetName val="CRED_TRIB"/>
      <sheetName val="DIVERSOS"/>
      <sheetName val="PDD"/>
      <sheetName val="RAT"/>
      <sheetName val="PARTICIPAÇÃO"/>
      <sheetName val="ATA"/>
      <sheetName val="FINAME"/>
      <sheetName val="ABERTURA"/>
      <sheetName val="ACOES"/>
      <sheetName val="Plan1"/>
      <sheetName val="D.Pessoal"/>
      <sheetName val="NOMES"/>
      <sheetName val="INDICE"/>
      <sheetName val="lsg_totais_122002"/>
      <sheetName val="Módulo1"/>
      <sheetName val="Módulo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_2001"/>
      <sheetName val="Jun_2001"/>
      <sheetName val="Dez_2000"/>
      <sheetName val="Dez_1999"/>
      <sheetName val="TRIB_A_COMPENSAR"/>
      <sheetName val="DPCVB"/>
    </sheetNames>
    <sheetDataSet>
      <sheetData sheetId="0"/>
      <sheetData sheetId="1" refreshError="1">
        <row r="1">
          <cell r="A1" t="str">
            <v>CRÉDITOS TRIBUTÁRIOS - BASE :</v>
          </cell>
          <cell r="D1">
            <v>37072</v>
          </cell>
        </row>
        <row r="3">
          <cell r="A3" t="str">
            <v>IMPOSTO DE RENDA - CONTA COSIF   -  1.8.8.25.00-124 - CRÉDITO TRIBUTÁRIO</v>
          </cell>
        </row>
        <row r="5">
          <cell r="B5" t="str">
            <v>BASE</v>
          </cell>
        </row>
        <row r="6">
          <cell r="A6" t="str">
            <v>DATA</v>
          </cell>
          <cell r="B6" t="str">
            <v>PDD - CARTEIRA  LEASING</v>
          </cell>
          <cell r="C6" t="str">
            <v>PDD - CONFISSÃO DE DÍVIDA</v>
          </cell>
          <cell r="D6" t="str">
            <v>BENS NÃO DE USO</v>
          </cell>
          <cell r="E6" t="str">
            <v>COR.MON.S/DIF.ALÍQ. CONTR.SOCIAL</v>
          </cell>
          <cell r="F6" t="str">
            <v>DIF.DE ALÍQUOTA DA CONTR.SOC.</v>
          </cell>
          <cell r="G6" t="str">
            <v>CRÉDITO TRIBUTÁRIO</v>
          </cell>
        </row>
        <row r="7">
          <cell r="A7">
            <v>1995</v>
          </cell>
          <cell r="B7">
            <v>10669880</v>
          </cell>
          <cell r="C7">
            <v>0</v>
          </cell>
          <cell r="D7">
            <v>0</v>
          </cell>
          <cell r="E7">
            <v>0</v>
          </cell>
          <cell r="F7">
            <v>2886246.23</v>
          </cell>
          <cell r="G7">
            <v>3389031.56</v>
          </cell>
        </row>
        <row r="8">
          <cell r="A8">
            <v>1996</v>
          </cell>
          <cell r="B8">
            <v>8601811.8399999999</v>
          </cell>
          <cell r="C8">
            <v>0</v>
          </cell>
          <cell r="D8">
            <v>0</v>
          </cell>
          <cell r="E8">
            <v>0</v>
          </cell>
          <cell r="F8">
            <v>0</v>
          </cell>
          <cell r="G8">
            <v>2150452.96</v>
          </cell>
        </row>
        <row r="9">
          <cell r="A9">
            <v>1997</v>
          </cell>
          <cell r="B9">
            <v>-10301109.98</v>
          </cell>
          <cell r="C9">
            <v>0</v>
          </cell>
          <cell r="D9">
            <v>0</v>
          </cell>
          <cell r="E9">
            <v>0</v>
          </cell>
          <cell r="F9">
            <v>0</v>
          </cell>
          <cell r="G9">
            <v>-2575277.5</v>
          </cell>
        </row>
        <row r="10">
          <cell r="A10">
            <v>1998</v>
          </cell>
          <cell r="B10">
            <v>1969499.66</v>
          </cell>
          <cell r="C10">
            <v>367902.19</v>
          </cell>
          <cell r="D10">
            <v>0</v>
          </cell>
          <cell r="E10">
            <v>0</v>
          </cell>
          <cell r="F10">
            <v>0</v>
          </cell>
          <cell r="G10">
            <v>584350.46</v>
          </cell>
        </row>
        <row r="11">
          <cell r="A11">
            <v>1999</v>
          </cell>
          <cell r="B11">
            <v>2605818.77</v>
          </cell>
          <cell r="C11">
            <v>675128.16</v>
          </cell>
          <cell r="D11">
            <v>0</v>
          </cell>
          <cell r="E11">
            <v>2870105.11</v>
          </cell>
          <cell r="F11">
            <v>0</v>
          </cell>
          <cell r="G11">
            <v>1537763.02</v>
          </cell>
        </row>
        <row r="12">
          <cell r="A12">
            <v>2000</v>
          </cell>
          <cell r="B12">
            <v>8257422.3300000001</v>
          </cell>
          <cell r="C12">
            <v>-204815.28</v>
          </cell>
          <cell r="D12">
            <v>1074687.42</v>
          </cell>
          <cell r="E12">
            <v>611665.13</v>
          </cell>
          <cell r="F12">
            <v>0</v>
          </cell>
          <cell r="G12">
            <v>2434739.9</v>
          </cell>
        </row>
        <row r="13">
          <cell r="A13">
            <v>2001</v>
          </cell>
          <cell r="B13">
            <v>-7166218.6500000004</v>
          </cell>
          <cell r="C13">
            <v>-141281.68</v>
          </cell>
          <cell r="D13">
            <v>71313.47</v>
          </cell>
          <cell r="E13">
            <v>238713.87</v>
          </cell>
          <cell r="F13">
            <v>0</v>
          </cell>
          <cell r="G13">
            <v>-1749368.25</v>
          </cell>
        </row>
        <row r="14">
          <cell r="A14" t="str">
            <v>TOTAL</v>
          </cell>
          <cell r="B14">
            <v>14637103.969999997</v>
          </cell>
          <cell r="C14">
            <v>696933.39000000013</v>
          </cell>
          <cell r="D14">
            <v>1146000.8899999999</v>
          </cell>
          <cell r="E14">
            <v>3720484.11</v>
          </cell>
          <cell r="F14">
            <v>2886246.23</v>
          </cell>
          <cell r="G14">
            <v>5771692.1500000004</v>
          </cell>
        </row>
        <row r="15">
          <cell r="A15" t="str">
            <v>CRÉDITO</v>
          </cell>
          <cell r="B15">
            <v>3659275.99</v>
          </cell>
          <cell r="C15">
            <v>174233.35</v>
          </cell>
          <cell r="D15">
            <v>286500.21999999997</v>
          </cell>
          <cell r="E15">
            <v>930121.03</v>
          </cell>
          <cell r="F15">
            <v>721561.56</v>
          </cell>
          <cell r="G15">
            <v>5771692.1500000004</v>
          </cell>
        </row>
        <row r="17">
          <cell r="A17" t="str">
            <v>CONTRIBUIÇÃO SOCIAL - CONTA COSIF   -  1.8.8.25.00-125  -  CRÉDITO TRIBUTÁRIO</v>
          </cell>
        </row>
        <row r="19">
          <cell r="B19" t="str">
            <v>BASE</v>
          </cell>
        </row>
        <row r="20">
          <cell r="A20" t="str">
            <v>DATA</v>
          </cell>
          <cell r="B20" t="str">
            <v>PDD - CARTEIRA  LEASING</v>
          </cell>
          <cell r="C20" t="str">
            <v>PDD - CONFISSÃO DE DÍVIDA</v>
          </cell>
          <cell r="D20" t="str">
            <v>BENS NÃO DE USO</v>
          </cell>
          <cell r="E20" t="str">
            <v>COR.MON.S/DIF.ALÍQ. CONTR.SOCIAL</v>
          </cell>
          <cell r="F20" t="str">
            <v>CRÉDITO TRIBUTÁRIO</v>
          </cell>
        </row>
        <row r="21">
          <cell r="A21">
            <v>1999</v>
          </cell>
          <cell r="B21">
            <v>8520097.5099999998</v>
          </cell>
          <cell r="C21">
            <v>718653.67</v>
          </cell>
          <cell r="D21">
            <v>0</v>
          </cell>
          <cell r="E21">
            <v>2870105.1</v>
          </cell>
          <cell r="F21">
            <v>1089797.07</v>
          </cell>
        </row>
        <row r="22">
          <cell r="A22">
            <v>2000</v>
          </cell>
          <cell r="B22">
            <v>15338890.07</v>
          </cell>
          <cell r="C22">
            <v>119561.4</v>
          </cell>
          <cell r="D22">
            <v>1074687.42</v>
          </cell>
          <cell r="E22">
            <v>611665.13</v>
          </cell>
          <cell r="F22">
            <v>1543032.36</v>
          </cell>
        </row>
        <row r="23">
          <cell r="A23">
            <v>2001</v>
          </cell>
          <cell r="B23">
            <v>-7166218.6600000001</v>
          </cell>
          <cell r="C23">
            <v>-141281.68</v>
          </cell>
          <cell r="D23">
            <v>71313.47</v>
          </cell>
          <cell r="E23">
            <v>238713.87</v>
          </cell>
          <cell r="F23">
            <v>-629772.56999999995</v>
          </cell>
        </row>
        <row r="24">
          <cell r="A24" t="str">
            <v>TOTAL</v>
          </cell>
          <cell r="B24">
            <v>16692768.919999998</v>
          </cell>
          <cell r="C24">
            <v>696933.39000000013</v>
          </cell>
          <cell r="D24">
            <v>1146000.8899999999</v>
          </cell>
          <cell r="E24">
            <v>3720484.1</v>
          </cell>
          <cell r="F24">
            <v>2003056.84</v>
          </cell>
        </row>
        <row r="25">
          <cell r="A25" t="str">
            <v>CRÉDITO</v>
          </cell>
          <cell r="B25">
            <v>1502349.2</v>
          </cell>
          <cell r="C25">
            <v>62724.01</v>
          </cell>
          <cell r="D25">
            <v>103140.08</v>
          </cell>
          <cell r="E25">
            <v>334843.57</v>
          </cell>
          <cell r="F25">
            <v>2003056.86</v>
          </cell>
        </row>
        <row r="27">
          <cell r="A27" t="str">
            <v>CONTA COSIF   -  1.8.8.25.00-126 - CRÉDITO TRIBUTÁRIO</v>
          </cell>
        </row>
        <row r="28">
          <cell r="B28" t="str">
            <v>BASE</v>
          </cell>
        </row>
        <row r="29">
          <cell r="A29" t="str">
            <v>DATA</v>
          </cell>
          <cell r="B29" t="str">
            <v>PDD - CARTEIRA  LEASING</v>
          </cell>
          <cell r="C29" t="str">
            <v>PDD - CONFISSÃO DE DÍVIDA</v>
          </cell>
          <cell r="D29" t="str">
            <v>S/PIS</v>
          </cell>
          <cell r="E29" t="str">
            <v>CRÉDITO TRIBUTÁRIO</v>
          </cell>
        </row>
        <row r="30">
          <cell r="A30">
            <v>1995</v>
          </cell>
          <cell r="B30">
            <v>12725544.960000001</v>
          </cell>
          <cell r="C30">
            <v>0</v>
          </cell>
          <cell r="D30">
            <v>0</v>
          </cell>
          <cell r="E30">
            <v>2290598.09</v>
          </cell>
        </row>
        <row r="31">
          <cell r="A31">
            <v>1996</v>
          </cell>
          <cell r="B31">
            <v>8601811.8399999999</v>
          </cell>
          <cell r="C31">
            <v>0</v>
          </cell>
          <cell r="D31">
            <v>269067.07</v>
          </cell>
          <cell r="E31">
            <v>1596758.2</v>
          </cell>
        </row>
        <row r="32">
          <cell r="A32">
            <v>1997</v>
          </cell>
          <cell r="B32">
            <v>-10301109.98</v>
          </cell>
          <cell r="C32">
            <v>0</v>
          </cell>
          <cell r="D32">
            <v>0</v>
          </cell>
          <cell r="E32">
            <v>-1854199.8</v>
          </cell>
        </row>
        <row r="33">
          <cell r="A33">
            <v>1998</v>
          </cell>
          <cell r="B33">
            <v>1969499.67</v>
          </cell>
          <cell r="C33">
            <v>367902.19</v>
          </cell>
          <cell r="D33">
            <v>0</v>
          </cell>
          <cell r="E33">
            <v>420732.33</v>
          </cell>
        </row>
        <row r="34">
          <cell r="A34" t="str">
            <v>TOTAL</v>
          </cell>
          <cell r="B34">
            <v>12995746.49</v>
          </cell>
          <cell r="C34">
            <v>367902.19</v>
          </cell>
          <cell r="D34">
            <v>269067.07</v>
          </cell>
          <cell r="E34">
            <v>2453888.8199999998</v>
          </cell>
        </row>
        <row r="35">
          <cell r="A35" t="str">
            <v>CRÉDITO</v>
          </cell>
          <cell r="B35">
            <v>2339234.3600000003</v>
          </cell>
          <cell r="C35">
            <v>66222.39</v>
          </cell>
          <cell r="D35">
            <v>48432.07</v>
          </cell>
          <cell r="E35">
            <v>2453888.8200000003</v>
          </cell>
        </row>
        <row r="36">
          <cell r="A36" t="str">
            <v>Crédito já utilizado p/diminuição de pagto.. de C.S. 1999</v>
          </cell>
          <cell r="E36">
            <v>-1277305.53</v>
          </cell>
          <cell r="F36" t="str">
            <v>- Baixado contabilmente em 06/2000</v>
          </cell>
        </row>
        <row r="37">
          <cell r="A37" t="str">
            <v>Crédito já utilizado p/diminuição de pagto.. de C.S. 2000</v>
          </cell>
          <cell r="E37">
            <v>-791153.8</v>
          </cell>
          <cell r="F37" t="str">
            <v>- Baixado contabilmente em 06/2001</v>
          </cell>
        </row>
        <row r="38">
          <cell r="A38" t="str">
            <v>Crédito já utilizado p/diminuição de pagto.. de C.S. 2001</v>
          </cell>
          <cell r="E38">
            <v>-68997.91</v>
          </cell>
          <cell r="F38" t="str">
            <v>- A ser baixado contabilmente em 06/2002</v>
          </cell>
        </row>
        <row r="39">
          <cell r="A39" t="str">
            <v>TOTAL DO CRÉDITO</v>
          </cell>
          <cell r="E39">
            <v>316431.58000000019</v>
          </cell>
        </row>
        <row r="41">
          <cell r="A41" t="str">
            <v>TRIBUTOS A COMPENSAR - 30/06/2001</v>
          </cell>
          <cell r="E41" t="str">
            <v>TOTAL</v>
          </cell>
          <cell r="F41" t="str">
            <v>CURTO PRAZO</v>
          </cell>
          <cell r="G41" t="str">
            <v>LONGO PRAZO</v>
          </cell>
        </row>
        <row r="43">
          <cell r="A43" t="str">
            <v>CRÉDITO DE IMPOSTO DE RENDA</v>
          </cell>
          <cell r="E43">
            <v>5771692.1500000004</v>
          </cell>
          <cell r="F43">
            <v>0</v>
          </cell>
          <cell r="G43">
            <v>5771692.1500000004</v>
          </cell>
        </row>
        <row r="44">
          <cell r="A44" t="str">
            <v>CRÉDITO DE CONTRIBUIÇÃO SOCIAL (9%)</v>
          </cell>
          <cell r="E44">
            <v>2003056.86</v>
          </cell>
          <cell r="F44">
            <v>0</v>
          </cell>
          <cell r="G44">
            <v>2003056.86</v>
          </cell>
        </row>
        <row r="45">
          <cell r="A45" t="str">
            <v>CRÉDITO DE CONTRIBUIÇÃO SOCIAL (18%)</v>
          </cell>
          <cell r="E45">
            <v>385429.49000000022</v>
          </cell>
          <cell r="F45">
            <v>68997.91</v>
          </cell>
          <cell r="G45">
            <v>316431.58000000019</v>
          </cell>
        </row>
        <row r="46">
          <cell r="A46" t="str">
            <v>TOTAL DA CONTA - 1.8.8.25.00-000</v>
          </cell>
          <cell r="E46">
            <v>8160178.5000000009</v>
          </cell>
          <cell r="F46">
            <v>68997.91</v>
          </cell>
          <cell r="G46">
            <v>8091180.5900000008</v>
          </cell>
        </row>
        <row r="48">
          <cell r="A48" t="str">
            <v>CONTA COSIF   -  1.8.8.45.00 - IMPOSTO DE RENDA A COMPENSAR</v>
          </cell>
        </row>
        <row r="49">
          <cell r="A49" t="str">
            <v>Recolhimento do Imposto de Renda - Exercício de 2001</v>
          </cell>
          <cell r="E49">
            <v>4416025.6500000004</v>
          </cell>
          <cell r="F49">
            <v>4416025.6500000004</v>
          </cell>
          <cell r="G49">
            <v>0</v>
          </cell>
        </row>
        <row r="50">
          <cell r="A50" t="str">
            <v>Recolhimento da Contribuição Social - Exercício de 2001</v>
          </cell>
          <cell r="E50">
            <v>399944.41</v>
          </cell>
          <cell r="F50">
            <v>399944.41</v>
          </cell>
          <cell r="G50">
            <v>0</v>
          </cell>
        </row>
        <row r="51">
          <cell r="A51" t="str">
            <v>Finsocial a Restituir</v>
          </cell>
          <cell r="E51">
            <v>1583545.49</v>
          </cell>
          <cell r="F51">
            <v>0</v>
          </cell>
          <cell r="G51">
            <v>1583545.49</v>
          </cell>
        </row>
        <row r="52">
          <cell r="A52" t="str">
            <v xml:space="preserve">Diferença CM IR P.B. 88 a restituir </v>
          </cell>
          <cell r="E52">
            <v>216868.71</v>
          </cell>
          <cell r="F52">
            <v>0</v>
          </cell>
          <cell r="G52">
            <v>216868.71</v>
          </cell>
        </row>
        <row r="53">
          <cell r="A53" t="str">
            <v>TOTAL DA CONTA - 1.8.8.45.00-000</v>
          </cell>
          <cell r="E53">
            <v>6616384.2600000007</v>
          </cell>
          <cell r="F53">
            <v>4815970.0600000005</v>
          </cell>
          <cell r="G53">
            <v>1800414.2</v>
          </cell>
        </row>
        <row r="55">
          <cell r="A55" t="str">
            <v>CONTA COSIF   -  1.8.8.50.00 - IMPOSTO DE RENDA A RECUPERAR</v>
          </cell>
        </row>
        <row r="56">
          <cell r="A56" t="str">
            <v>Contribuição Social a Compensar - Exercício de 2000</v>
          </cell>
          <cell r="E56">
            <v>1006288.7600000002</v>
          </cell>
          <cell r="F56">
            <v>0</v>
          </cell>
          <cell r="G56">
            <v>1006288.7600000002</v>
          </cell>
        </row>
        <row r="57">
          <cell r="A57" t="str">
            <v>TOTAL DA CONTA - 1.8.8.50.00-000</v>
          </cell>
          <cell r="E57">
            <v>1006288.7600000002</v>
          </cell>
          <cell r="F57">
            <v>0</v>
          </cell>
          <cell r="G57">
            <v>1006288.7600000002</v>
          </cell>
        </row>
        <row r="59">
          <cell r="A59" t="str">
            <v>TOTAL GERAL</v>
          </cell>
          <cell r="E59">
            <v>15782851.520000001</v>
          </cell>
          <cell r="F59">
            <v>4884967.9700000007</v>
          </cell>
          <cell r="G59">
            <v>10897883.550000001</v>
          </cell>
        </row>
        <row r="61">
          <cell r="A61" t="str">
            <v>OUTROS CRÉDITOS DIVERSOS  - 30/06/2001</v>
          </cell>
        </row>
        <row r="63">
          <cell r="A63" t="str">
            <v>ADIANTAMENTO - VALE TRANSPORTE</v>
          </cell>
          <cell r="D63" t="str">
            <v>1.8.8.05.00</v>
          </cell>
          <cell r="E63">
            <v>2677.15</v>
          </cell>
          <cell r="F63">
            <v>2677.15</v>
          </cell>
          <cell r="G63">
            <v>0</v>
          </cell>
        </row>
        <row r="64">
          <cell r="A64" t="str">
            <v xml:space="preserve">CHEQUES A RECEBER </v>
          </cell>
          <cell r="D64" t="str">
            <v>1.8.8.15.00</v>
          </cell>
          <cell r="E64">
            <v>4520</v>
          </cell>
          <cell r="F64">
            <v>4520</v>
          </cell>
          <cell r="G64">
            <v>0</v>
          </cell>
        </row>
        <row r="65">
          <cell r="A65" t="str">
            <v>TÍTULOS E CRÉDITOS A REC. -  CONFISSÃO</v>
          </cell>
          <cell r="D65" t="str">
            <v>1.8.8.80.00</v>
          </cell>
          <cell r="E65">
            <v>1016624.47</v>
          </cell>
          <cell r="F65">
            <v>872683.8</v>
          </cell>
          <cell r="G65">
            <v>143940.67000000001</v>
          </cell>
        </row>
        <row r="66">
          <cell r="A66" t="str">
            <v>DEVEDORES DIV. E DESPESAS CONTRATUAIS</v>
          </cell>
          <cell r="D66" t="str">
            <v>1.8.8.92.00</v>
          </cell>
          <cell r="E66">
            <v>654209.31999999995</v>
          </cell>
          <cell r="F66">
            <v>66952.13</v>
          </cell>
          <cell r="G66">
            <v>587257.18999999994</v>
          </cell>
        </row>
        <row r="67">
          <cell r="E67">
            <v>1678030.94</v>
          </cell>
          <cell r="F67">
            <v>946833.08000000007</v>
          </cell>
          <cell r="G67">
            <v>731197.86</v>
          </cell>
        </row>
      </sheetData>
      <sheetData sheetId="2" refreshError="1">
        <row r="1">
          <cell r="A1" t="str">
            <v>CRÉDITOS TRIBUTÁRIOS - BASE :</v>
          </cell>
          <cell r="D1">
            <v>36891</v>
          </cell>
        </row>
        <row r="3">
          <cell r="A3" t="str">
            <v>IMPOSTO DE RENDA - CONTA COSIF   -  1.8.8.25.00-124 - CRÉDITO TRIBUTÁRIO</v>
          </cell>
        </row>
        <row r="5">
          <cell r="B5" t="str">
            <v>BASE</v>
          </cell>
        </row>
        <row r="6">
          <cell r="A6" t="str">
            <v>DATA</v>
          </cell>
          <cell r="B6" t="str">
            <v>PDD - CARTEIRA  LEASING</v>
          </cell>
          <cell r="C6" t="str">
            <v>PDD - CONFISSÃO DE DÍVIDA</v>
          </cell>
          <cell r="D6" t="str">
            <v>BENS NÃO DE USO</v>
          </cell>
          <cell r="E6" t="str">
            <v>COR.MON.S/DIF.ALÍQ. CONTR.SOCIAL</v>
          </cell>
          <cell r="F6" t="str">
            <v>DIF.DE ALÍQUOTA DA CONTR.SOC.</v>
          </cell>
          <cell r="G6" t="str">
            <v>CRÉDITO TRIBUTÁRIO</v>
          </cell>
        </row>
        <row r="7">
          <cell r="A7">
            <v>1995</v>
          </cell>
          <cell r="B7">
            <v>10669880</v>
          </cell>
          <cell r="C7">
            <v>0</v>
          </cell>
          <cell r="D7">
            <v>0</v>
          </cell>
          <cell r="E7">
            <v>0</v>
          </cell>
          <cell r="F7">
            <v>2886246.23</v>
          </cell>
          <cell r="G7">
            <v>3389031.56</v>
          </cell>
        </row>
        <row r="8">
          <cell r="A8">
            <v>1996</v>
          </cell>
          <cell r="B8">
            <v>8601811.8399999999</v>
          </cell>
          <cell r="C8">
            <v>0</v>
          </cell>
          <cell r="D8">
            <v>0</v>
          </cell>
          <cell r="E8">
            <v>0</v>
          </cell>
          <cell r="F8">
            <v>0</v>
          </cell>
          <cell r="G8">
            <v>2150452.96</v>
          </cell>
        </row>
        <row r="9">
          <cell r="A9">
            <v>1997</v>
          </cell>
          <cell r="B9">
            <v>-10301109.98</v>
          </cell>
          <cell r="C9">
            <v>0</v>
          </cell>
          <cell r="D9">
            <v>0</v>
          </cell>
          <cell r="E9">
            <v>0</v>
          </cell>
          <cell r="F9">
            <v>0</v>
          </cell>
          <cell r="G9">
            <v>-2575277.5</v>
          </cell>
        </row>
        <row r="10">
          <cell r="A10">
            <v>1998</v>
          </cell>
          <cell r="B10">
            <v>1969499.66</v>
          </cell>
          <cell r="C10">
            <v>367902.19</v>
          </cell>
          <cell r="D10">
            <v>0</v>
          </cell>
          <cell r="E10">
            <v>0</v>
          </cell>
          <cell r="F10">
            <v>0</v>
          </cell>
          <cell r="G10">
            <v>584350.46</v>
          </cell>
        </row>
        <row r="11">
          <cell r="A11">
            <v>1999</v>
          </cell>
          <cell r="B11">
            <v>2605818.77</v>
          </cell>
          <cell r="C11">
            <v>675128.16</v>
          </cell>
          <cell r="D11">
            <v>0</v>
          </cell>
          <cell r="E11">
            <v>2870105.11</v>
          </cell>
          <cell r="F11">
            <v>0</v>
          </cell>
          <cell r="G11">
            <v>1537763.02</v>
          </cell>
        </row>
        <row r="12">
          <cell r="A12">
            <v>2000</v>
          </cell>
          <cell r="B12">
            <v>8257422.3300000001</v>
          </cell>
          <cell r="C12">
            <v>-204815.28</v>
          </cell>
          <cell r="D12">
            <v>1074687.42</v>
          </cell>
          <cell r="E12">
            <v>611665.13</v>
          </cell>
          <cell r="F12">
            <v>0</v>
          </cell>
          <cell r="G12">
            <v>2434739.9</v>
          </cell>
        </row>
        <row r="13">
          <cell r="A13" t="str">
            <v>TOTAL</v>
          </cell>
          <cell r="B13">
            <v>21803322.619999997</v>
          </cell>
          <cell r="C13">
            <v>838215.07000000007</v>
          </cell>
          <cell r="D13">
            <v>1074687.42</v>
          </cell>
          <cell r="E13">
            <v>3481770.2399999998</v>
          </cell>
          <cell r="F13">
            <v>2886246.23</v>
          </cell>
          <cell r="G13">
            <v>7521060.4000000004</v>
          </cell>
        </row>
        <row r="14">
          <cell r="A14" t="str">
            <v>CRÉDITO</v>
          </cell>
          <cell r="B14">
            <v>5450830.6600000001</v>
          </cell>
          <cell r="C14">
            <v>209553.77</v>
          </cell>
          <cell r="D14">
            <v>268671.86</v>
          </cell>
          <cell r="E14">
            <v>870442.56</v>
          </cell>
          <cell r="F14">
            <v>721561.56</v>
          </cell>
          <cell r="G14">
            <v>7521060.4100000001</v>
          </cell>
        </row>
        <row r="16">
          <cell r="A16" t="str">
            <v>CONTRIBUIÇÃO SOCIAL - CONTA COSIF   -  1.8.8.25.00-125  -  CRÉDITO TRIBUTÁRIO</v>
          </cell>
        </row>
        <row r="18">
          <cell r="B18" t="str">
            <v>BASE</v>
          </cell>
        </row>
        <row r="19">
          <cell r="A19" t="str">
            <v>DATA</v>
          </cell>
          <cell r="B19" t="str">
            <v>PDD - CARTEIRA  LEASING</v>
          </cell>
          <cell r="C19" t="str">
            <v>PDD - CONFISSÃO DE DÍVIDA</v>
          </cell>
          <cell r="D19" t="str">
            <v>BENS NÃO DE USO</v>
          </cell>
          <cell r="E19" t="str">
            <v>COR.MON.S/DIF.ALÍQ. CONTR.SOCIAL</v>
          </cell>
          <cell r="F19" t="str">
            <v>CRÉDITO TRIBUTÁRIO</v>
          </cell>
        </row>
        <row r="20">
          <cell r="A20">
            <v>1999</v>
          </cell>
          <cell r="B20">
            <v>8520097.5099999998</v>
          </cell>
          <cell r="C20">
            <v>718653.67</v>
          </cell>
          <cell r="D20">
            <v>0</v>
          </cell>
          <cell r="E20">
            <v>2870105.1</v>
          </cell>
          <cell r="F20">
            <v>1089797.07</v>
          </cell>
        </row>
        <row r="21">
          <cell r="A21">
            <v>2000</v>
          </cell>
          <cell r="B21">
            <v>15338890.07</v>
          </cell>
          <cell r="C21">
            <v>119561.4</v>
          </cell>
          <cell r="D21">
            <v>1074687.42</v>
          </cell>
          <cell r="E21">
            <v>611665.13</v>
          </cell>
          <cell r="F21">
            <v>1543032.36</v>
          </cell>
        </row>
        <row r="22">
          <cell r="A22" t="str">
            <v>TOTAL</v>
          </cell>
          <cell r="B22">
            <v>23858987.579999998</v>
          </cell>
          <cell r="C22">
            <v>838215.07000000007</v>
          </cell>
          <cell r="D22">
            <v>1074687.42</v>
          </cell>
          <cell r="E22">
            <v>3481770.23</v>
          </cell>
          <cell r="F22">
            <v>2632829.41</v>
          </cell>
        </row>
        <row r="23">
          <cell r="A23" t="str">
            <v>CRÉDITO</v>
          </cell>
          <cell r="B23">
            <v>2147308.88</v>
          </cell>
          <cell r="C23">
            <v>75439.360000000001</v>
          </cell>
          <cell r="D23">
            <v>96721.87</v>
          </cell>
          <cell r="E23">
            <v>313359.32</v>
          </cell>
          <cell r="F23">
            <v>2632829.4299999997</v>
          </cell>
        </row>
        <row r="25">
          <cell r="A25" t="str">
            <v>CONTA COSIF   -  1.8.8.25.00-126 - CRÉDITO TRIBUTÁRIO</v>
          </cell>
        </row>
        <row r="26">
          <cell r="B26" t="str">
            <v>BASE</v>
          </cell>
        </row>
        <row r="27">
          <cell r="A27" t="str">
            <v>DATA</v>
          </cell>
          <cell r="B27" t="str">
            <v>PDD - CARTEIRA  LEASING</v>
          </cell>
          <cell r="C27" t="str">
            <v>PDD - CONFISSÃO DE DÍVIDA</v>
          </cell>
          <cell r="D27" t="str">
            <v>S/PIS</v>
          </cell>
          <cell r="E27" t="str">
            <v>CRÉDITO TRIBUTÁRIO</v>
          </cell>
        </row>
        <row r="28">
          <cell r="A28">
            <v>1995</v>
          </cell>
          <cell r="B28">
            <v>12725544.960000001</v>
          </cell>
          <cell r="C28">
            <v>0</v>
          </cell>
          <cell r="D28">
            <v>0</v>
          </cell>
          <cell r="E28">
            <v>2290598.09</v>
          </cell>
        </row>
        <row r="29">
          <cell r="A29">
            <v>1996</v>
          </cell>
          <cell r="B29">
            <v>8601811.8399999999</v>
          </cell>
          <cell r="C29">
            <v>0</v>
          </cell>
          <cell r="D29">
            <v>269067.07</v>
          </cell>
          <cell r="E29">
            <v>1596758.2</v>
          </cell>
        </row>
        <row r="30">
          <cell r="A30">
            <v>1997</v>
          </cell>
          <cell r="B30">
            <v>-10301109.98</v>
          </cell>
          <cell r="C30">
            <v>0</v>
          </cell>
          <cell r="D30">
            <v>0</v>
          </cell>
          <cell r="E30">
            <v>-1854199.8</v>
          </cell>
        </row>
        <row r="31">
          <cell r="A31">
            <v>1998</v>
          </cell>
          <cell r="B31">
            <v>1969499.67</v>
          </cell>
          <cell r="C31">
            <v>367902.19</v>
          </cell>
          <cell r="D31">
            <v>0</v>
          </cell>
          <cell r="E31">
            <v>420732.33</v>
          </cell>
        </row>
        <row r="32">
          <cell r="A32" t="str">
            <v>TOTAL</v>
          </cell>
          <cell r="B32">
            <v>12995746.49</v>
          </cell>
          <cell r="C32">
            <v>367902.19</v>
          </cell>
          <cell r="D32">
            <v>269067.07</v>
          </cell>
          <cell r="E32">
            <v>2453888.8199999998</v>
          </cell>
        </row>
        <row r="33">
          <cell r="A33" t="str">
            <v>CRÉDITO</v>
          </cell>
          <cell r="B33">
            <v>2339234.3600000003</v>
          </cell>
          <cell r="C33">
            <v>66222.39</v>
          </cell>
          <cell r="D33">
            <v>48432.07</v>
          </cell>
          <cell r="E33">
            <v>2453888.8200000003</v>
          </cell>
        </row>
        <row r="34">
          <cell r="A34" t="str">
            <v>Crédito já utilizado p/diminuição de pagto.. de C.S. 1999</v>
          </cell>
          <cell r="E34">
            <v>-1277305.53</v>
          </cell>
          <cell r="F34" t="str">
            <v>- Baixado contabilmente em 06/2000</v>
          </cell>
        </row>
        <row r="35">
          <cell r="A35" t="str">
            <v>Crédito já utilizado p/diminuição de pagto.. de C.S. 2000</v>
          </cell>
          <cell r="E35">
            <v>-791153.8</v>
          </cell>
          <cell r="F35" t="str">
            <v>- Baixado contabilmente em 06/2001</v>
          </cell>
        </row>
        <row r="36">
          <cell r="A36" t="str">
            <v>TOTAL DO CRÉDITO</v>
          </cell>
          <cell r="E36">
            <v>385429.49000000022</v>
          </cell>
        </row>
        <row r="38">
          <cell r="A38" t="str">
            <v>TRIBUTOS A COMPENSAR - 31/12/2000</v>
          </cell>
          <cell r="E38" t="str">
            <v>TOTAL</v>
          </cell>
          <cell r="F38" t="str">
            <v>CURTO PRAZO</v>
          </cell>
          <cell r="G38" t="str">
            <v>LONGO PRAZO</v>
          </cell>
        </row>
        <row r="40">
          <cell r="A40" t="str">
            <v>CRÉDITO DE IMPOSTO DE RENDA</v>
          </cell>
          <cell r="E40">
            <v>7521060.4100000001</v>
          </cell>
          <cell r="F40">
            <v>0</v>
          </cell>
          <cell r="G40">
            <v>7521060.4100000001</v>
          </cell>
        </row>
        <row r="41">
          <cell r="A41" t="str">
            <v>CRÉDITO DE CONTRIBUIÇÃO SOCIAL (9%)</v>
          </cell>
          <cell r="E41">
            <v>2632829.4299999997</v>
          </cell>
          <cell r="F41">
            <v>0</v>
          </cell>
          <cell r="G41">
            <v>2632829.4299999997</v>
          </cell>
        </row>
        <row r="42">
          <cell r="A42" t="str">
            <v>CRÉDITO DE CONTRIBUIÇÃO SOCIAL (18%)</v>
          </cell>
          <cell r="E42">
            <v>1176583.2700000003</v>
          </cell>
          <cell r="F42">
            <v>807301.44</v>
          </cell>
          <cell r="G42">
            <v>369281.83000000031</v>
          </cell>
        </row>
        <row r="43">
          <cell r="A43" t="str">
            <v>TOTAL DA CONTA - 1.8.8.25.00-000</v>
          </cell>
          <cell r="E43">
            <v>11330473.109999999</v>
          </cell>
          <cell r="F43">
            <v>807301.44</v>
          </cell>
          <cell r="G43">
            <v>10523171.67</v>
          </cell>
        </row>
        <row r="45">
          <cell r="A45" t="str">
            <v>CONTA COSIF   -  1.8.8.45.00 - IMPOSTO DE RENDA A COMPENSAR</v>
          </cell>
        </row>
        <row r="46">
          <cell r="A46" t="str">
            <v>Recolhimento do Imposto de Renda - Exercício de 2000</v>
          </cell>
          <cell r="E46">
            <v>20613177.789999999</v>
          </cell>
          <cell r="F46">
            <v>20613177.789999999</v>
          </cell>
          <cell r="G46">
            <v>0</v>
          </cell>
        </row>
        <row r="47">
          <cell r="A47" t="str">
            <v>Recolhimento da Contribuição Social - Exercício de 2001</v>
          </cell>
          <cell r="E47">
            <v>2863009.37</v>
          </cell>
          <cell r="F47">
            <v>1883703.35</v>
          </cell>
          <cell r="G47">
            <v>979306.02</v>
          </cell>
        </row>
        <row r="48">
          <cell r="A48" t="str">
            <v>Finsocial a Restituir</v>
          </cell>
          <cell r="E48">
            <v>1530724.14</v>
          </cell>
          <cell r="F48">
            <v>0</v>
          </cell>
          <cell r="G48">
            <v>1530724.14</v>
          </cell>
        </row>
        <row r="49">
          <cell r="A49" t="str">
            <v xml:space="preserve">Diferença CM IR P.B. 88 a restituir </v>
          </cell>
          <cell r="E49">
            <v>216868.71</v>
          </cell>
          <cell r="F49">
            <v>0</v>
          </cell>
          <cell r="G49">
            <v>216868.71</v>
          </cell>
        </row>
        <row r="50">
          <cell r="A50" t="str">
            <v>TOTAL DA CONTA - 1.8.8.45.00-000</v>
          </cell>
          <cell r="E50">
            <v>25223780.010000002</v>
          </cell>
          <cell r="F50">
            <v>22496881.140000001</v>
          </cell>
          <cell r="G50">
            <v>2726898.87</v>
          </cell>
        </row>
        <row r="52">
          <cell r="A52" t="str">
            <v>TOTAL GERAL</v>
          </cell>
          <cell r="E52">
            <v>36554253.120000005</v>
          </cell>
          <cell r="F52">
            <v>23304182.580000002</v>
          </cell>
          <cell r="G52">
            <v>13250070.539999999</v>
          </cell>
        </row>
        <row r="55">
          <cell r="A55" t="str">
            <v>OUTROS CRÉDITOS DIVERSOS  - 31/12/2000</v>
          </cell>
        </row>
        <row r="57">
          <cell r="A57" t="str">
            <v>ADIANTAMENTO - VALE TRANSPORTE</v>
          </cell>
          <cell r="D57" t="str">
            <v>1.8.8.05.00</v>
          </cell>
          <cell r="E57">
            <v>2471.25</v>
          </cell>
          <cell r="F57">
            <v>2471.25</v>
          </cell>
          <cell r="G57">
            <v>0</v>
          </cell>
        </row>
        <row r="58">
          <cell r="A58" t="str">
            <v xml:space="preserve">CHEQUES A RECEBER </v>
          </cell>
          <cell r="D58" t="str">
            <v>1.8.8.15.00</v>
          </cell>
          <cell r="E58">
            <v>956</v>
          </cell>
          <cell r="F58">
            <v>956</v>
          </cell>
          <cell r="G58">
            <v>0</v>
          </cell>
        </row>
        <row r="59">
          <cell r="A59" t="str">
            <v>TÍTULOS E CRÉDITOS A REC. -  CONFISSÃO</v>
          </cell>
          <cell r="D59" t="str">
            <v>1.8.8.80.00</v>
          </cell>
          <cell r="E59">
            <v>1345601.93</v>
          </cell>
          <cell r="F59">
            <v>1167832.82</v>
          </cell>
          <cell r="G59">
            <v>177769.11</v>
          </cell>
        </row>
        <row r="60">
          <cell r="A60" t="str">
            <v>DEVEDORES DIV. E DESPESAS CONTRATUAIS</v>
          </cell>
          <cell r="D60" t="str">
            <v>1.8.8.92.00</v>
          </cell>
          <cell r="E60">
            <v>976965.52</v>
          </cell>
          <cell r="F60">
            <v>224680.94</v>
          </cell>
          <cell r="G60">
            <v>752284.58</v>
          </cell>
        </row>
        <row r="61">
          <cell r="E61">
            <v>2325994.7000000002</v>
          </cell>
          <cell r="F61">
            <v>1395941.01</v>
          </cell>
          <cell r="G61">
            <v>930053.69</v>
          </cell>
        </row>
      </sheetData>
      <sheetData sheetId="3" refreshError="1">
        <row r="1">
          <cell r="A1" t="str">
            <v>CRÉDITOS TRIBUTÁRIOS - BASE :</v>
          </cell>
          <cell r="D1">
            <v>36525</v>
          </cell>
        </row>
        <row r="3">
          <cell r="A3" t="str">
            <v>IMPOSTO DE RENDA - CONTA COSIF   -  1.8.8.25.00-124 - CRÉDITO TRIBUTÁRIO</v>
          </cell>
        </row>
        <row r="5">
          <cell r="B5" t="str">
            <v>BASE</v>
          </cell>
        </row>
        <row r="6">
          <cell r="A6" t="str">
            <v>DATA</v>
          </cell>
          <cell r="B6" t="str">
            <v>PDD - CARTEIRA  LEASING</v>
          </cell>
          <cell r="C6" t="str">
            <v>PDD - CONFISSÃO DE DÍVIDA</v>
          </cell>
          <cell r="D6" t="str">
            <v>PLANO VERÃO - 1996</v>
          </cell>
          <cell r="E6" t="str">
            <v>COR.MON.S/DIF.ALÍQ. CONTR.SOCIAL</v>
          </cell>
          <cell r="F6" t="str">
            <v>DIF.DE ALÍQUOTA DA CONTR.SOC.</v>
          </cell>
          <cell r="G6" t="str">
            <v>CRÉDITO TRIBUTÁRIO</v>
          </cell>
        </row>
        <row r="7">
          <cell r="A7">
            <v>1995</v>
          </cell>
          <cell r="B7">
            <v>10669880</v>
          </cell>
          <cell r="C7">
            <v>0</v>
          </cell>
          <cell r="D7">
            <v>0</v>
          </cell>
          <cell r="E7">
            <v>0</v>
          </cell>
          <cell r="F7">
            <v>4455377.22</v>
          </cell>
          <cell r="G7">
            <v>3781314.31</v>
          </cell>
        </row>
        <row r="8">
          <cell r="A8">
            <v>1996</v>
          </cell>
          <cell r="B8">
            <v>8601811.8399999999</v>
          </cell>
          <cell r="C8">
            <v>0</v>
          </cell>
          <cell r="D8">
            <v>0</v>
          </cell>
          <cell r="E8">
            <v>0</v>
          </cell>
          <cell r="F8">
            <v>0</v>
          </cell>
          <cell r="G8">
            <v>2150452.96</v>
          </cell>
        </row>
        <row r="9">
          <cell r="A9">
            <v>1997</v>
          </cell>
          <cell r="B9">
            <v>-10301109.98</v>
          </cell>
          <cell r="C9">
            <v>0</v>
          </cell>
          <cell r="D9">
            <v>0</v>
          </cell>
          <cell r="E9">
            <v>0</v>
          </cell>
          <cell r="F9">
            <v>0</v>
          </cell>
          <cell r="G9">
            <v>-2575277.5</v>
          </cell>
        </row>
        <row r="10">
          <cell r="A10">
            <v>1998</v>
          </cell>
          <cell r="B10">
            <v>1969499.66</v>
          </cell>
          <cell r="C10">
            <v>367902.19</v>
          </cell>
          <cell r="D10">
            <v>0</v>
          </cell>
          <cell r="E10">
            <v>0</v>
          </cell>
          <cell r="F10">
            <v>0</v>
          </cell>
          <cell r="G10">
            <v>584350.46</v>
          </cell>
        </row>
        <row r="11">
          <cell r="A11">
            <v>1999</v>
          </cell>
          <cell r="B11">
            <v>2605818.77</v>
          </cell>
          <cell r="C11">
            <v>675128.16</v>
          </cell>
          <cell r="D11">
            <v>1004238.73</v>
          </cell>
          <cell r="E11">
            <v>5018290.72</v>
          </cell>
          <cell r="F11">
            <v>0</v>
          </cell>
          <cell r="G11">
            <v>2325869.11</v>
          </cell>
        </row>
        <row r="12">
          <cell r="A12" t="str">
            <v>TOTAL</v>
          </cell>
          <cell r="B12">
            <v>13545900.289999999</v>
          </cell>
          <cell r="C12">
            <v>1043030.3500000001</v>
          </cell>
          <cell r="D12">
            <v>1004238.73</v>
          </cell>
          <cell r="E12">
            <v>5018290.72</v>
          </cell>
          <cell r="F12">
            <v>4455377.22</v>
          </cell>
          <cell r="G12">
            <v>6266709.3399999999</v>
          </cell>
        </row>
        <row r="13">
          <cell r="A13" t="str">
            <v>CRÉDITO</v>
          </cell>
          <cell r="B13">
            <v>3386475.07</v>
          </cell>
          <cell r="C13">
            <v>260757.59</v>
          </cell>
          <cell r="D13">
            <v>251059.68</v>
          </cell>
          <cell r="E13">
            <v>1254572.68</v>
          </cell>
          <cell r="F13">
            <v>1113844.31</v>
          </cell>
          <cell r="G13">
            <v>6266709.3300000001</v>
          </cell>
        </row>
        <row r="15">
          <cell r="A15" t="str">
            <v>CONTRIBUIÇÃO SOCIAL - CONTA COSIF   -  1.8.8.25.00-125  -  CRÉDITO TRIBUTÁRIO</v>
          </cell>
        </row>
        <row r="17">
          <cell r="B17" t="str">
            <v>BASE</v>
          </cell>
        </row>
        <row r="18">
          <cell r="A18" t="str">
            <v>DATA</v>
          </cell>
          <cell r="B18" t="str">
            <v>PDD - CARTEIRA  LEASING</v>
          </cell>
          <cell r="C18" t="str">
            <v>PDD - CONFISSÃO DE DÍVIDA</v>
          </cell>
          <cell r="D18" t="str">
            <v>COR.MON.S/DIF.ALÍQ. CONTR.SOCIAL</v>
          </cell>
          <cell r="E18" t="str">
            <v>CRÉDITO TRIBUTÁRIO</v>
          </cell>
        </row>
        <row r="19">
          <cell r="A19">
            <v>1999</v>
          </cell>
          <cell r="B19">
            <v>8520097.5099999998</v>
          </cell>
          <cell r="C19">
            <v>718653.67</v>
          </cell>
          <cell r="D19">
            <v>5018290.72</v>
          </cell>
          <cell r="E19">
            <v>1283133.77</v>
          </cell>
        </row>
        <row r="20">
          <cell r="A20" t="str">
            <v>TOTAL</v>
          </cell>
          <cell r="B20">
            <v>8520097.5099999998</v>
          </cell>
          <cell r="C20">
            <v>718653.67</v>
          </cell>
          <cell r="D20">
            <v>5018290.72</v>
          </cell>
          <cell r="E20">
            <v>1283133.77</v>
          </cell>
        </row>
        <row r="21">
          <cell r="A21" t="str">
            <v>CRÉDITO</v>
          </cell>
          <cell r="B21">
            <v>766808.78</v>
          </cell>
          <cell r="C21">
            <v>64678.83</v>
          </cell>
          <cell r="D21">
            <v>451646.16</v>
          </cell>
          <cell r="E21">
            <v>1283133.77</v>
          </cell>
        </row>
        <row r="23">
          <cell r="A23" t="str">
            <v>CONTA COSIF   -  1.8.8.25.00-126 - CRÉDITO TRIBUTÁRIO</v>
          </cell>
        </row>
        <row r="24">
          <cell r="B24" t="str">
            <v>BASE</v>
          </cell>
        </row>
        <row r="25">
          <cell r="A25" t="str">
            <v>DATA</v>
          </cell>
          <cell r="B25" t="str">
            <v>PDD - CARTEIRA  LEASING</v>
          </cell>
          <cell r="C25" t="str">
            <v>PDD - CONFISSÃO DE DÍVIDA</v>
          </cell>
          <cell r="D25" t="str">
            <v>S/PIS</v>
          </cell>
          <cell r="E25" t="str">
            <v>CRÉDITO TRIBUTÁRIO</v>
          </cell>
        </row>
        <row r="26">
          <cell r="A26">
            <v>1995</v>
          </cell>
          <cell r="B26">
            <v>12725544.960000001</v>
          </cell>
          <cell r="C26">
            <v>0</v>
          </cell>
          <cell r="D26">
            <v>0</v>
          </cell>
          <cell r="E26">
            <v>2290598.09</v>
          </cell>
        </row>
        <row r="27">
          <cell r="A27">
            <v>1996</v>
          </cell>
          <cell r="B27">
            <v>8601811.8399999999</v>
          </cell>
          <cell r="C27">
            <v>0</v>
          </cell>
          <cell r="D27">
            <v>269067.07</v>
          </cell>
          <cell r="E27">
            <v>1596758.2</v>
          </cell>
        </row>
        <row r="28">
          <cell r="A28">
            <v>1997</v>
          </cell>
          <cell r="B28">
            <v>-10301109.98</v>
          </cell>
          <cell r="C28">
            <v>0</v>
          </cell>
          <cell r="D28">
            <v>0</v>
          </cell>
          <cell r="E28">
            <v>-1854199.8</v>
          </cell>
        </row>
        <row r="29">
          <cell r="A29">
            <v>1998</v>
          </cell>
          <cell r="B29">
            <v>1969499.67</v>
          </cell>
          <cell r="C29">
            <v>367902.19</v>
          </cell>
          <cell r="D29">
            <v>0</v>
          </cell>
          <cell r="E29">
            <v>420732.33</v>
          </cell>
        </row>
        <row r="30">
          <cell r="A30" t="str">
            <v>TOTAL</v>
          </cell>
          <cell r="B30">
            <v>12995746.49</v>
          </cell>
          <cell r="C30">
            <v>367902.19</v>
          </cell>
          <cell r="D30">
            <v>269067.07</v>
          </cell>
          <cell r="E30">
            <v>2453888.81</v>
          </cell>
        </row>
        <row r="31">
          <cell r="A31" t="str">
            <v>CRÉDITO</v>
          </cell>
          <cell r="B31">
            <v>2339234.3600000003</v>
          </cell>
          <cell r="C31">
            <v>66222.39</v>
          </cell>
          <cell r="D31">
            <v>48432.07</v>
          </cell>
          <cell r="E31">
            <v>2453888.8100000005</v>
          </cell>
        </row>
        <row r="32">
          <cell r="A32" t="str">
            <v>Crédito já utilizado p/diminuição de pagto.. de C.S. 1999</v>
          </cell>
          <cell r="E32">
            <v>-1277305.53</v>
          </cell>
          <cell r="F32" t="str">
            <v>- Baixado contabilmente em 06/2000</v>
          </cell>
        </row>
        <row r="33">
          <cell r="A33" t="str">
            <v>TOTAL DO CRÉDITO</v>
          </cell>
          <cell r="E33">
            <v>1176583.2800000005</v>
          </cell>
        </row>
        <row r="35">
          <cell r="A35" t="str">
            <v>TRIBUTOS A COMPENSAR - 31/12/1999</v>
          </cell>
          <cell r="E35" t="str">
            <v>TOTAL</v>
          </cell>
          <cell r="F35" t="str">
            <v>CURTO PRAZO</v>
          </cell>
          <cell r="G35" t="str">
            <v>LONGO PRAZO</v>
          </cell>
        </row>
        <row r="37">
          <cell r="A37" t="str">
            <v>CRÉDITO DE IMPOSTO DE RENDA</v>
          </cell>
          <cell r="E37">
            <v>6266709.3300000001</v>
          </cell>
          <cell r="F37">
            <v>0</v>
          </cell>
          <cell r="G37">
            <v>6266709.3300000001</v>
          </cell>
        </row>
        <row r="38">
          <cell r="A38" t="str">
            <v>CRÉDITO DE CONTRIBUIÇÃO SOCIAL (9%)</v>
          </cell>
          <cell r="E38">
            <v>1283133.77</v>
          </cell>
          <cell r="F38">
            <v>0</v>
          </cell>
          <cell r="G38">
            <v>1283133.77</v>
          </cell>
        </row>
        <row r="39">
          <cell r="A39" t="str">
            <v>CRÉDITO DE CONTRIBUIÇÃO SOCIAL (18%)</v>
          </cell>
          <cell r="E39">
            <v>2453888.8100000005</v>
          </cell>
          <cell r="F39">
            <v>1277323.7</v>
          </cell>
          <cell r="G39">
            <v>1176565.1100000006</v>
          </cell>
        </row>
        <row r="40">
          <cell r="A40" t="str">
            <v>TOTAL DA CONTA - 1.8.8.25.00-000</v>
          </cell>
          <cell r="E40">
            <v>10003731.91</v>
          </cell>
          <cell r="F40">
            <v>1277323.7</v>
          </cell>
          <cell r="G40">
            <v>8726408.2100000009</v>
          </cell>
        </row>
        <row r="42">
          <cell r="A42" t="str">
            <v>CONTA COSIF   -  1.8.8.45.00 - IMPOSTO DE RENDA A COMPENSAR</v>
          </cell>
        </row>
        <row r="43">
          <cell r="A43" t="str">
            <v>Recolhimento do Imposto de Renda - Exercício de 1999</v>
          </cell>
          <cell r="E43">
            <v>1289756.55</v>
          </cell>
          <cell r="F43">
            <v>1289756.55</v>
          </cell>
          <cell r="G43">
            <v>0</v>
          </cell>
        </row>
        <row r="44">
          <cell r="A44" t="str">
            <v>Recolhimento da Contribuição Social - Exercício de 1999</v>
          </cell>
          <cell r="E44">
            <v>2515470.1</v>
          </cell>
          <cell r="F44">
            <v>2515470.1</v>
          </cell>
          <cell r="G44">
            <v>0</v>
          </cell>
        </row>
        <row r="45">
          <cell r="A45" t="str">
            <v>Finsocial a Restituir</v>
          </cell>
          <cell r="E45">
            <v>1410352.41</v>
          </cell>
          <cell r="F45">
            <v>0</v>
          </cell>
          <cell r="G45">
            <v>1410352.41</v>
          </cell>
        </row>
        <row r="46">
          <cell r="A46" t="str">
            <v xml:space="preserve">Diferença CM IR P.B. 88 a restituir </v>
          </cell>
          <cell r="E46">
            <v>216868.71</v>
          </cell>
          <cell r="F46">
            <v>0</v>
          </cell>
          <cell r="G46">
            <v>216868.71</v>
          </cell>
        </row>
        <row r="47">
          <cell r="A47" t="str">
            <v>S/ PDD - Ajuste Alíquota 18% P/ 30% - 1995</v>
          </cell>
          <cell r="E47">
            <v>646066.12</v>
          </cell>
          <cell r="G47">
            <v>646066.12</v>
          </cell>
        </row>
        <row r="48">
          <cell r="A48" t="str">
            <v>S/ PDD - Acréscimos Legais  - 1995</v>
          </cell>
          <cell r="E48">
            <v>679808.4</v>
          </cell>
          <cell r="G48">
            <v>679808.4</v>
          </cell>
        </row>
        <row r="49">
          <cell r="A49" t="str">
            <v>S/ PDD - Acréscimos Legais  - 1996</v>
          </cell>
          <cell r="E49">
            <v>372905.35</v>
          </cell>
          <cell r="G49">
            <v>372905.35</v>
          </cell>
        </row>
        <row r="50">
          <cell r="A50" t="str">
            <v>Imposto de Renda a Compensar - Exercício de 1998</v>
          </cell>
          <cell r="E50">
            <v>4959521.32</v>
          </cell>
          <cell r="F50">
            <v>4959521.32</v>
          </cell>
          <cell r="G50">
            <v>0</v>
          </cell>
        </row>
        <row r="51">
          <cell r="A51" t="str">
            <v>TOTAL DA CONTA - 1.8.8.45.00-000</v>
          </cell>
          <cell r="E51">
            <v>12090748.960000001</v>
          </cell>
          <cell r="F51">
            <v>8764747.9700000007</v>
          </cell>
          <cell r="G51">
            <v>3326000.9899999998</v>
          </cell>
        </row>
        <row r="53">
          <cell r="A53" t="str">
            <v>TOTAL GERAL</v>
          </cell>
          <cell r="E53">
            <v>22094480.870000001</v>
          </cell>
          <cell r="F53">
            <v>10042071.67</v>
          </cell>
          <cell r="G53">
            <v>12052409.200000001</v>
          </cell>
        </row>
        <row r="56">
          <cell r="A56" t="str">
            <v>OUTROS CRÉDITOS DIVERSOS  - 31/12/1999</v>
          </cell>
        </row>
        <row r="58">
          <cell r="A58" t="str">
            <v>ADIANTAMENTO - FÉRIAS</v>
          </cell>
          <cell r="D58" t="str">
            <v>1.8.8.03.00</v>
          </cell>
          <cell r="E58">
            <v>770.91</v>
          </cell>
          <cell r="F58">
            <v>770.91</v>
          </cell>
          <cell r="G58">
            <v>0</v>
          </cell>
        </row>
        <row r="59">
          <cell r="A59" t="str">
            <v>ADIANTAMENTO - VALE TRANSPORTE</v>
          </cell>
          <cell r="D59" t="str">
            <v>1.8.8.05.00</v>
          </cell>
          <cell r="E59">
            <v>2387.9</v>
          </cell>
          <cell r="F59">
            <v>2387.9</v>
          </cell>
          <cell r="G59">
            <v>0</v>
          </cell>
        </row>
        <row r="60">
          <cell r="A60" t="str">
            <v xml:space="preserve">CHEQUES A RECEBER </v>
          </cell>
          <cell r="D60" t="str">
            <v>1.8.8.15.00</v>
          </cell>
          <cell r="E60">
            <v>11438.03</v>
          </cell>
          <cell r="F60">
            <v>11438.03</v>
          </cell>
          <cell r="G60">
            <v>0</v>
          </cell>
        </row>
        <row r="61">
          <cell r="A61" t="str">
            <v>SALÁRIO MATERNIDADE</v>
          </cell>
          <cell r="D61" t="str">
            <v>1.8.8.65.99</v>
          </cell>
          <cell r="E61">
            <v>897.3</v>
          </cell>
          <cell r="F61">
            <v>897.3</v>
          </cell>
          <cell r="G61">
            <v>0</v>
          </cell>
        </row>
        <row r="62">
          <cell r="A62" t="str">
            <v>TÍTULOS E CRÉDITOS A REC. -  CONFISSÃO</v>
          </cell>
          <cell r="D62" t="str">
            <v>1.8.8.80.00</v>
          </cell>
          <cell r="E62">
            <v>1680599.57</v>
          </cell>
          <cell r="F62">
            <v>1456033.64</v>
          </cell>
          <cell r="G62">
            <v>224565.93000000017</v>
          </cell>
        </row>
        <row r="63">
          <cell r="A63" t="str">
            <v>DEVEDORES DIV. E DESPESAS CONTRATUAIS</v>
          </cell>
          <cell r="D63" t="str">
            <v>1.8.8.92.00</v>
          </cell>
          <cell r="E63">
            <v>2502686.52</v>
          </cell>
          <cell r="F63">
            <v>728063.68</v>
          </cell>
          <cell r="G63">
            <v>1774622.8399999999</v>
          </cell>
        </row>
        <row r="64">
          <cell r="E64">
            <v>4198780.2300000004</v>
          </cell>
          <cell r="F64">
            <v>2199591.46</v>
          </cell>
          <cell r="G64">
            <v>1999188.77</v>
          </cell>
        </row>
      </sheetData>
      <sheetData sheetId="4"/>
      <sheetData sheetId="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GITAÇÃO"/>
      <sheetName val="MAPAS"/>
      <sheetName val="MUDANÇAS"/>
      <sheetName val="CHECAGEM"/>
      <sheetName val="EVOLUCAO"/>
      <sheetName val="CORREÇÃO"/>
      <sheetName val="BMSP."/>
      <sheetName val="IFT"/>
      <sheetName val="ASSIN-REV"/>
      <sheetName val="BCO.CENTRAL"/>
      <sheetName val="Publ"/>
      <sheetName val="PEÇAS BALANÇO"/>
      <sheetName val="Carta Circ. 2.891"/>
      <sheetName val="A-P-DEMONST"/>
      <sheetName val="BALANÇO"/>
      <sheetName val="VT-PAT"/>
      <sheetName val="IMPOSTO"/>
      <sheetName val="CONTAS"/>
      <sheetName val="CRÉDITOS"/>
      <sheetName val="CRED_TRIB"/>
      <sheetName val="DIVERSOS"/>
      <sheetName val="PDD"/>
      <sheetName val="PARTICIPAÇÃO"/>
      <sheetName val="ATA"/>
      <sheetName val="FINAME"/>
      <sheetName val="ABERTURA"/>
      <sheetName val="ACOES"/>
      <sheetName val="D.Pessoal"/>
      <sheetName val="NOMES"/>
      <sheetName val="Módulo1"/>
      <sheetName val="Módulo2"/>
    </sheetNames>
    <sheetDataSet>
      <sheetData sheetId="0" refreshError="1"/>
      <sheetData sheetId="1" refreshError="1"/>
      <sheetData sheetId="2" refreshError="1"/>
      <sheetData sheetId="3" refreshError="1"/>
      <sheetData sheetId="4"/>
      <sheetData sheetId="5" refreshError="1"/>
      <sheetData sheetId="6"/>
      <sheetData sheetId="7" refreshError="1"/>
      <sheetData sheetId="8" refreshError="1"/>
      <sheetData sheetId="9"/>
      <sheetData sheetId="10" refreshError="1"/>
      <sheetData sheetId="11" refreshError="1"/>
      <sheetData sheetId="12" refreshError="1"/>
      <sheetData sheetId="13" refreshError="1"/>
      <sheetData sheetId="14" refreshError="1"/>
      <sheetData sheetId="15"/>
      <sheetData sheetId="16"/>
      <sheetData sheetId="17" refreshError="1"/>
      <sheetData sheetId="18"/>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o"/>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o"/>
      <sheetName val="Análise"/>
      <sheetName val="Cod_Ger"/>
      <sheetName val="BD_Soma_Fixa"/>
      <sheetName val="BD_Soma"/>
      <sheetName val="Bco_Orc"/>
      <sheetName val="Dez"/>
      <sheetName val="Nov"/>
      <sheetName val="Out"/>
      <sheetName val="Set"/>
      <sheetName val="Ago"/>
      <sheetName val="Jul"/>
      <sheetName val="Jun"/>
      <sheetName val="Mai"/>
      <sheetName val="Abr"/>
      <sheetName val="Mar"/>
      <sheetName val="Fev"/>
      <sheetName val="Bco_Real"/>
      <sheetName val="Jan"/>
      <sheetName val="Investimento"/>
      <sheetName val="Realizado"/>
      <sheetName val="Conta"/>
      <sheetName val="Rev_IOrç"/>
      <sheetName val="Orçado"/>
      <sheetName val="Jun_Old"/>
      <sheetName val="Dir_1º_Orç"/>
      <sheetName val="Para_CC"/>
      <sheetName val="Dir_Ger"/>
      <sheetName val="texto"/>
      <sheetName val="Plan1"/>
      <sheetName val="Mês"/>
      <sheetName val="OUTPUTS - SLIDE 7 FORECAST"/>
      <sheetName val="(%) TIPO FAT"/>
    </sheetNames>
    <sheetDataSet>
      <sheetData sheetId="0" refreshError="1"/>
      <sheetData sheetId="1" refreshError="1"/>
      <sheetData sheetId="2" refreshError="1"/>
      <sheetData sheetId="3" refreshError="1"/>
      <sheetData sheetId="4" refreshError="1"/>
      <sheetData sheetId="5" refreshError="1">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t="str">
            <v>a</v>
          </cell>
        </row>
        <row r="2">
          <cell r="A2" t="str">
            <v>CHAVE</v>
          </cell>
          <cell r="B2" t="str">
            <v>CENTRO</v>
          </cell>
          <cell r="C2" t="str">
            <v>NOME</v>
          </cell>
          <cell r="D2" t="str">
            <v>CONTA</v>
          </cell>
          <cell r="E2" t="str">
            <v>JANEIRO</v>
          </cell>
          <cell r="F2" t="str">
            <v>FEVEREIRO</v>
          </cell>
          <cell r="G2" t="str">
            <v>MARÇO</v>
          </cell>
          <cell r="H2" t="str">
            <v>ABRIL</v>
          </cell>
          <cell r="I2" t="str">
            <v>MAIO</v>
          </cell>
          <cell r="J2" t="str">
            <v>JUNHO</v>
          </cell>
          <cell r="K2" t="str">
            <v>JULHO</v>
          </cell>
          <cell r="L2" t="str">
            <v>AGOSTO</v>
          </cell>
          <cell r="M2" t="str">
            <v>SETEMBRO</v>
          </cell>
          <cell r="N2" t="str">
            <v>OUTUBRO</v>
          </cell>
          <cell r="O2" t="str">
            <v>NOVEMBRO</v>
          </cell>
          <cell r="P2" t="str">
            <v>DEZEMBRO</v>
          </cell>
          <cell r="Q2" t="str">
            <v>TOTAL</v>
          </cell>
        </row>
        <row r="3">
          <cell r="A3" t="str">
            <v>4.01.00012.3.1.1.1</v>
          </cell>
          <cell r="B3" t="str">
            <v>2.3.1.1.1</v>
          </cell>
          <cell r="C3" t="str">
            <v>FINANCEIRO</v>
          </cell>
          <cell r="D3" t="str">
            <v>4.01.0001</v>
          </cell>
          <cell r="E3">
            <v>0</v>
          </cell>
          <cell r="F3">
            <v>0</v>
          </cell>
          <cell r="G3">
            <v>0</v>
          </cell>
          <cell r="H3">
            <v>0</v>
          </cell>
          <cell r="I3">
            <v>0</v>
          </cell>
          <cell r="J3">
            <v>0</v>
          </cell>
          <cell r="K3">
            <v>0</v>
          </cell>
          <cell r="L3">
            <v>0</v>
          </cell>
          <cell r="M3">
            <v>0</v>
          </cell>
          <cell r="N3">
            <v>0</v>
          </cell>
          <cell r="O3">
            <v>0</v>
          </cell>
          <cell r="P3">
            <v>0</v>
          </cell>
          <cell r="Q3">
            <v>0</v>
          </cell>
        </row>
        <row r="4">
          <cell r="A4" t="str">
            <v>4.01.00022.3.1.1.1</v>
          </cell>
          <cell r="B4" t="str">
            <v>2.3.1.1.1</v>
          </cell>
          <cell r="C4" t="str">
            <v>FINANCEIRO</v>
          </cell>
          <cell r="D4" t="str">
            <v>4.01.0002</v>
          </cell>
          <cell r="E4">
            <v>0</v>
          </cell>
          <cell r="F4">
            <v>0</v>
          </cell>
          <cell r="G4">
            <v>0</v>
          </cell>
          <cell r="H4">
            <v>0</v>
          </cell>
          <cell r="I4">
            <v>0</v>
          </cell>
          <cell r="J4">
            <v>0</v>
          </cell>
          <cell r="K4">
            <v>0</v>
          </cell>
          <cell r="L4">
            <v>0</v>
          </cell>
          <cell r="M4">
            <v>0</v>
          </cell>
          <cell r="N4">
            <v>0</v>
          </cell>
          <cell r="O4">
            <v>0</v>
          </cell>
          <cell r="P4">
            <v>0</v>
          </cell>
          <cell r="Q4">
            <v>0</v>
          </cell>
        </row>
        <row r="5">
          <cell r="A5" t="str">
            <v>4.01.00032.3.1.1.1</v>
          </cell>
          <cell r="B5" t="str">
            <v>2.3.1.1.1</v>
          </cell>
          <cell r="C5" t="str">
            <v>FINANCEIRO</v>
          </cell>
          <cell r="D5" t="str">
            <v>4.01.0003</v>
          </cell>
          <cell r="E5">
            <v>0</v>
          </cell>
          <cell r="F5">
            <v>0</v>
          </cell>
          <cell r="G5">
            <v>0</v>
          </cell>
          <cell r="H5">
            <v>0</v>
          </cell>
          <cell r="I5">
            <v>0</v>
          </cell>
          <cell r="J5">
            <v>0</v>
          </cell>
          <cell r="K5">
            <v>0</v>
          </cell>
          <cell r="L5">
            <v>0</v>
          </cell>
          <cell r="M5">
            <v>0</v>
          </cell>
          <cell r="N5">
            <v>0</v>
          </cell>
          <cell r="O5">
            <v>0</v>
          </cell>
          <cell r="P5">
            <v>0</v>
          </cell>
          <cell r="Q5">
            <v>0</v>
          </cell>
        </row>
        <row r="6">
          <cell r="A6" t="str">
            <v>4.01.00042.3.1.1.1</v>
          </cell>
          <cell r="B6" t="str">
            <v>2.3.1.1.1</v>
          </cell>
          <cell r="C6" t="str">
            <v>FINANCEIRO</v>
          </cell>
          <cell r="D6" t="str">
            <v>4.01.0004</v>
          </cell>
          <cell r="E6">
            <v>0</v>
          </cell>
          <cell r="F6">
            <v>0</v>
          </cell>
          <cell r="G6">
            <v>0</v>
          </cell>
          <cell r="H6">
            <v>0</v>
          </cell>
          <cell r="I6">
            <v>0</v>
          </cell>
          <cell r="J6">
            <v>0</v>
          </cell>
          <cell r="K6">
            <v>0</v>
          </cell>
          <cell r="L6">
            <v>0</v>
          </cell>
          <cell r="M6">
            <v>0</v>
          </cell>
          <cell r="N6">
            <v>0</v>
          </cell>
          <cell r="O6">
            <v>0</v>
          </cell>
          <cell r="P6">
            <v>0</v>
          </cell>
          <cell r="Q6">
            <v>0</v>
          </cell>
        </row>
        <row r="7">
          <cell r="A7" t="str">
            <v>4.01.00052.3.1.1.1</v>
          </cell>
          <cell r="B7" t="str">
            <v>2.3.1.1.1</v>
          </cell>
          <cell r="C7" t="str">
            <v>FINANCEIRO</v>
          </cell>
          <cell r="D7" t="str">
            <v>4.01.0005</v>
          </cell>
          <cell r="E7">
            <v>0</v>
          </cell>
          <cell r="F7">
            <v>0</v>
          </cell>
          <cell r="G7">
            <v>0</v>
          </cell>
          <cell r="H7">
            <v>0</v>
          </cell>
          <cell r="I7">
            <v>0</v>
          </cell>
          <cell r="J7">
            <v>0</v>
          </cell>
          <cell r="K7">
            <v>0</v>
          </cell>
          <cell r="L7">
            <v>0</v>
          </cell>
          <cell r="M7">
            <v>0</v>
          </cell>
          <cell r="N7">
            <v>0</v>
          </cell>
          <cell r="O7">
            <v>0</v>
          </cell>
          <cell r="P7">
            <v>0</v>
          </cell>
          <cell r="Q7">
            <v>0</v>
          </cell>
        </row>
        <row r="8">
          <cell r="A8" t="str">
            <v>4.01.00062.3.1.1.1</v>
          </cell>
          <cell r="B8" t="str">
            <v>2.3.1.1.1</v>
          </cell>
          <cell r="C8" t="str">
            <v>FINANCEIRO</v>
          </cell>
          <cell r="D8" t="str">
            <v>4.01.0006</v>
          </cell>
          <cell r="E8">
            <v>1375.64</v>
          </cell>
          <cell r="F8">
            <v>0</v>
          </cell>
          <cell r="G8">
            <v>0</v>
          </cell>
          <cell r="H8">
            <v>0</v>
          </cell>
          <cell r="I8">
            <v>0</v>
          </cell>
          <cell r="J8">
            <v>0</v>
          </cell>
          <cell r="K8">
            <v>0</v>
          </cell>
          <cell r="L8">
            <v>0</v>
          </cell>
          <cell r="M8">
            <v>0</v>
          </cell>
          <cell r="N8">
            <v>0</v>
          </cell>
          <cell r="O8">
            <v>0</v>
          </cell>
          <cell r="P8">
            <v>0</v>
          </cell>
          <cell r="Q8">
            <v>0</v>
          </cell>
        </row>
        <row r="9">
          <cell r="A9" t="str">
            <v>4.01.00072.3.1.1.1</v>
          </cell>
          <cell r="B9" t="str">
            <v>2.3.1.1.1</v>
          </cell>
          <cell r="C9" t="str">
            <v>FINANCEIRO</v>
          </cell>
          <cell r="D9" t="str">
            <v>4.01.0007</v>
          </cell>
          <cell r="E9">
            <v>0</v>
          </cell>
          <cell r="F9">
            <v>0</v>
          </cell>
          <cell r="G9">
            <v>0</v>
          </cell>
          <cell r="H9">
            <v>0</v>
          </cell>
          <cell r="I9">
            <v>0</v>
          </cell>
          <cell r="J9">
            <v>0</v>
          </cell>
          <cell r="K9">
            <v>0</v>
          </cell>
          <cell r="L9">
            <v>0</v>
          </cell>
          <cell r="M9">
            <v>0</v>
          </cell>
          <cell r="N9">
            <v>0</v>
          </cell>
          <cell r="O9">
            <v>0</v>
          </cell>
          <cell r="P9">
            <v>0</v>
          </cell>
          <cell r="Q9">
            <v>0</v>
          </cell>
        </row>
        <row r="10">
          <cell r="A10" t="str">
            <v>4.02.00012.3.1.1.1</v>
          </cell>
          <cell r="B10" t="str">
            <v>2.3.1.1.1</v>
          </cell>
          <cell r="C10" t="str">
            <v>FINANCEIRO</v>
          </cell>
          <cell r="D10" t="str">
            <v>4.02.0001</v>
          </cell>
          <cell r="E10">
            <v>0</v>
          </cell>
          <cell r="F10">
            <v>0</v>
          </cell>
          <cell r="G10">
            <v>0</v>
          </cell>
          <cell r="H10">
            <v>0</v>
          </cell>
          <cell r="I10">
            <v>0</v>
          </cell>
          <cell r="J10">
            <v>0</v>
          </cell>
          <cell r="K10">
            <v>0</v>
          </cell>
          <cell r="L10">
            <v>0</v>
          </cell>
          <cell r="M10">
            <v>0</v>
          </cell>
          <cell r="N10">
            <v>0</v>
          </cell>
          <cell r="O10">
            <v>0</v>
          </cell>
          <cell r="P10">
            <v>0</v>
          </cell>
          <cell r="Q10">
            <v>0</v>
          </cell>
        </row>
        <row r="11">
          <cell r="A11" t="str">
            <v>4.02.00032.3.1.1.1</v>
          </cell>
          <cell r="B11" t="str">
            <v>2.3.1.1.1</v>
          </cell>
          <cell r="C11" t="str">
            <v>FINANCEIRO</v>
          </cell>
          <cell r="D11" t="str">
            <v>4.02.0003</v>
          </cell>
          <cell r="E11">
            <v>0</v>
          </cell>
          <cell r="F11">
            <v>0</v>
          </cell>
          <cell r="G11">
            <v>0</v>
          </cell>
          <cell r="H11">
            <v>0</v>
          </cell>
          <cell r="I11">
            <v>0</v>
          </cell>
          <cell r="J11">
            <v>0</v>
          </cell>
          <cell r="K11">
            <v>0</v>
          </cell>
          <cell r="L11">
            <v>0</v>
          </cell>
          <cell r="M11">
            <v>0</v>
          </cell>
          <cell r="N11">
            <v>0</v>
          </cell>
          <cell r="O11">
            <v>0</v>
          </cell>
          <cell r="P11">
            <v>0</v>
          </cell>
          <cell r="Q11">
            <v>0</v>
          </cell>
        </row>
        <row r="12">
          <cell r="A12" t="str">
            <v>4.02.00052.3.1.1.1</v>
          </cell>
          <cell r="B12" t="str">
            <v>2.3.1.1.1</v>
          </cell>
          <cell r="C12" t="str">
            <v>FINANCEIRO</v>
          </cell>
          <cell r="D12" t="str">
            <v>4.02.0005</v>
          </cell>
          <cell r="E12">
            <v>99</v>
          </cell>
          <cell r="F12">
            <v>99</v>
          </cell>
          <cell r="G12">
            <v>99</v>
          </cell>
          <cell r="H12">
            <v>99</v>
          </cell>
          <cell r="I12">
            <v>99</v>
          </cell>
          <cell r="J12">
            <v>0</v>
          </cell>
          <cell r="K12">
            <v>99</v>
          </cell>
          <cell r="L12">
            <v>99</v>
          </cell>
          <cell r="M12">
            <v>99</v>
          </cell>
          <cell r="N12">
            <v>99</v>
          </cell>
          <cell r="O12">
            <v>99</v>
          </cell>
          <cell r="P12">
            <v>99</v>
          </cell>
          <cell r="Q12">
            <v>0</v>
          </cell>
        </row>
        <row r="13">
          <cell r="A13" t="str">
            <v>4.02.00072.3.1.1.1</v>
          </cell>
          <cell r="B13" t="str">
            <v>2.3.1.1.1</v>
          </cell>
          <cell r="C13" t="str">
            <v>FINANCEIRO</v>
          </cell>
          <cell r="D13" t="str">
            <v>4.02.0007</v>
          </cell>
          <cell r="E13">
            <v>0</v>
          </cell>
          <cell r="F13">
            <v>0</v>
          </cell>
          <cell r="G13">
            <v>0</v>
          </cell>
          <cell r="H13">
            <v>0</v>
          </cell>
          <cell r="I13">
            <v>0</v>
          </cell>
          <cell r="J13">
            <v>0</v>
          </cell>
          <cell r="K13">
            <v>0</v>
          </cell>
          <cell r="L13">
            <v>0</v>
          </cell>
          <cell r="M13">
            <v>0</v>
          </cell>
          <cell r="N13">
            <v>0</v>
          </cell>
          <cell r="O13">
            <v>0</v>
          </cell>
          <cell r="P13">
            <v>0</v>
          </cell>
          <cell r="Q13">
            <v>0</v>
          </cell>
        </row>
        <row r="14">
          <cell r="A14" t="str">
            <v>4.02.00082.3.1.1.1</v>
          </cell>
          <cell r="B14" t="str">
            <v>2.3.1.1.1</v>
          </cell>
          <cell r="C14" t="str">
            <v>FINANCEIRO</v>
          </cell>
          <cell r="D14" t="str">
            <v>4.02.0008</v>
          </cell>
          <cell r="E14">
            <v>107.09</v>
          </cell>
          <cell r="G14">
            <v>393.73</v>
          </cell>
          <cell r="H14">
            <v>783.88</v>
          </cell>
          <cell r="I14">
            <v>10</v>
          </cell>
          <cell r="J14">
            <v>0</v>
          </cell>
          <cell r="K14">
            <v>323.67500000000001</v>
          </cell>
          <cell r="L14">
            <v>323.67500000000001</v>
          </cell>
          <cell r="M14">
            <v>323.67500000000001</v>
          </cell>
          <cell r="N14">
            <v>323.67500000000001</v>
          </cell>
          <cell r="O14">
            <v>323.67500000000001</v>
          </cell>
          <cell r="P14">
            <v>323.67500000000001</v>
          </cell>
          <cell r="Q14">
            <v>0</v>
          </cell>
        </row>
        <row r="15">
          <cell r="A15" t="str">
            <v>4.02.00092.3.1.1.1</v>
          </cell>
          <cell r="B15" t="str">
            <v>2.3.1.1.1</v>
          </cell>
          <cell r="C15" t="str">
            <v>FINANCEIRO</v>
          </cell>
          <cell r="D15" t="str">
            <v>4.02.0009</v>
          </cell>
          <cell r="E15">
            <v>0</v>
          </cell>
          <cell r="F15">
            <v>0</v>
          </cell>
          <cell r="G15">
            <v>0</v>
          </cell>
          <cell r="H15">
            <v>0</v>
          </cell>
          <cell r="I15">
            <v>0</v>
          </cell>
          <cell r="J15">
            <v>0</v>
          </cell>
          <cell r="K15">
            <v>0</v>
          </cell>
          <cell r="L15">
            <v>0</v>
          </cell>
          <cell r="M15">
            <v>0</v>
          </cell>
          <cell r="N15">
            <v>0</v>
          </cell>
          <cell r="O15">
            <v>0</v>
          </cell>
          <cell r="P15">
            <v>0</v>
          </cell>
          <cell r="Q15">
            <v>0</v>
          </cell>
        </row>
        <row r="16">
          <cell r="A16" t="str">
            <v>4.02.00102.3.1.1.1</v>
          </cell>
          <cell r="B16" t="str">
            <v>2.3.1.1.1</v>
          </cell>
          <cell r="C16" t="str">
            <v>FINANCEIRO</v>
          </cell>
          <cell r="D16" t="str">
            <v>4.02.0010</v>
          </cell>
          <cell r="E16">
            <v>1601.79</v>
          </cell>
          <cell r="F16">
            <v>0</v>
          </cell>
          <cell r="G16">
            <v>0</v>
          </cell>
          <cell r="H16">
            <v>0</v>
          </cell>
          <cell r="I16">
            <v>0</v>
          </cell>
          <cell r="J16">
            <v>0</v>
          </cell>
          <cell r="K16">
            <v>0</v>
          </cell>
          <cell r="L16">
            <v>0</v>
          </cell>
          <cell r="M16">
            <v>0</v>
          </cell>
          <cell r="N16">
            <v>0</v>
          </cell>
          <cell r="O16">
            <v>0</v>
          </cell>
          <cell r="P16">
            <v>0</v>
          </cell>
          <cell r="Q16">
            <v>0</v>
          </cell>
        </row>
        <row r="17">
          <cell r="A17" t="str">
            <v>4.02.00112.3.1.1.1</v>
          </cell>
          <cell r="B17" t="str">
            <v>2.3.1.1.1</v>
          </cell>
          <cell r="C17" t="str">
            <v>FINANCEIRO</v>
          </cell>
          <cell r="D17" t="str">
            <v>4.02.0011</v>
          </cell>
          <cell r="E17">
            <v>4.74</v>
          </cell>
          <cell r="F17">
            <v>103.44</v>
          </cell>
          <cell r="G17">
            <v>28.81</v>
          </cell>
          <cell r="H17">
            <v>101.85</v>
          </cell>
          <cell r="I17">
            <v>0</v>
          </cell>
          <cell r="J17">
            <v>0</v>
          </cell>
          <cell r="K17">
            <v>50</v>
          </cell>
          <cell r="L17">
            <v>50</v>
          </cell>
          <cell r="M17">
            <v>50</v>
          </cell>
          <cell r="N17">
            <v>50</v>
          </cell>
          <cell r="O17">
            <v>50</v>
          </cell>
          <cell r="P17">
            <v>50</v>
          </cell>
          <cell r="Q17">
            <v>0</v>
          </cell>
        </row>
        <row r="18">
          <cell r="A18" t="str">
            <v>4.02.00122.3.1.1.1</v>
          </cell>
          <cell r="B18" t="str">
            <v>2.3.1.1.1</v>
          </cell>
          <cell r="C18" t="str">
            <v>FINANCEIRO</v>
          </cell>
          <cell r="D18" t="str">
            <v>4.02.0012</v>
          </cell>
          <cell r="E18">
            <v>0</v>
          </cell>
          <cell r="F18">
            <v>0</v>
          </cell>
          <cell r="G18">
            <v>0</v>
          </cell>
          <cell r="H18">
            <v>0</v>
          </cell>
          <cell r="I18">
            <v>0</v>
          </cell>
          <cell r="J18">
            <v>0</v>
          </cell>
          <cell r="K18">
            <v>0</v>
          </cell>
          <cell r="L18">
            <v>0</v>
          </cell>
          <cell r="M18">
            <v>0</v>
          </cell>
          <cell r="N18">
            <v>0</v>
          </cell>
          <cell r="O18">
            <v>0</v>
          </cell>
          <cell r="P18">
            <v>0</v>
          </cell>
          <cell r="Q18">
            <v>0</v>
          </cell>
        </row>
        <row r="19">
          <cell r="A19" t="str">
            <v>4.02.00132.3.1.1.1</v>
          </cell>
          <cell r="B19" t="str">
            <v>2.3.1.1.1</v>
          </cell>
          <cell r="C19" t="str">
            <v>FINANCEIRO</v>
          </cell>
          <cell r="D19" t="str">
            <v>4.02.0013</v>
          </cell>
          <cell r="E19">
            <v>169.7</v>
          </cell>
          <cell r="F19">
            <v>84.21</v>
          </cell>
          <cell r="G19">
            <v>0</v>
          </cell>
          <cell r="H19">
            <v>0</v>
          </cell>
          <cell r="I19">
            <v>0</v>
          </cell>
          <cell r="J19">
            <v>0</v>
          </cell>
          <cell r="K19">
            <v>126.955</v>
          </cell>
          <cell r="L19">
            <v>126.955</v>
          </cell>
          <cell r="M19">
            <v>126.955</v>
          </cell>
          <cell r="N19">
            <v>126.955</v>
          </cell>
          <cell r="O19">
            <v>126.955</v>
          </cell>
          <cell r="P19">
            <v>126.955</v>
          </cell>
          <cell r="Q19">
            <v>0</v>
          </cell>
        </row>
        <row r="20">
          <cell r="A20" t="str">
            <v>4.02.00142.3.1.1.1</v>
          </cell>
          <cell r="B20" t="str">
            <v>2.3.1.1.1</v>
          </cell>
          <cell r="C20" t="str">
            <v>FINANCEIRO</v>
          </cell>
          <cell r="D20" t="str">
            <v>4.02.0014</v>
          </cell>
          <cell r="E20">
            <v>0</v>
          </cell>
          <cell r="F20">
            <v>0</v>
          </cell>
          <cell r="G20">
            <v>0</v>
          </cell>
          <cell r="H20">
            <v>0</v>
          </cell>
          <cell r="I20">
            <v>0</v>
          </cell>
          <cell r="J20">
            <v>0</v>
          </cell>
          <cell r="K20">
            <v>0</v>
          </cell>
          <cell r="L20">
            <v>0</v>
          </cell>
          <cell r="M20">
            <v>0</v>
          </cell>
          <cell r="N20">
            <v>0</v>
          </cell>
          <cell r="O20">
            <v>0</v>
          </cell>
          <cell r="P20">
            <v>0</v>
          </cell>
          <cell r="Q20">
            <v>0</v>
          </cell>
        </row>
        <row r="21">
          <cell r="A21" t="str">
            <v>4.02.00152.3.1.1.1</v>
          </cell>
          <cell r="B21" t="str">
            <v>2.3.1.1.1</v>
          </cell>
          <cell r="C21" t="str">
            <v>FINANCEIRO</v>
          </cell>
          <cell r="D21" t="str">
            <v>4.02.0015</v>
          </cell>
          <cell r="E21">
            <v>0</v>
          </cell>
          <cell r="F21">
            <v>0</v>
          </cell>
          <cell r="G21">
            <v>0</v>
          </cell>
          <cell r="H21">
            <v>0</v>
          </cell>
          <cell r="I21">
            <v>0</v>
          </cell>
          <cell r="J21">
            <v>0</v>
          </cell>
          <cell r="K21">
            <v>0</v>
          </cell>
          <cell r="L21">
            <v>0</v>
          </cell>
          <cell r="M21">
            <v>0</v>
          </cell>
          <cell r="N21">
            <v>0</v>
          </cell>
          <cell r="O21">
            <v>0</v>
          </cell>
          <cell r="P21">
            <v>0</v>
          </cell>
          <cell r="Q21">
            <v>0</v>
          </cell>
        </row>
        <row r="22">
          <cell r="A22" t="str">
            <v>4.02.00162.3.1.1.1</v>
          </cell>
          <cell r="B22" t="str">
            <v>2.3.1.1.1</v>
          </cell>
          <cell r="C22" t="str">
            <v>FINANCEIRO</v>
          </cell>
          <cell r="D22" t="str">
            <v>4.02.0016</v>
          </cell>
          <cell r="E22">
            <v>21.09</v>
          </cell>
          <cell r="F22">
            <v>0</v>
          </cell>
          <cell r="G22">
            <v>0</v>
          </cell>
          <cell r="H22">
            <v>0</v>
          </cell>
          <cell r="I22">
            <v>0</v>
          </cell>
          <cell r="J22">
            <v>0</v>
          </cell>
          <cell r="K22">
            <v>0</v>
          </cell>
          <cell r="L22">
            <v>0</v>
          </cell>
          <cell r="M22">
            <v>0</v>
          </cell>
          <cell r="N22">
            <v>0</v>
          </cell>
          <cell r="O22">
            <v>0</v>
          </cell>
          <cell r="P22">
            <v>0</v>
          </cell>
          <cell r="Q22">
            <v>0</v>
          </cell>
        </row>
        <row r="23">
          <cell r="A23" t="str">
            <v>4.02.00172.3.1.1.1</v>
          </cell>
          <cell r="B23" t="str">
            <v>2.3.1.1.1</v>
          </cell>
          <cell r="C23" t="str">
            <v>FINANCEIRO</v>
          </cell>
          <cell r="D23" t="str">
            <v>4.02.0017</v>
          </cell>
          <cell r="E23">
            <v>0</v>
          </cell>
          <cell r="F23">
            <v>0</v>
          </cell>
          <cell r="G23">
            <v>0</v>
          </cell>
          <cell r="H23">
            <v>0</v>
          </cell>
          <cell r="I23">
            <v>0</v>
          </cell>
          <cell r="J23">
            <v>0</v>
          </cell>
          <cell r="K23">
            <v>0</v>
          </cell>
          <cell r="L23">
            <v>0</v>
          </cell>
          <cell r="M23">
            <v>0</v>
          </cell>
          <cell r="N23">
            <v>0</v>
          </cell>
          <cell r="O23">
            <v>0</v>
          </cell>
          <cell r="P23">
            <v>0</v>
          </cell>
          <cell r="Q23">
            <v>0</v>
          </cell>
        </row>
        <row r="24">
          <cell r="A24" t="str">
            <v>4.02.00182.3.1.1.1</v>
          </cell>
          <cell r="B24" t="str">
            <v>2.3.1.1.1</v>
          </cell>
          <cell r="C24" t="str">
            <v>FINANCEIRO</v>
          </cell>
          <cell r="D24" t="str">
            <v>4.02.0018</v>
          </cell>
          <cell r="E24">
            <v>0</v>
          </cell>
          <cell r="F24">
            <v>0</v>
          </cell>
          <cell r="G24">
            <v>0</v>
          </cell>
          <cell r="H24">
            <v>0</v>
          </cell>
          <cell r="I24">
            <v>0</v>
          </cell>
          <cell r="J24">
            <v>0</v>
          </cell>
          <cell r="K24">
            <v>0</v>
          </cell>
          <cell r="L24">
            <v>0</v>
          </cell>
          <cell r="M24">
            <v>0</v>
          </cell>
          <cell r="N24">
            <v>0</v>
          </cell>
          <cell r="O24">
            <v>0</v>
          </cell>
          <cell r="P24">
            <v>0</v>
          </cell>
          <cell r="Q24">
            <v>0</v>
          </cell>
        </row>
        <row r="25">
          <cell r="A25" t="str">
            <v>4.02.00192.3.1.1.1</v>
          </cell>
          <cell r="B25" t="str">
            <v>2.3.1.1.1</v>
          </cell>
          <cell r="C25" t="str">
            <v>FINANCEIRO</v>
          </cell>
          <cell r="D25" t="str">
            <v>4.02.0019</v>
          </cell>
          <cell r="E25">
            <v>0</v>
          </cell>
          <cell r="F25">
            <v>0</v>
          </cell>
          <cell r="G25">
            <v>0</v>
          </cell>
          <cell r="H25">
            <v>0</v>
          </cell>
          <cell r="I25">
            <v>0</v>
          </cell>
          <cell r="J25">
            <v>0</v>
          </cell>
          <cell r="K25">
            <v>0</v>
          </cell>
          <cell r="L25">
            <v>0</v>
          </cell>
          <cell r="M25">
            <v>0</v>
          </cell>
          <cell r="N25">
            <v>0</v>
          </cell>
          <cell r="O25">
            <v>0</v>
          </cell>
          <cell r="P25">
            <v>0</v>
          </cell>
          <cell r="Q25">
            <v>0</v>
          </cell>
        </row>
        <row r="26">
          <cell r="A26" t="str">
            <v>4.02.00202.3.1.1.1</v>
          </cell>
          <cell r="B26" t="str">
            <v>2.3.1.1.1</v>
          </cell>
          <cell r="C26" t="str">
            <v>FINANCEIRO</v>
          </cell>
          <cell r="D26" t="str">
            <v>4.02.0020</v>
          </cell>
          <cell r="E26">
            <v>140.36000000000001</v>
          </cell>
          <cell r="F26">
            <v>38.700000000000003</v>
          </cell>
          <cell r="G26">
            <v>13</v>
          </cell>
          <cell r="H26">
            <v>0</v>
          </cell>
          <cell r="I26">
            <v>0</v>
          </cell>
          <cell r="J26">
            <v>0</v>
          </cell>
          <cell r="K26">
            <v>60</v>
          </cell>
          <cell r="L26">
            <v>60</v>
          </cell>
          <cell r="M26">
            <v>60</v>
          </cell>
          <cell r="N26">
            <v>60</v>
          </cell>
          <cell r="O26">
            <v>60</v>
          </cell>
          <cell r="P26">
            <v>60</v>
          </cell>
          <cell r="Q26">
            <v>0</v>
          </cell>
        </row>
        <row r="27">
          <cell r="A27" t="str">
            <v>4.02.00212.3.1.1.1</v>
          </cell>
          <cell r="B27" t="str">
            <v>2.3.1.1.1</v>
          </cell>
          <cell r="C27" t="str">
            <v>FINANCEIRO</v>
          </cell>
          <cell r="D27" t="str">
            <v>4.02.0021</v>
          </cell>
          <cell r="E27">
            <v>0</v>
          </cell>
          <cell r="F27">
            <v>0</v>
          </cell>
          <cell r="G27">
            <v>0</v>
          </cell>
          <cell r="H27">
            <v>665</v>
          </cell>
          <cell r="I27">
            <v>0</v>
          </cell>
          <cell r="J27">
            <v>0</v>
          </cell>
          <cell r="K27">
            <v>0</v>
          </cell>
          <cell r="L27">
            <v>600</v>
          </cell>
          <cell r="M27">
            <v>0</v>
          </cell>
          <cell r="N27">
            <v>600</v>
          </cell>
          <cell r="O27">
            <v>0</v>
          </cell>
          <cell r="P27">
            <v>0</v>
          </cell>
          <cell r="Q27">
            <v>0</v>
          </cell>
        </row>
        <row r="28">
          <cell r="A28" t="str">
            <v>4.02.00222.3.1.1.1</v>
          </cell>
          <cell r="B28" t="str">
            <v>2.3.1.1.1</v>
          </cell>
          <cell r="C28" t="str">
            <v>FINANCEIRO</v>
          </cell>
          <cell r="D28" t="str">
            <v>4.02.0022</v>
          </cell>
          <cell r="E28">
            <v>928.2</v>
          </cell>
          <cell r="F28">
            <v>128.5</v>
          </cell>
          <cell r="G28">
            <v>0</v>
          </cell>
          <cell r="H28">
            <v>19.8</v>
          </cell>
          <cell r="I28">
            <v>86.58</v>
          </cell>
          <cell r="J28">
            <v>0</v>
          </cell>
          <cell r="K28">
            <v>100</v>
          </cell>
          <cell r="L28">
            <v>100</v>
          </cell>
          <cell r="M28">
            <v>100</v>
          </cell>
          <cell r="N28">
            <v>100</v>
          </cell>
          <cell r="O28">
            <v>100</v>
          </cell>
          <cell r="P28">
            <v>100</v>
          </cell>
          <cell r="Q28">
            <v>0</v>
          </cell>
        </row>
        <row r="29">
          <cell r="A29" t="str">
            <v>4.02.00232.3.1.1.1</v>
          </cell>
          <cell r="B29" t="str">
            <v>2.3.1.1.1</v>
          </cell>
          <cell r="C29" t="str">
            <v>FINANCEIRO</v>
          </cell>
          <cell r="D29" t="str">
            <v>4.02.0023</v>
          </cell>
          <cell r="E29">
            <v>0</v>
          </cell>
          <cell r="F29">
            <v>0</v>
          </cell>
          <cell r="G29">
            <v>0</v>
          </cell>
          <cell r="H29">
            <v>0</v>
          </cell>
          <cell r="I29">
            <v>0</v>
          </cell>
          <cell r="J29">
            <v>0</v>
          </cell>
          <cell r="K29">
            <v>0</v>
          </cell>
          <cell r="L29">
            <v>0</v>
          </cell>
          <cell r="M29">
            <v>0</v>
          </cell>
          <cell r="N29">
            <v>0</v>
          </cell>
          <cell r="O29">
            <v>0</v>
          </cell>
          <cell r="P29">
            <v>0</v>
          </cell>
          <cell r="Q29">
            <v>0</v>
          </cell>
        </row>
        <row r="30">
          <cell r="A30" t="str">
            <v>4.02.00242.3.1.1.1</v>
          </cell>
          <cell r="B30" t="str">
            <v>2.3.1.1.1</v>
          </cell>
          <cell r="C30" t="str">
            <v>FINANCEIRO</v>
          </cell>
          <cell r="D30" t="str">
            <v>4.02.0024</v>
          </cell>
          <cell r="E30">
            <v>0</v>
          </cell>
          <cell r="F30">
            <v>0</v>
          </cell>
          <cell r="G30">
            <v>0</v>
          </cell>
          <cell r="H30">
            <v>0</v>
          </cell>
          <cell r="I30">
            <v>0</v>
          </cell>
          <cell r="J30">
            <v>0</v>
          </cell>
          <cell r="K30">
            <v>0</v>
          </cell>
        </row>
        <row r="31">
          <cell r="A31" t="str">
            <v>4.02.00252.3.1.1.1</v>
          </cell>
          <cell r="B31" t="str">
            <v>2.3.1.1.1</v>
          </cell>
          <cell r="C31" t="str">
            <v>FINANCEIRO</v>
          </cell>
          <cell r="D31" t="str">
            <v>4.02.0025</v>
          </cell>
          <cell r="E31">
            <v>0</v>
          </cell>
          <cell r="F31">
            <v>0</v>
          </cell>
          <cell r="G31">
            <v>0</v>
          </cell>
          <cell r="H31">
            <v>0</v>
          </cell>
          <cell r="I31">
            <v>0</v>
          </cell>
          <cell r="J31">
            <v>0</v>
          </cell>
          <cell r="K31">
            <v>0</v>
          </cell>
        </row>
        <row r="32">
          <cell r="A32" t="str">
            <v>4.02.00262.3.1.1.1</v>
          </cell>
          <cell r="B32" t="str">
            <v>2.3.1.1.1</v>
          </cell>
          <cell r="C32" t="str">
            <v>FINANCEIRO</v>
          </cell>
          <cell r="D32" t="str">
            <v>4.02.0026</v>
          </cell>
          <cell r="E32">
            <v>1700.14</v>
          </cell>
          <cell r="F32">
            <v>0</v>
          </cell>
          <cell r="G32">
            <v>0</v>
          </cell>
          <cell r="H32">
            <v>0</v>
          </cell>
          <cell r="I32">
            <v>0</v>
          </cell>
          <cell r="J32">
            <v>0</v>
          </cell>
          <cell r="K32">
            <v>20</v>
          </cell>
          <cell r="L32">
            <v>20</v>
          </cell>
          <cell r="M32">
            <v>20</v>
          </cell>
          <cell r="N32">
            <v>20</v>
          </cell>
          <cell r="O32">
            <v>20</v>
          </cell>
          <cell r="P32">
            <v>20</v>
          </cell>
          <cell r="Q32">
            <v>0</v>
          </cell>
        </row>
        <row r="33">
          <cell r="A33" t="str">
            <v>4.02.00272.3.1.1.1</v>
          </cell>
          <cell r="B33" t="str">
            <v>2.3.1.1.1</v>
          </cell>
          <cell r="C33" t="str">
            <v>FINANCEIRO</v>
          </cell>
          <cell r="D33" t="str">
            <v>4.02.0027</v>
          </cell>
          <cell r="E33">
            <v>0</v>
          </cell>
          <cell r="F33">
            <v>0</v>
          </cell>
          <cell r="G33">
            <v>0</v>
          </cell>
          <cell r="H33">
            <v>0</v>
          </cell>
          <cell r="I33">
            <v>0</v>
          </cell>
          <cell r="J33">
            <v>0</v>
          </cell>
          <cell r="K33">
            <v>0</v>
          </cell>
          <cell r="L33">
            <v>0</v>
          </cell>
          <cell r="M33">
            <v>0</v>
          </cell>
          <cell r="N33">
            <v>0</v>
          </cell>
          <cell r="O33">
            <v>0</v>
          </cell>
          <cell r="P33">
            <v>0</v>
          </cell>
          <cell r="Q33">
            <v>0</v>
          </cell>
        </row>
        <row r="34">
          <cell r="A34" t="str">
            <v>4.02.00282.3.1.1.1</v>
          </cell>
          <cell r="B34" t="str">
            <v>2.3.1.1.1</v>
          </cell>
          <cell r="C34" t="str">
            <v>FINANCEIRO</v>
          </cell>
          <cell r="D34" t="str">
            <v>4.02.0028</v>
          </cell>
          <cell r="E34">
            <v>0</v>
          </cell>
          <cell r="F34">
            <v>0</v>
          </cell>
          <cell r="G34">
            <v>0</v>
          </cell>
          <cell r="H34">
            <v>0</v>
          </cell>
          <cell r="I34">
            <v>0</v>
          </cell>
          <cell r="J34">
            <v>0</v>
          </cell>
          <cell r="K34">
            <v>0</v>
          </cell>
          <cell r="Q34">
            <v>0</v>
          </cell>
        </row>
        <row r="35">
          <cell r="A35" t="str">
            <v>4.02.00292.3.1.1.1</v>
          </cell>
          <cell r="B35" t="str">
            <v>2.3.1.1.1</v>
          </cell>
          <cell r="C35" t="str">
            <v>FINANCEIRO</v>
          </cell>
          <cell r="D35" t="str">
            <v>4.02.0029</v>
          </cell>
          <cell r="E35">
            <v>0</v>
          </cell>
          <cell r="F35">
            <v>0</v>
          </cell>
          <cell r="G35">
            <v>0</v>
          </cell>
          <cell r="H35">
            <v>0</v>
          </cell>
          <cell r="I35">
            <v>0</v>
          </cell>
          <cell r="J35">
            <v>0</v>
          </cell>
          <cell r="K35">
            <v>0</v>
          </cell>
          <cell r="Q35">
            <v>0</v>
          </cell>
        </row>
        <row r="36">
          <cell r="A36" t="str">
            <v>4.03.00022.3.1.1.1</v>
          </cell>
          <cell r="B36" t="str">
            <v>2.3.1.1.1</v>
          </cell>
          <cell r="C36" t="str">
            <v>FINANCEIRO</v>
          </cell>
          <cell r="D36" t="str">
            <v>4.03.0002</v>
          </cell>
          <cell r="E36">
            <v>14829.29</v>
          </cell>
          <cell r="F36">
            <v>15710.94</v>
          </cell>
          <cell r="G36">
            <v>17314.939999999999</v>
          </cell>
          <cell r="H36">
            <v>15291.4</v>
          </cell>
          <cell r="I36">
            <v>19061.41</v>
          </cell>
          <cell r="J36">
            <v>0</v>
          </cell>
          <cell r="K36">
            <v>33486.211430000003</v>
          </cell>
          <cell r="L36">
            <v>33486.211430000003</v>
          </cell>
          <cell r="M36">
            <v>33486.211430000003</v>
          </cell>
          <cell r="N36">
            <v>34180.711429999996</v>
          </cell>
          <cell r="O36">
            <v>33941.086429999996</v>
          </cell>
          <cell r="P36">
            <v>33941.086430000003</v>
          </cell>
          <cell r="Q36">
            <v>0</v>
          </cell>
        </row>
        <row r="37">
          <cell r="A37" t="str">
            <v>4.03.00042.3.1.1.1</v>
          </cell>
          <cell r="B37" t="str">
            <v>2.3.1.1.1</v>
          </cell>
          <cell r="C37" t="str">
            <v>FINANCEIRO</v>
          </cell>
          <cell r="D37" t="str">
            <v>4.03.0004</v>
          </cell>
          <cell r="E37">
            <v>0</v>
          </cell>
          <cell r="F37">
            <v>0</v>
          </cell>
          <cell r="G37">
            <v>0</v>
          </cell>
          <cell r="H37">
            <v>0</v>
          </cell>
          <cell r="I37">
            <v>0</v>
          </cell>
          <cell r="J37">
            <v>0</v>
          </cell>
          <cell r="K37">
            <v>8850</v>
          </cell>
          <cell r="L37">
            <v>8850</v>
          </cell>
          <cell r="M37">
            <v>8850</v>
          </cell>
          <cell r="N37">
            <v>8850</v>
          </cell>
          <cell r="O37">
            <v>8850</v>
          </cell>
          <cell r="P37">
            <v>8850</v>
          </cell>
          <cell r="Q37">
            <v>0</v>
          </cell>
        </row>
        <row r="38">
          <cell r="A38" t="str">
            <v>4.03.00072.3.1.1.1</v>
          </cell>
          <cell r="B38" t="str">
            <v>2.3.1.1.1</v>
          </cell>
          <cell r="C38" t="str">
            <v>FINANCEIRO</v>
          </cell>
          <cell r="D38" t="str">
            <v>4.03.0007</v>
          </cell>
          <cell r="E38">
            <v>0</v>
          </cell>
          <cell r="F38">
            <v>0</v>
          </cell>
          <cell r="G38">
            <v>2636.9</v>
          </cell>
          <cell r="H38">
            <v>0</v>
          </cell>
          <cell r="I38">
            <v>0</v>
          </cell>
          <cell r="J38">
            <v>0</v>
          </cell>
          <cell r="K38">
            <v>0</v>
          </cell>
          <cell r="L38">
            <v>0</v>
          </cell>
          <cell r="M38">
            <v>0</v>
          </cell>
          <cell r="N38">
            <v>0</v>
          </cell>
          <cell r="O38">
            <v>0</v>
          </cell>
          <cell r="P38">
            <v>0</v>
          </cell>
          <cell r="Q38">
            <v>0</v>
          </cell>
        </row>
        <row r="39">
          <cell r="A39" t="str">
            <v>4.03.00082.3.1.1.1</v>
          </cell>
          <cell r="B39" t="str">
            <v>2.3.1.1.1</v>
          </cell>
          <cell r="C39" t="str">
            <v>FINANCEIRO</v>
          </cell>
          <cell r="D39" t="str">
            <v>4.03.0008</v>
          </cell>
          <cell r="E39">
            <v>1783.76</v>
          </cell>
          <cell r="F39">
            <v>2101.1480705757822</v>
          </cell>
          <cell r="G39">
            <v>2156.16</v>
          </cell>
          <cell r="H39">
            <v>1978.39</v>
          </cell>
          <cell r="I39">
            <v>2211.7199999999998</v>
          </cell>
          <cell r="J39">
            <v>0</v>
          </cell>
          <cell r="K39">
            <v>1643.2</v>
          </cell>
          <cell r="L39">
            <v>1643.2</v>
          </cell>
          <cell r="M39">
            <v>1643.2</v>
          </cell>
          <cell r="N39">
            <v>1643.2</v>
          </cell>
          <cell r="O39">
            <v>1643.2</v>
          </cell>
          <cell r="P39">
            <v>1643.2</v>
          </cell>
          <cell r="Q39">
            <v>0</v>
          </cell>
        </row>
        <row r="40">
          <cell r="A40" t="str">
            <v>4.03.00092.3.1.1.1</v>
          </cell>
          <cell r="B40" t="str">
            <v>2.3.1.1.1</v>
          </cell>
          <cell r="C40" t="str">
            <v>FINANCEIRO</v>
          </cell>
          <cell r="D40" t="str">
            <v>4.03.0009</v>
          </cell>
          <cell r="E40">
            <v>2898.45</v>
          </cell>
          <cell r="F40">
            <v>2557.44</v>
          </cell>
          <cell r="G40">
            <v>3327.81</v>
          </cell>
          <cell r="H40">
            <v>2399.79</v>
          </cell>
          <cell r="I40">
            <v>4313.53</v>
          </cell>
          <cell r="J40">
            <v>0</v>
          </cell>
          <cell r="K40">
            <v>3696</v>
          </cell>
          <cell r="L40">
            <v>3696</v>
          </cell>
          <cell r="M40">
            <v>3696</v>
          </cell>
          <cell r="N40">
            <v>3696</v>
          </cell>
          <cell r="O40">
            <v>3696</v>
          </cell>
          <cell r="P40">
            <v>3696</v>
          </cell>
          <cell r="Q40">
            <v>0</v>
          </cell>
        </row>
        <row r="41">
          <cell r="A41" t="str">
            <v>4.03.00102.3.1.1.1</v>
          </cell>
          <cell r="B41" t="str">
            <v>2.3.1.1.1</v>
          </cell>
          <cell r="C41" t="str">
            <v>FINANCEIRO</v>
          </cell>
          <cell r="D41" t="str">
            <v>4.03.0010</v>
          </cell>
          <cell r="E41">
            <v>1046.71</v>
          </cell>
          <cell r="F41">
            <v>480.47</v>
          </cell>
          <cell r="G41">
            <v>840.25</v>
          </cell>
          <cell r="H41">
            <v>459.58</v>
          </cell>
          <cell r="I41">
            <v>526.42999999999995</v>
          </cell>
          <cell r="J41">
            <v>0</v>
          </cell>
          <cell r="K41">
            <v>1316.27</v>
          </cell>
          <cell r="L41">
            <v>1316.27</v>
          </cell>
          <cell r="M41">
            <v>1316.27</v>
          </cell>
          <cell r="N41">
            <v>1316.27</v>
          </cell>
          <cell r="O41">
            <v>1316.27</v>
          </cell>
          <cell r="P41">
            <v>1316.27</v>
          </cell>
          <cell r="Q41">
            <v>0</v>
          </cell>
        </row>
        <row r="42">
          <cell r="A42" t="str">
            <v>4.03.00112.3.1.1.1</v>
          </cell>
          <cell r="B42" t="str">
            <v>2.3.1.1.1</v>
          </cell>
          <cell r="C42" t="str">
            <v>FINANCEIRO</v>
          </cell>
          <cell r="D42" t="str">
            <v>4.03.0011</v>
          </cell>
          <cell r="E42">
            <v>6834.93</v>
          </cell>
          <cell r="F42">
            <v>7539.35</v>
          </cell>
          <cell r="G42">
            <v>7472.06</v>
          </cell>
          <cell r="H42">
            <v>6909.41</v>
          </cell>
          <cell r="I42">
            <v>8782.17</v>
          </cell>
          <cell r="J42">
            <v>0</v>
          </cell>
          <cell r="K42">
            <v>9779.5748919399994</v>
          </cell>
          <cell r="L42">
            <v>9779.5748919399994</v>
          </cell>
          <cell r="M42">
            <v>9779.5748919400012</v>
          </cell>
          <cell r="N42">
            <v>9998.2058919400006</v>
          </cell>
          <cell r="O42">
            <v>9912.4201419400015</v>
          </cell>
          <cell r="P42">
            <v>9912.4201419400015</v>
          </cell>
          <cell r="Q42">
            <v>0</v>
          </cell>
        </row>
        <row r="43">
          <cell r="A43" t="str">
            <v>4.03.00122.3.1.1.1</v>
          </cell>
          <cell r="B43" t="str">
            <v>2.3.1.1.1</v>
          </cell>
          <cell r="C43" t="str">
            <v>FINANCEIRO</v>
          </cell>
          <cell r="D43" t="str">
            <v>4.03.0012</v>
          </cell>
          <cell r="E43">
            <v>2049.42</v>
          </cell>
          <cell r="F43">
            <v>1744.43</v>
          </cell>
          <cell r="G43">
            <v>3721.3</v>
          </cell>
          <cell r="H43">
            <v>1652.72</v>
          </cell>
          <cell r="I43">
            <v>2037.7</v>
          </cell>
          <cell r="J43">
            <v>0</v>
          </cell>
          <cell r="K43">
            <v>2346.51935</v>
          </cell>
          <cell r="L43">
            <v>2346.51935</v>
          </cell>
          <cell r="M43">
            <v>2346.51935</v>
          </cell>
          <cell r="N43">
            <v>2378.39435</v>
          </cell>
          <cell r="O43">
            <v>2378.39435</v>
          </cell>
          <cell r="P43">
            <v>2378.39435</v>
          </cell>
          <cell r="Q43">
            <v>0</v>
          </cell>
        </row>
        <row r="44">
          <cell r="A44" t="str">
            <v>4.03.00132.3.1.1.1</v>
          </cell>
          <cell r="B44" t="str">
            <v>2.3.1.1.1</v>
          </cell>
          <cell r="C44" t="str">
            <v>FINANCEIRO</v>
          </cell>
          <cell r="D44" t="str">
            <v>4.03.0013</v>
          </cell>
          <cell r="E44">
            <v>161.84</v>
          </cell>
          <cell r="F44">
            <v>0</v>
          </cell>
          <cell r="G44">
            <v>0</v>
          </cell>
          <cell r="H44">
            <v>0</v>
          </cell>
          <cell r="I44">
            <v>0</v>
          </cell>
          <cell r="J44">
            <v>0</v>
          </cell>
          <cell r="Q44">
            <v>0</v>
          </cell>
        </row>
        <row r="45">
          <cell r="A45" t="str">
            <v>4.03.00162.3.1.1.1</v>
          </cell>
          <cell r="B45" t="str">
            <v>2.3.1.1.1</v>
          </cell>
          <cell r="C45" t="str">
            <v>FINANCEIRO</v>
          </cell>
          <cell r="D45" t="str">
            <v>4.03.0016</v>
          </cell>
          <cell r="E45">
            <v>0</v>
          </cell>
          <cell r="F45">
            <v>0</v>
          </cell>
          <cell r="G45">
            <v>0</v>
          </cell>
          <cell r="H45">
            <v>0</v>
          </cell>
          <cell r="I45">
            <v>0</v>
          </cell>
          <cell r="J45">
            <v>0</v>
          </cell>
          <cell r="K45">
            <v>0</v>
          </cell>
          <cell r="L45">
            <v>0</v>
          </cell>
          <cell r="M45">
            <v>0</v>
          </cell>
          <cell r="N45">
            <v>0</v>
          </cell>
          <cell r="O45">
            <v>0</v>
          </cell>
          <cell r="P45">
            <v>0</v>
          </cell>
          <cell r="Q45">
            <v>0</v>
          </cell>
        </row>
        <row r="46">
          <cell r="A46" t="str">
            <v>4.04.00012.3.1.1.1</v>
          </cell>
          <cell r="B46" t="str">
            <v>2.3.1.1.1</v>
          </cell>
          <cell r="C46" t="str">
            <v>FINANCEIRO</v>
          </cell>
          <cell r="D46" t="str">
            <v>4.04.0001</v>
          </cell>
          <cell r="E46">
            <v>0</v>
          </cell>
          <cell r="F46">
            <v>0</v>
          </cell>
          <cell r="G46">
            <v>0</v>
          </cell>
          <cell r="H46">
            <v>0</v>
          </cell>
          <cell r="I46">
            <v>0</v>
          </cell>
          <cell r="J46">
            <v>0</v>
          </cell>
          <cell r="Q46">
            <v>0</v>
          </cell>
        </row>
        <row r="47">
          <cell r="A47" t="str">
            <v>4.04.00022.3.1.1.1</v>
          </cell>
          <cell r="B47" t="str">
            <v>2.3.1.1.1</v>
          </cell>
          <cell r="C47" t="str">
            <v>FINANCEIRO</v>
          </cell>
          <cell r="D47" t="str">
            <v>4.04.0002</v>
          </cell>
          <cell r="E47">
            <v>0</v>
          </cell>
          <cell r="F47">
            <v>0</v>
          </cell>
          <cell r="G47">
            <v>0</v>
          </cell>
          <cell r="H47">
            <v>4333.51</v>
          </cell>
          <cell r="I47">
            <v>3782.68</v>
          </cell>
          <cell r="J47">
            <v>0</v>
          </cell>
          <cell r="K47">
            <v>0</v>
          </cell>
          <cell r="L47">
            <v>0</v>
          </cell>
          <cell r="M47">
            <v>0</v>
          </cell>
          <cell r="N47">
            <v>0</v>
          </cell>
          <cell r="O47">
            <v>0</v>
          </cell>
          <cell r="P47">
            <v>0</v>
          </cell>
          <cell r="Q47">
            <v>0</v>
          </cell>
        </row>
        <row r="48">
          <cell r="A48" t="str">
            <v>4.04.00032.3.1.1.1</v>
          </cell>
          <cell r="B48" t="str">
            <v>2.3.1.1.1</v>
          </cell>
          <cell r="C48" t="str">
            <v>FINANCEIRO</v>
          </cell>
          <cell r="D48" t="str">
            <v>4.04.0003</v>
          </cell>
          <cell r="E48">
            <v>0</v>
          </cell>
          <cell r="F48">
            <v>0</v>
          </cell>
          <cell r="G48">
            <v>0</v>
          </cell>
          <cell r="H48">
            <v>0</v>
          </cell>
          <cell r="I48">
            <v>0</v>
          </cell>
          <cell r="J48">
            <v>0</v>
          </cell>
          <cell r="Q48">
            <v>0</v>
          </cell>
        </row>
        <row r="49">
          <cell r="A49" t="str">
            <v>4.04.00042.3.1.1.1</v>
          </cell>
          <cell r="B49" t="str">
            <v>2.3.1.1.1</v>
          </cell>
          <cell r="C49" t="str">
            <v>FINANCEIRO</v>
          </cell>
          <cell r="D49" t="str">
            <v>4.04.0004</v>
          </cell>
          <cell r="E49">
            <v>0</v>
          </cell>
          <cell r="F49">
            <v>0</v>
          </cell>
          <cell r="G49">
            <v>0</v>
          </cell>
          <cell r="H49">
            <v>0</v>
          </cell>
          <cell r="I49">
            <v>0</v>
          </cell>
          <cell r="J49">
            <v>0</v>
          </cell>
          <cell r="Q49">
            <v>0</v>
          </cell>
        </row>
        <row r="50">
          <cell r="A50" t="str">
            <v>4.04.00052.3.1.1.1</v>
          </cell>
          <cell r="B50" t="str">
            <v>2.3.1.1.1</v>
          </cell>
          <cell r="C50" t="str">
            <v>FINANCEIRO</v>
          </cell>
          <cell r="D50" t="str">
            <v>4.04.0005</v>
          </cell>
          <cell r="E50">
            <v>0</v>
          </cell>
          <cell r="F50">
            <v>0</v>
          </cell>
          <cell r="G50">
            <v>450</v>
          </cell>
          <cell r="H50">
            <v>0</v>
          </cell>
          <cell r="I50">
            <v>150</v>
          </cell>
          <cell r="J50">
            <v>0</v>
          </cell>
          <cell r="Q50">
            <v>0</v>
          </cell>
        </row>
        <row r="51">
          <cell r="A51" t="str">
            <v>4.04.00062.3.1.1.1</v>
          </cell>
          <cell r="B51" t="str">
            <v>2.3.1.1.1</v>
          </cell>
          <cell r="C51" t="str">
            <v>FINANCEIRO</v>
          </cell>
          <cell r="D51" t="str">
            <v>4.04.0006</v>
          </cell>
          <cell r="E51">
            <v>793.95</v>
          </cell>
          <cell r="F51">
            <v>804.5</v>
          </cell>
          <cell r="G51">
            <v>568.67999999999995</v>
          </cell>
          <cell r="H51">
            <v>532.59</v>
          </cell>
          <cell r="I51">
            <v>366.14</v>
          </cell>
          <cell r="J51">
            <v>0</v>
          </cell>
          <cell r="K51">
            <v>613.17200000000003</v>
          </cell>
          <cell r="L51">
            <v>613.17200000000003</v>
          </cell>
          <cell r="M51">
            <v>613.17200000000003</v>
          </cell>
          <cell r="N51">
            <v>613.17200000000003</v>
          </cell>
          <cell r="O51">
            <v>613.17200000000003</v>
          </cell>
          <cell r="P51">
            <v>613.17200000000003</v>
          </cell>
          <cell r="Q51">
            <v>0</v>
          </cell>
        </row>
        <row r="52">
          <cell r="A52" t="str">
            <v>4.04.00072.3.1.1.1</v>
          </cell>
          <cell r="B52" t="str">
            <v>2.3.1.1.1</v>
          </cell>
          <cell r="C52" t="str">
            <v>FINANCEIRO</v>
          </cell>
          <cell r="D52" t="str">
            <v>4.04.0007</v>
          </cell>
          <cell r="E52">
            <v>0</v>
          </cell>
          <cell r="F52">
            <v>0</v>
          </cell>
          <cell r="G52">
            <v>0</v>
          </cell>
          <cell r="H52">
            <v>0</v>
          </cell>
          <cell r="I52">
            <v>0</v>
          </cell>
          <cell r="J52">
            <v>0</v>
          </cell>
          <cell r="K52">
            <v>0</v>
          </cell>
          <cell r="L52">
            <v>0</v>
          </cell>
          <cell r="M52">
            <v>0</v>
          </cell>
          <cell r="N52">
            <v>0</v>
          </cell>
          <cell r="O52">
            <v>0</v>
          </cell>
          <cell r="P52">
            <v>0</v>
          </cell>
          <cell r="Q52">
            <v>0</v>
          </cell>
        </row>
        <row r="53">
          <cell r="A53" t="str">
            <v>4.04.00082.3.1.1.1</v>
          </cell>
          <cell r="B53" t="str">
            <v>2.3.1.1.1</v>
          </cell>
          <cell r="C53" t="str">
            <v>FINANCEIRO</v>
          </cell>
          <cell r="D53" t="str">
            <v>4.04.0008</v>
          </cell>
          <cell r="E53">
            <v>0</v>
          </cell>
          <cell r="F53">
            <v>0</v>
          </cell>
          <cell r="G53">
            <v>0</v>
          </cell>
          <cell r="H53">
            <v>0</v>
          </cell>
          <cell r="I53">
            <v>0</v>
          </cell>
          <cell r="J53">
            <v>0</v>
          </cell>
          <cell r="K53">
            <v>0</v>
          </cell>
          <cell r="L53">
            <v>0</v>
          </cell>
          <cell r="M53">
            <v>0</v>
          </cell>
          <cell r="N53">
            <v>0</v>
          </cell>
          <cell r="O53">
            <v>0</v>
          </cell>
          <cell r="P53">
            <v>0</v>
          </cell>
          <cell r="Q53">
            <v>0</v>
          </cell>
        </row>
        <row r="54">
          <cell r="A54" t="str">
            <v>4.04.00092.3.1.1.1</v>
          </cell>
          <cell r="B54" t="str">
            <v>2.3.1.1.1</v>
          </cell>
          <cell r="C54" t="str">
            <v>FINANCEIRO</v>
          </cell>
          <cell r="D54" t="str">
            <v>4.04.0009</v>
          </cell>
          <cell r="E54">
            <v>6.29</v>
          </cell>
          <cell r="F54">
            <v>0</v>
          </cell>
          <cell r="G54">
            <v>0</v>
          </cell>
          <cell r="H54">
            <v>27.57</v>
          </cell>
          <cell r="I54">
            <v>0</v>
          </cell>
          <cell r="J54">
            <v>0</v>
          </cell>
          <cell r="Q54">
            <v>0</v>
          </cell>
        </row>
        <row r="55">
          <cell r="A55" t="str">
            <v>4.04.00102.3.1.1.1</v>
          </cell>
          <cell r="B55" t="str">
            <v>2.3.1.1.1</v>
          </cell>
          <cell r="C55" t="str">
            <v>FINANCEIRO</v>
          </cell>
          <cell r="D55" t="str">
            <v>4.04.0010</v>
          </cell>
          <cell r="E55">
            <v>382.75</v>
          </cell>
          <cell r="F55">
            <v>1533.64</v>
          </cell>
          <cell r="G55">
            <v>4739.59</v>
          </cell>
          <cell r="H55">
            <v>999.5</v>
          </cell>
          <cell r="I55">
            <v>972.34</v>
          </cell>
          <cell r="J55">
            <v>0</v>
          </cell>
          <cell r="K55">
            <v>400</v>
          </cell>
          <cell r="L55">
            <v>400</v>
          </cell>
          <cell r="M55">
            <v>400</v>
          </cell>
          <cell r="N55">
            <v>400</v>
          </cell>
          <cell r="O55">
            <v>400</v>
          </cell>
          <cell r="P55">
            <v>400</v>
          </cell>
          <cell r="Q55">
            <v>0</v>
          </cell>
        </row>
        <row r="56">
          <cell r="A56" t="str">
            <v>4.13.00042.3.1.1.1</v>
          </cell>
          <cell r="B56" t="str">
            <v>2.3.1.1.1</v>
          </cell>
          <cell r="C56" t="str">
            <v>FINANCEIRO</v>
          </cell>
          <cell r="D56" t="str">
            <v>4.13.0004</v>
          </cell>
          <cell r="E56">
            <v>0</v>
          </cell>
          <cell r="F56">
            <v>0</v>
          </cell>
          <cell r="G56">
            <v>0</v>
          </cell>
          <cell r="H56">
            <v>0</v>
          </cell>
          <cell r="I56">
            <v>0</v>
          </cell>
          <cell r="J56">
            <v>0</v>
          </cell>
          <cell r="K56">
            <v>0</v>
          </cell>
          <cell r="L56">
            <v>0</v>
          </cell>
          <cell r="M56">
            <v>0</v>
          </cell>
          <cell r="N56">
            <v>0</v>
          </cell>
          <cell r="O56">
            <v>0</v>
          </cell>
          <cell r="P56">
            <v>0</v>
          </cell>
          <cell r="Q56">
            <v>0</v>
          </cell>
        </row>
        <row r="57">
          <cell r="A57" t="str">
            <v>4.13.00062.3.1.1.1</v>
          </cell>
          <cell r="B57" t="str">
            <v>2.3.1.1.1</v>
          </cell>
          <cell r="C57" t="str">
            <v>FINANCEIRO</v>
          </cell>
          <cell r="D57" t="str">
            <v>4.13.0006</v>
          </cell>
          <cell r="E57">
            <v>0</v>
          </cell>
          <cell r="F57">
            <v>0</v>
          </cell>
          <cell r="G57">
            <v>0</v>
          </cell>
          <cell r="H57">
            <v>0</v>
          </cell>
          <cell r="I57">
            <v>0</v>
          </cell>
          <cell r="J57">
            <v>0</v>
          </cell>
          <cell r="K57">
            <v>0</v>
          </cell>
          <cell r="L57">
            <v>0</v>
          </cell>
          <cell r="M57">
            <v>0</v>
          </cell>
          <cell r="N57">
            <v>0</v>
          </cell>
          <cell r="O57">
            <v>0</v>
          </cell>
          <cell r="P57">
            <v>0</v>
          </cell>
          <cell r="Q57">
            <v>0</v>
          </cell>
        </row>
        <row r="58">
          <cell r="A58" t="str">
            <v>4.01.00012.3.1</v>
          </cell>
          <cell r="B58" t="str">
            <v>2.3.1</v>
          </cell>
          <cell r="C58" t="str">
            <v>DIRETORIA CORPORATIVA</v>
          </cell>
          <cell r="D58" t="str">
            <v>4.01.0001</v>
          </cell>
          <cell r="E58">
            <v>0</v>
          </cell>
          <cell r="F58">
            <v>0</v>
          </cell>
          <cell r="G58">
            <v>0</v>
          </cell>
          <cell r="H58">
            <v>0</v>
          </cell>
          <cell r="I58">
            <v>0</v>
          </cell>
          <cell r="J58">
            <v>0</v>
          </cell>
          <cell r="K58">
            <v>0</v>
          </cell>
          <cell r="L58">
            <v>0</v>
          </cell>
          <cell r="M58">
            <v>0</v>
          </cell>
          <cell r="N58">
            <v>0</v>
          </cell>
          <cell r="O58">
            <v>0</v>
          </cell>
          <cell r="P58">
            <v>0</v>
          </cell>
        </row>
        <row r="59">
          <cell r="A59" t="str">
            <v>4.01.00022.3.1</v>
          </cell>
          <cell r="B59" t="str">
            <v>2.3.1</v>
          </cell>
          <cell r="C59" t="str">
            <v>DIRETORIA CORPORATIVA</v>
          </cell>
          <cell r="D59" t="str">
            <v>4.01.0002</v>
          </cell>
          <cell r="E59">
            <v>0</v>
          </cell>
          <cell r="F59">
            <v>0</v>
          </cell>
          <cell r="G59">
            <v>0</v>
          </cell>
          <cell r="H59">
            <v>0</v>
          </cell>
          <cell r="I59">
            <v>0</v>
          </cell>
          <cell r="J59">
            <v>0</v>
          </cell>
          <cell r="K59">
            <v>0</v>
          </cell>
          <cell r="L59">
            <v>0</v>
          </cell>
          <cell r="M59">
            <v>0</v>
          </cell>
          <cell r="N59">
            <v>0</v>
          </cell>
          <cell r="O59">
            <v>0</v>
          </cell>
          <cell r="P59">
            <v>0</v>
          </cell>
        </row>
        <row r="60">
          <cell r="A60" t="str">
            <v>4.01.00032.3.1</v>
          </cell>
          <cell r="B60" t="str">
            <v>2.3.1</v>
          </cell>
          <cell r="C60" t="str">
            <v>DIRETORIA CORPORATIVA</v>
          </cell>
          <cell r="D60" t="str">
            <v>4.01.0003</v>
          </cell>
          <cell r="E60">
            <v>0</v>
          </cell>
          <cell r="F60">
            <v>0</v>
          </cell>
          <cell r="G60">
            <v>0</v>
          </cell>
          <cell r="H60">
            <v>0</v>
          </cell>
          <cell r="I60">
            <v>0</v>
          </cell>
          <cell r="J60">
            <v>0</v>
          </cell>
          <cell r="K60">
            <v>0</v>
          </cell>
          <cell r="L60">
            <v>0</v>
          </cell>
          <cell r="M60">
            <v>0</v>
          </cell>
          <cell r="N60">
            <v>0</v>
          </cell>
          <cell r="O60">
            <v>0</v>
          </cell>
          <cell r="P60">
            <v>0</v>
          </cell>
        </row>
        <row r="61">
          <cell r="A61" t="str">
            <v>4.01.00042.3.1</v>
          </cell>
          <cell r="B61" t="str">
            <v>2.3.1</v>
          </cell>
          <cell r="C61" t="str">
            <v>DIRETORIA CORPORATIVA</v>
          </cell>
          <cell r="D61" t="str">
            <v>4.01.0004</v>
          </cell>
          <cell r="E61">
            <v>0</v>
          </cell>
          <cell r="F61">
            <v>0</v>
          </cell>
          <cell r="G61">
            <v>0</v>
          </cell>
          <cell r="H61">
            <v>0</v>
          </cell>
          <cell r="I61">
            <v>0</v>
          </cell>
          <cell r="J61">
            <v>0</v>
          </cell>
          <cell r="K61">
            <v>2500</v>
          </cell>
          <cell r="L61">
            <v>2500</v>
          </cell>
          <cell r="M61">
            <v>2500</v>
          </cell>
          <cell r="N61">
            <v>2500</v>
          </cell>
          <cell r="O61">
            <v>2500</v>
          </cell>
          <cell r="P61">
            <v>2500</v>
          </cell>
        </row>
        <row r="62">
          <cell r="A62" t="str">
            <v>4.01.00052.3.1</v>
          </cell>
          <cell r="B62" t="str">
            <v>2.3.1</v>
          </cell>
          <cell r="C62" t="str">
            <v>DIRETORIA CORPORATIVA</v>
          </cell>
          <cell r="D62" t="str">
            <v>4.01.0005</v>
          </cell>
          <cell r="E62">
            <v>16.27</v>
          </cell>
          <cell r="F62">
            <v>0</v>
          </cell>
          <cell r="G62">
            <v>0</v>
          </cell>
          <cell r="H62">
            <v>0</v>
          </cell>
          <cell r="I62">
            <v>0</v>
          </cell>
          <cell r="J62">
            <v>0</v>
          </cell>
          <cell r="K62">
            <v>0</v>
          </cell>
          <cell r="L62">
            <v>0</v>
          </cell>
          <cell r="M62">
            <v>0</v>
          </cell>
          <cell r="N62">
            <v>0</v>
          </cell>
          <cell r="O62">
            <v>0</v>
          </cell>
          <cell r="P62">
            <v>0</v>
          </cell>
        </row>
        <row r="63">
          <cell r="A63" t="str">
            <v>4.01.00062.3.1</v>
          </cell>
          <cell r="B63" t="str">
            <v>2.3.1</v>
          </cell>
          <cell r="C63" t="str">
            <v>DIRETORIA CORPORATIVA</v>
          </cell>
          <cell r="D63" t="str">
            <v>4.01.0006</v>
          </cell>
          <cell r="E63">
            <v>275.13</v>
          </cell>
          <cell r="F63">
            <v>0</v>
          </cell>
          <cell r="G63">
            <v>0</v>
          </cell>
          <cell r="H63">
            <v>0</v>
          </cell>
          <cell r="I63">
            <v>0</v>
          </cell>
          <cell r="J63">
            <v>0</v>
          </cell>
          <cell r="K63">
            <v>0</v>
          </cell>
          <cell r="L63">
            <v>0</v>
          </cell>
          <cell r="M63">
            <v>0</v>
          </cell>
          <cell r="N63">
            <v>0</v>
          </cell>
          <cell r="O63">
            <v>0</v>
          </cell>
          <cell r="P63">
            <v>0</v>
          </cell>
        </row>
        <row r="64">
          <cell r="A64" t="str">
            <v>4.01.00072.3.1</v>
          </cell>
          <cell r="B64" t="str">
            <v>2.3.1</v>
          </cell>
          <cell r="C64" t="str">
            <v>DIRETORIA CORPORATIVA</v>
          </cell>
          <cell r="D64" t="str">
            <v>4.01.0007</v>
          </cell>
          <cell r="E64">
            <v>0</v>
          </cell>
          <cell r="F64">
            <v>0</v>
          </cell>
          <cell r="G64">
            <v>0</v>
          </cell>
          <cell r="H64">
            <v>0</v>
          </cell>
          <cell r="I64">
            <v>0</v>
          </cell>
          <cell r="J64">
            <v>0</v>
          </cell>
          <cell r="K64">
            <v>0</v>
          </cell>
          <cell r="L64">
            <v>0</v>
          </cell>
          <cell r="M64">
            <v>0</v>
          </cell>
          <cell r="N64">
            <v>0</v>
          </cell>
          <cell r="O64">
            <v>0</v>
          </cell>
          <cell r="P64">
            <v>0</v>
          </cell>
        </row>
        <row r="65">
          <cell r="A65" t="str">
            <v>4.02.00012.3.1</v>
          </cell>
          <cell r="B65" t="str">
            <v>2.3.1</v>
          </cell>
          <cell r="C65" t="str">
            <v>DIRETORIA CORPORATIVA</v>
          </cell>
          <cell r="D65" t="str">
            <v>4.02.0001</v>
          </cell>
          <cell r="E65">
            <v>0</v>
          </cell>
          <cell r="F65">
            <v>0</v>
          </cell>
          <cell r="G65">
            <v>0</v>
          </cell>
          <cell r="H65">
            <v>0</v>
          </cell>
          <cell r="I65">
            <v>0</v>
          </cell>
          <cell r="J65">
            <v>0</v>
          </cell>
          <cell r="K65">
            <v>0</v>
          </cell>
          <cell r="L65">
            <v>0</v>
          </cell>
          <cell r="M65">
            <v>0</v>
          </cell>
          <cell r="N65">
            <v>0</v>
          </cell>
          <cell r="O65">
            <v>0</v>
          </cell>
          <cell r="P65">
            <v>0</v>
          </cell>
        </row>
        <row r="66">
          <cell r="A66" t="str">
            <v>4.02.00032.3.1</v>
          </cell>
          <cell r="B66" t="str">
            <v>2.3.1</v>
          </cell>
          <cell r="C66" t="str">
            <v>DIRETORIA CORPORATIVA</v>
          </cell>
          <cell r="D66" t="str">
            <v>4.02.0003</v>
          </cell>
          <cell r="E66">
            <v>150.37</v>
          </cell>
          <cell r="F66">
            <v>400</v>
          </cell>
          <cell r="G66">
            <v>400</v>
          </cell>
          <cell r="H66">
            <v>400</v>
          </cell>
          <cell r="I66">
            <v>424</v>
          </cell>
          <cell r="J66">
            <v>424</v>
          </cell>
          <cell r="K66">
            <v>200</v>
          </cell>
          <cell r="L66">
            <v>200</v>
          </cell>
          <cell r="M66">
            <v>200</v>
          </cell>
          <cell r="N66">
            <v>200</v>
          </cell>
          <cell r="O66">
            <v>200</v>
          </cell>
          <cell r="P66">
            <v>200</v>
          </cell>
        </row>
        <row r="67">
          <cell r="A67" t="str">
            <v>4.02.00052.3.1</v>
          </cell>
          <cell r="B67" t="str">
            <v>2.3.1</v>
          </cell>
          <cell r="C67" t="str">
            <v>DIRETORIA CORPORATIVA</v>
          </cell>
          <cell r="D67" t="str">
            <v>4.02.0005</v>
          </cell>
          <cell r="E67">
            <v>1258.0899999999999</v>
          </cell>
          <cell r="F67">
            <v>854.05</v>
          </cell>
          <cell r="G67">
            <v>854.05</v>
          </cell>
          <cell r="H67">
            <v>854.05</v>
          </cell>
          <cell r="I67">
            <v>854.05</v>
          </cell>
          <cell r="J67">
            <v>854.05</v>
          </cell>
          <cell r="K67">
            <v>1200</v>
          </cell>
          <cell r="L67">
            <v>1200</v>
          </cell>
          <cell r="M67">
            <v>1200</v>
          </cell>
          <cell r="N67">
            <v>1200</v>
          </cell>
          <cell r="O67">
            <v>1200</v>
          </cell>
          <cell r="P67">
            <v>1200</v>
          </cell>
        </row>
        <row r="68">
          <cell r="A68" t="str">
            <v>4.02.00072.3.1</v>
          </cell>
          <cell r="B68" t="str">
            <v>2.3.1</v>
          </cell>
          <cell r="C68" t="str">
            <v>DIRETORIA CORPORATIVA</v>
          </cell>
          <cell r="D68" t="str">
            <v>4.02.0007</v>
          </cell>
          <cell r="E68">
            <v>0</v>
          </cell>
          <cell r="F68">
            <v>0</v>
          </cell>
          <cell r="G68">
            <v>0</v>
          </cell>
          <cell r="H68">
            <v>0</v>
          </cell>
          <cell r="I68">
            <v>0</v>
          </cell>
          <cell r="J68">
            <v>0</v>
          </cell>
          <cell r="K68">
            <v>30</v>
          </cell>
          <cell r="L68">
            <v>30</v>
          </cell>
          <cell r="M68">
            <v>30</v>
          </cell>
          <cell r="N68">
            <v>30</v>
          </cell>
          <cell r="O68">
            <v>30</v>
          </cell>
          <cell r="P68">
            <v>30</v>
          </cell>
        </row>
        <row r="69">
          <cell r="A69" t="str">
            <v>4.02.00082.3.1</v>
          </cell>
          <cell r="B69" t="str">
            <v>2.3.1</v>
          </cell>
          <cell r="C69" t="str">
            <v>DIRETORIA CORPORATIVA</v>
          </cell>
          <cell r="D69" t="str">
            <v>4.02.0008</v>
          </cell>
          <cell r="E69">
            <v>85.99</v>
          </cell>
          <cell r="F69">
            <v>350</v>
          </cell>
          <cell r="G69">
            <v>350</v>
          </cell>
          <cell r="H69">
            <v>420</v>
          </cell>
          <cell r="I69">
            <v>420</v>
          </cell>
          <cell r="J69">
            <v>420</v>
          </cell>
          <cell r="K69">
            <v>250</v>
          </cell>
          <cell r="L69">
            <v>250</v>
          </cell>
          <cell r="M69">
            <v>250</v>
          </cell>
          <cell r="N69">
            <v>250</v>
          </cell>
          <cell r="O69">
            <v>250</v>
          </cell>
          <cell r="P69">
            <v>250</v>
          </cell>
        </row>
        <row r="70">
          <cell r="A70" t="str">
            <v>4.02.00092.3.1</v>
          </cell>
          <cell r="B70" t="str">
            <v>2.3.1</v>
          </cell>
          <cell r="C70" t="str">
            <v>DIRETORIA CORPORATIVA</v>
          </cell>
          <cell r="D70" t="str">
            <v>4.02.0009</v>
          </cell>
          <cell r="E70">
            <v>0</v>
          </cell>
          <cell r="F70">
            <v>30</v>
          </cell>
          <cell r="G70">
            <v>30</v>
          </cell>
          <cell r="H70">
            <v>30</v>
          </cell>
          <cell r="I70">
            <v>30</v>
          </cell>
          <cell r="J70">
            <v>30</v>
          </cell>
          <cell r="K70">
            <v>0</v>
          </cell>
          <cell r="L70">
            <v>0</v>
          </cell>
          <cell r="M70">
            <v>0</v>
          </cell>
          <cell r="N70">
            <v>0</v>
          </cell>
          <cell r="O70">
            <v>0</v>
          </cell>
          <cell r="P70">
            <v>0</v>
          </cell>
        </row>
        <row r="71">
          <cell r="A71" t="str">
            <v>4.02.00102.3.1</v>
          </cell>
          <cell r="B71" t="str">
            <v>2.3.1</v>
          </cell>
          <cell r="C71" t="str">
            <v>DIRETORIA CORPORATIVA</v>
          </cell>
          <cell r="D71" t="str">
            <v>4.02.0010</v>
          </cell>
          <cell r="E71">
            <v>982.44</v>
          </cell>
          <cell r="F71">
            <v>100</v>
          </cell>
          <cell r="G71">
            <v>100</v>
          </cell>
          <cell r="H71">
            <v>100</v>
          </cell>
          <cell r="I71">
            <v>100</v>
          </cell>
          <cell r="J71">
            <v>100</v>
          </cell>
          <cell r="K71">
            <v>800</v>
          </cell>
          <cell r="L71">
            <v>800</v>
          </cell>
          <cell r="M71">
            <v>800</v>
          </cell>
          <cell r="N71">
            <v>800</v>
          </cell>
          <cell r="O71">
            <v>800</v>
          </cell>
          <cell r="P71">
            <v>800</v>
          </cell>
        </row>
        <row r="72">
          <cell r="A72" t="str">
            <v>4.02.00112.3.1</v>
          </cell>
          <cell r="B72" t="str">
            <v>2.3.1</v>
          </cell>
          <cell r="C72" t="str">
            <v>DIRETORIA CORPORATIVA</v>
          </cell>
          <cell r="D72" t="str">
            <v>4.02.0011</v>
          </cell>
          <cell r="E72">
            <v>29.25</v>
          </cell>
          <cell r="F72">
            <v>135</v>
          </cell>
          <cell r="G72">
            <v>135</v>
          </cell>
          <cell r="H72">
            <v>135</v>
          </cell>
          <cell r="I72">
            <v>135</v>
          </cell>
          <cell r="J72">
            <v>135</v>
          </cell>
          <cell r="K72">
            <v>150</v>
          </cell>
          <cell r="L72">
            <v>150</v>
          </cell>
          <cell r="M72">
            <v>150</v>
          </cell>
          <cell r="N72">
            <v>150</v>
          </cell>
          <cell r="O72">
            <v>150</v>
          </cell>
          <cell r="P72">
            <v>150</v>
          </cell>
        </row>
        <row r="73">
          <cell r="A73" t="str">
            <v>4.02.00122.3.1</v>
          </cell>
          <cell r="B73" t="str">
            <v>2.3.1</v>
          </cell>
          <cell r="C73" t="str">
            <v>DIRETORIA CORPORATIVA</v>
          </cell>
          <cell r="D73" t="str">
            <v>4.02.0012</v>
          </cell>
          <cell r="E73">
            <v>0</v>
          </cell>
          <cell r="F73">
            <v>10</v>
          </cell>
          <cell r="G73">
            <v>10</v>
          </cell>
          <cell r="H73">
            <v>10</v>
          </cell>
          <cell r="I73">
            <v>10</v>
          </cell>
          <cell r="J73">
            <v>10</v>
          </cell>
          <cell r="K73">
            <v>3900</v>
          </cell>
          <cell r="L73">
            <v>3900</v>
          </cell>
          <cell r="M73">
            <v>3900</v>
          </cell>
          <cell r="N73">
            <v>3900</v>
          </cell>
          <cell r="O73">
            <v>3900</v>
          </cell>
          <cell r="P73">
            <v>3900</v>
          </cell>
        </row>
        <row r="74">
          <cell r="A74" t="str">
            <v>4.02.00132.3.1</v>
          </cell>
          <cell r="B74" t="str">
            <v>2.3.1</v>
          </cell>
          <cell r="C74" t="str">
            <v>DIRETORIA CORPORATIVA</v>
          </cell>
          <cell r="D74" t="str">
            <v>4.02.0013</v>
          </cell>
          <cell r="E74">
            <v>33.94</v>
          </cell>
          <cell r="F74">
            <v>20</v>
          </cell>
          <cell r="G74">
            <v>20</v>
          </cell>
          <cell r="H74">
            <v>20</v>
          </cell>
          <cell r="I74">
            <v>20</v>
          </cell>
          <cell r="J74">
            <v>20</v>
          </cell>
          <cell r="K74">
            <v>50</v>
          </cell>
          <cell r="L74">
            <v>50</v>
          </cell>
          <cell r="M74">
            <v>50</v>
          </cell>
          <cell r="N74">
            <v>50</v>
          </cell>
          <cell r="O74">
            <v>50</v>
          </cell>
          <cell r="P74">
            <v>50</v>
          </cell>
        </row>
        <row r="75">
          <cell r="A75" t="str">
            <v>4.02.00142.3.1</v>
          </cell>
          <cell r="B75" t="str">
            <v>2.3.1</v>
          </cell>
          <cell r="C75" t="str">
            <v>DIRETORIA CORPORATIVA</v>
          </cell>
          <cell r="D75" t="str">
            <v>4.02.0014</v>
          </cell>
          <cell r="E75">
            <v>0</v>
          </cell>
          <cell r="F75">
            <v>0</v>
          </cell>
          <cell r="G75">
            <v>0</v>
          </cell>
          <cell r="H75">
            <v>0</v>
          </cell>
          <cell r="I75">
            <v>0</v>
          </cell>
          <cell r="J75">
            <v>0</v>
          </cell>
          <cell r="K75">
            <v>30</v>
          </cell>
          <cell r="L75">
            <v>30</v>
          </cell>
          <cell r="M75">
            <v>30</v>
          </cell>
          <cell r="N75">
            <v>30</v>
          </cell>
          <cell r="O75">
            <v>30</v>
          </cell>
          <cell r="P75">
            <v>30</v>
          </cell>
        </row>
        <row r="76">
          <cell r="A76" t="str">
            <v>4.02.00152.3.1</v>
          </cell>
          <cell r="B76" t="str">
            <v>2.3.1</v>
          </cell>
          <cell r="C76" t="str">
            <v>DIRETORIA CORPORATIVA</v>
          </cell>
          <cell r="D76" t="str">
            <v>4.02.0015</v>
          </cell>
          <cell r="E76">
            <v>0</v>
          </cell>
          <cell r="F76">
            <v>0</v>
          </cell>
          <cell r="G76">
            <v>0</v>
          </cell>
          <cell r="H76">
            <v>0</v>
          </cell>
          <cell r="I76">
            <v>0</v>
          </cell>
          <cell r="J76">
            <v>0</v>
          </cell>
          <cell r="K76">
            <v>0</v>
          </cell>
          <cell r="L76">
            <v>0</v>
          </cell>
          <cell r="M76">
            <v>0</v>
          </cell>
          <cell r="N76">
            <v>0</v>
          </cell>
          <cell r="O76">
            <v>0</v>
          </cell>
          <cell r="P76">
            <v>0</v>
          </cell>
        </row>
        <row r="77">
          <cell r="A77" t="str">
            <v>4.02.00162.3.1</v>
          </cell>
          <cell r="B77" t="str">
            <v>2.3.1</v>
          </cell>
          <cell r="C77" t="str">
            <v>DIRETORIA CORPORATIVA</v>
          </cell>
          <cell r="D77" t="str">
            <v>4.02.0016</v>
          </cell>
          <cell r="E77">
            <v>3416.94</v>
          </cell>
          <cell r="F77">
            <v>3093.79</v>
          </cell>
          <cell r="G77">
            <v>3093.79</v>
          </cell>
          <cell r="H77">
            <v>3093.79</v>
          </cell>
          <cell r="I77">
            <v>3093.79</v>
          </cell>
          <cell r="J77">
            <v>3093.79</v>
          </cell>
          <cell r="K77">
            <v>3500</v>
          </cell>
          <cell r="L77">
            <v>3500</v>
          </cell>
          <cell r="M77">
            <v>3500</v>
          </cell>
          <cell r="N77">
            <v>3500</v>
          </cell>
          <cell r="O77">
            <v>3500</v>
          </cell>
          <cell r="P77">
            <v>3500</v>
          </cell>
        </row>
        <row r="78">
          <cell r="A78" t="str">
            <v>4.02.00172.3.1</v>
          </cell>
          <cell r="B78" t="str">
            <v>2.3.1</v>
          </cell>
          <cell r="C78" t="str">
            <v>DIRETORIA CORPORATIVA</v>
          </cell>
          <cell r="D78" t="str">
            <v>4.02.0017</v>
          </cell>
          <cell r="E78">
            <v>0</v>
          </cell>
          <cell r="F78">
            <v>0</v>
          </cell>
          <cell r="G78">
            <v>0</v>
          </cell>
          <cell r="H78">
            <v>0</v>
          </cell>
          <cell r="I78">
            <v>0</v>
          </cell>
          <cell r="J78">
            <v>0</v>
          </cell>
          <cell r="K78">
            <v>0</v>
          </cell>
          <cell r="L78">
            <v>0</v>
          </cell>
          <cell r="M78">
            <v>0</v>
          </cell>
          <cell r="N78">
            <v>0</v>
          </cell>
          <cell r="O78">
            <v>0</v>
          </cell>
          <cell r="P78">
            <v>0</v>
          </cell>
        </row>
        <row r="79">
          <cell r="A79" t="str">
            <v>4.02.00182.3.1</v>
          </cell>
          <cell r="B79" t="str">
            <v>2.3.1</v>
          </cell>
          <cell r="C79" t="str">
            <v>DIRETORIA CORPORATIVA</v>
          </cell>
          <cell r="D79" t="str">
            <v>4.02.0018</v>
          </cell>
          <cell r="E79">
            <v>0</v>
          </cell>
          <cell r="F79">
            <v>0</v>
          </cell>
          <cell r="G79">
            <v>0</v>
          </cell>
          <cell r="H79">
            <v>0</v>
          </cell>
          <cell r="I79">
            <v>0</v>
          </cell>
          <cell r="J79">
            <v>0</v>
          </cell>
          <cell r="K79">
            <v>0</v>
          </cell>
          <cell r="L79">
            <v>0</v>
          </cell>
          <cell r="M79">
            <v>0</v>
          </cell>
          <cell r="N79">
            <v>0</v>
          </cell>
          <cell r="O79">
            <v>0</v>
          </cell>
          <cell r="P79">
            <v>0</v>
          </cell>
        </row>
        <row r="80">
          <cell r="A80" t="str">
            <v>4.02.00192.3.1</v>
          </cell>
          <cell r="B80" t="str">
            <v>2.3.1</v>
          </cell>
          <cell r="C80" t="str">
            <v>DIRETORIA CORPORATIVA</v>
          </cell>
          <cell r="D80" t="str">
            <v>4.02.0019</v>
          </cell>
          <cell r="E80">
            <v>43.32</v>
          </cell>
          <cell r="F80">
            <v>0</v>
          </cell>
          <cell r="G80">
            <v>0</v>
          </cell>
          <cell r="H80">
            <v>0</v>
          </cell>
          <cell r="I80">
            <v>0</v>
          </cell>
          <cell r="J80">
            <v>0</v>
          </cell>
          <cell r="K80">
            <v>50</v>
          </cell>
          <cell r="L80">
            <v>50</v>
          </cell>
          <cell r="M80">
            <v>50</v>
          </cell>
          <cell r="N80">
            <v>50</v>
          </cell>
          <cell r="O80">
            <v>50</v>
          </cell>
          <cell r="P80">
            <v>50</v>
          </cell>
        </row>
        <row r="81">
          <cell r="A81" t="str">
            <v>4.02.00202.3.1</v>
          </cell>
          <cell r="B81" t="str">
            <v>2.3.1</v>
          </cell>
          <cell r="C81" t="str">
            <v>DIRETORIA CORPORATIVA</v>
          </cell>
          <cell r="D81" t="str">
            <v>4.02.0020</v>
          </cell>
          <cell r="E81">
            <v>148.4</v>
          </cell>
          <cell r="F81">
            <v>0</v>
          </cell>
          <cell r="G81">
            <v>0</v>
          </cell>
          <cell r="H81">
            <v>0</v>
          </cell>
          <cell r="I81">
            <v>0</v>
          </cell>
          <cell r="J81">
            <v>0</v>
          </cell>
          <cell r="K81">
            <v>150</v>
          </cell>
          <cell r="L81">
            <v>150</v>
          </cell>
          <cell r="M81">
            <v>150</v>
          </cell>
          <cell r="N81">
            <v>150</v>
          </cell>
          <cell r="O81">
            <v>150</v>
          </cell>
          <cell r="P81">
            <v>150</v>
          </cell>
        </row>
        <row r="82">
          <cell r="A82" t="str">
            <v>4.02.00212.3.1</v>
          </cell>
          <cell r="B82" t="str">
            <v>2.3.1</v>
          </cell>
          <cell r="C82" t="str">
            <v>DIRETORIA CORPORATIVA</v>
          </cell>
          <cell r="D82" t="str">
            <v>4.02.0021</v>
          </cell>
          <cell r="E82">
            <v>0</v>
          </cell>
          <cell r="F82">
            <v>0</v>
          </cell>
          <cell r="G82">
            <v>0</v>
          </cell>
          <cell r="H82">
            <v>0</v>
          </cell>
          <cell r="I82">
            <v>0</v>
          </cell>
          <cell r="J82">
            <v>0</v>
          </cell>
          <cell r="K82">
            <v>0</v>
          </cell>
          <cell r="L82">
            <v>0</v>
          </cell>
          <cell r="M82">
            <v>0</v>
          </cell>
          <cell r="N82">
            <v>0</v>
          </cell>
          <cell r="O82">
            <v>0</v>
          </cell>
          <cell r="P82">
            <v>0</v>
          </cell>
        </row>
        <row r="83">
          <cell r="A83" t="str">
            <v>4.02.00222.3.1</v>
          </cell>
          <cell r="B83" t="str">
            <v>2.3.1</v>
          </cell>
          <cell r="C83" t="str">
            <v>DIRETORIA CORPORATIVA</v>
          </cell>
          <cell r="D83" t="str">
            <v>4.02.0022</v>
          </cell>
          <cell r="E83">
            <v>0</v>
          </cell>
          <cell r="F83">
            <v>0</v>
          </cell>
          <cell r="G83">
            <v>0</v>
          </cell>
          <cell r="H83">
            <v>0</v>
          </cell>
          <cell r="I83">
            <v>0</v>
          </cell>
          <cell r="J83">
            <v>0</v>
          </cell>
          <cell r="K83">
            <v>100</v>
          </cell>
          <cell r="L83">
            <v>100</v>
          </cell>
          <cell r="M83">
            <v>100</v>
          </cell>
          <cell r="N83">
            <v>100</v>
          </cell>
          <cell r="O83">
            <v>100</v>
          </cell>
          <cell r="P83">
            <v>100</v>
          </cell>
        </row>
        <row r="84">
          <cell r="A84" t="str">
            <v>4.02.00232.3.1</v>
          </cell>
          <cell r="B84" t="str">
            <v>2.3.1</v>
          </cell>
          <cell r="C84" t="str">
            <v>DIRETORIA CORPORATIVA</v>
          </cell>
          <cell r="D84" t="str">
            <v>4.02.0023</v>
          </cell>
          <cell r="E84">
            <v>35.94</v>
          </cell>
          <cell r="F84">
            <v>0</v>
          </cell>
          <cell r="G84">
            <v>340.74</v>
          </cell>
          <cell r="H84">
            <v>0</v>
          </cell>
          <cell r="I84">
            <v>340.74</v>
          </cell>
          <cell r="J84">
            <v>0</v>
          </cell>
          <cell r="K84">
            <v>50</v>
          </cell>
          <cell r="L84">
            <v>50</v>
          </cell>
          <cell r="M84">
            <v>50</v>
          </cell>
          <cell r="N84">
            <v>50</v>
          </cell>
          <cell r="O84">
            <v>50</v>
          </cell>
          <cell r="P84">
            <v>50</v>
          </cell>
        </row>
        <row r="85">
          <cell r="A85" t="str">
            <v>4.02.00262.3.1</v>
          </cell>
          <cell r="B85" t="str">
            <v>2.3.1</v>
          </cell>
          <cell r="C85" t="str">
            <v>DIRETORIA CORPORATIVA</v>
          </cell>
          <cell r="D85" t="str">
            <v>4.02.0026</v>
          </cell>
          <cell r="E85">
            <v>0</v>
          </cell>
          <cell r="F85">
            <v>0</v>
          </cell>
          <cell r="G85">
            <v>0</v>
          </cell>
          <cell r="H85">
            <v>0</v>
          </cell>
          <cell r="I85">
            <v>0</v>
          </cell>
          <cell r="J85">
            <v>0</v>
          </cell>
          <cell r="K85">
            <v>0</v>
          </cell>
          <cell r="L85">
            <v>0</v>
          </cell>
          <cell r="M85">
            <v>0</v>
          </cell>
          <cell r="N85">
            <v>0</v>
          </cell>
          <cell r="O85">
            <v>0</v>
          </cell>
          <cell r="P85">
            <v>0</v>
          </cell>
        </row>
        <row r="86">
          <cell r="A86" t="str">
            <v>4.02.00262.3.1</v>
          </cell>
          <cell r="B86" t="str">
            <v>2.3.1</v>
          </cell>
          <cell r="C86" t="str">
            <v>DIRETORIA CORPORATIVA</v>
          </cell>
          <cell r="D86" t="str">
            <v>4.02.0026</v>
          </cell>
          <cell r="E86">
            <v>19</v>
          </cell>
          <cell r="F86">
            <v>0</v>
          </cell>
          <cell r="G86">
            <v>0</v>
          </cell>
          <cell r="H86">
            <v>0</v>
          </cell>
          <cell r="I86">
            <v>0</v>
          </cell>
          <cell r="J86">
            <v>0</v>
          </cell>
          <cell r="K86">
            <v>0</v>
          </cell>
          <cell r="L86">
            <v>0</v>
          </cell>
          <cell r="M86">
            <v>0</v>
          </cell>
          <cell r="N86">
            <v>0</v>
          </cell>
          <cell r="O86">
            <v>0</v>
          </cell>
          <cell r="P86">
            <v>0</v>
          </cell>
        </row>
        <row r="87">
          <cell r="A87" t="str">
            <v>4.02.00262.3.1</v>
          </cell>
          <cell r="B87" t="str">
            <v>2.3.1</v>
          </cell>
          <cell r="C87" t="str">
            <v>DIRETORIA CORPORATIVA</v>
          </cell>
          <cell r="D87" t="str">
            <v>4.02.0026</v>
          </cell>
          <cell r="E87">
            <v>0</v>
          </cell>
          <cell r="F87">
            <v>0</v>
          </cell>
          <cell r="G87">
            <v>0</v>
          </cell>
          <cell r="H87">
            <v>0</v>
          </cell>
          <cell r="I87">
            <v>0</v>
          </cell>
          <cell r="J87">
            <v>0</v>
          </cell>
          <cell r="K87">
            <v>0</v>
          </cell>
          <cell r="L87">
            <v>0</v>
          </cell>
          <cell r="M87">
            <v>0</v>
          </cell>
          <cell r="N87">
            <v>0</v>
          </cell>
          <cell r="O87">
            <v>0</v>
          </cell>
          <cell r="P87">
            <v>0</v>
          </cell>
        </row>
        <row r="88">
          <cell r="A88" t="str">
            <v>4.02.00272.3.1</v>
          </cell>
          <cell r="B88" t="str">
            <v>2.3.1</v>
          </cell>
          <cell r="C88" t="str">
            <v>DIRETORIA CORPORATIVA</v>
          </cell>
          <cell r="D88" t="str">
            <v>4.02.0027</v>
          </cell>
          <cell r="E88">
            <v>0</v>
          </cell>
          <cell r="F88">
            <v>0</v>
          </cell>
          <cell r="G88">
            <v>0</v>
          </cell>
          <cell r="H88">
            <v>0</v>
          </cell>
          <cell r="I88">
            <v>0</v>
          </cell>
          <cell r="J88">
            <v>0</v>
          </cell>
          <cell r="L88">
            <v>0</v>
          </cell>
          <cell r="M88">
            <v>0</v>
          </cell>
          <cell r="N88">
            <v>0</v>
          </cell>
          <cell r="O88">
            <v>0</v>
          </cell>
          <cell r="P88">
            <v>0</v>
          </cell>
        </row>
        <row r="89">
          <cell r="A89" t="str">
            <v>4.02.00282.3.1</v>
          </cell>
          <cell r="B89" t="str">
            <v>2.3.1</v>
          </cell>
          <cell r="C89" t="str">
            <v>DIRETORIA CORPORATIVA</v>
          </cell>
          <cell r="D89" t="str">
            <v>4.02.0028</v>
          </cell>
          <cell r="E89">
            <v>1660.94</v>
          </cell>
          <cell r="F89">
            <v>545.83000000000004</v>
          </cell>
          <cell r="G89">
            <v>545.83000000000004</v>
          </cell>
          <cell r="H89">
            <v>545.83000000000004</v>
          </cell>
          <cell r="I89">
            <v>545.83000000000004</v>
          </cell>
          <cell r="J89">
            <v>545.83333333333337</v>
          </cell>
        </row>
        <row r="90">
          <cell r="A90" t="str">
            <v>4.02.00292.3.1</v>
          </cell>
          <cell r="B90" t="str">
            <v>2.3.1</v>
          </cell>
          <cell r="C90" t="str">
            <v>DIRETORIA CORPORATIVA</v>
          </cell>
          <cell r="D90" t="str">
            <v>4.02.0029</v>
          </cell>
          <cell r="E90">
            <v>1910.35</v>
          </cell>
          <cell r="F90">
            <v>0</v>
          </cell>
          <cell r="G90">
            <v>0</v>
          </cell>
          <cell r="H90">
            <v>0</v>
          </cell>
          <cell r="I90">
            <v>0</v>
          </cell>
          <cell r="J90">
            <v>0</v>
          </cell>
        </row>
        <row r="91">
          <cell r="A91" t="str">
            <v>4.02.00292.3.1</v>
          </cell>
          <cell r="B91" t="str">
            <v>2.3.1</v>
          </cell>
          <cell r="C91" t="str">
            <v>DIRETORIA CORPORATIVA</v>
          </cell>
          <cell r="D91" t="str">
            <v>4.02.0029</v>
          </cell>
          <cell r="E91">
            <v>0</v>
          </cell>
          <cell r="F91">
            <v>0</v>
          </cell>
          <cell r="G91">
            <v>0</v>
          </cell>
          <cell r="H91">
            <v>0</v>
          </cell>
          <cell r="I91">
            <v>0</v>
          </cell>
          <cell r="J91">
            <v>0</v>
          </cell>
        </row>
        <row r="92">
          <cell r="A92" t="str">
            <v>4.02.00292.3.1</v>
          </cell>
          <cell r="B92" t="str">
            <v>2.3.1</v>
          </cell>
          <cell r="C92" t="str">
            <v>DIRETORIA CORPORATIVA</v>
          </cell>
          <cell r="D92" t="str">
            <v>4.02.0029</v>
          </cell>
          <cell r="E92">
            <v>0</v>
          </cell>
          <cell r="F92">
            <v>0</v>
          </cell>
          <cell r="G92">
            <v>0</v>
          </cell>
          <cell r="H92">
            <v>0</v>
          </cell>
          <cell r="I92">
            <v>0</v>
          </cell>
          <cell r="J92">
            <v>0</v>
          </cell>
        </row>
        <row r="93">
          <cell r="A93" t="str">
            <v>4.02.00292.3.1</v>
          </cell>
          <cell r="B93" t="str">
            <v>2.3.1</v>
          </cell>
          <cell r="C93" t="str">
            <v>DIRETORIA CORPORATIVA</v>
          </cell>
          <cell r="D93" t="str">
            <v>4.02.0029</v>
          </cell>
          <cell r="E93">
            <v>0</v>
          </cell>
          <cell r="F93">
            <v>0</v>
          </cell>
          <cell r="G93">
            <v>0</v>
          </cell>
          <cell r="H93">
            <v>0</v>
          </cell>
          <cell r="I93">
            <v>0</v>
          </cell>
          <cell r="J93">
            <v>0</v>
          </cell>
          <cell r="K93">
            <v>0</v>
          </cell>
          <cell r="L93">
            <v>0</v>
          </cell>
          <cell r="M93">
            <v>0</v>
          </cell>
          <cell r="N93">
            <v>0</v>
          </cell>
          <cell r="O93">
            <v>0</v>
          </cell>
          <cell r="P93">
            <v>0</v>
          </cell>
        </row>
        <row r="94">
          <cell r="A94" t="str">
            <v>4.03.00022.3.1</v>
          </cell>
          <cell r="B94" t="str">
            <v>2.3.1</v>
          </cell>
          <cell r="C94" t="str">
            <v>DIRETORIA CORPORATIVA</v>
          </cell>
          <cell r="D94" t="str">
            <v>4.03.0002</v>
          </cell>
          <cell r="E94">
            <v>2361.84</v>
          </cell>
          <cell r="F94">
            <v>3268.16</v>
          </cell>
          <cell r="G94">
            <v>3268.16</v>
          </cell>
          <cell r="H94">
            <v>3268.16</v>
          </cell>
          <cell r="I94">
            <v>3268.16</v>
          </cell>
          <cell r="J94">
            <v>3268.1616400000003</v>
          </cell>
          <cell r="K94">
            <v>5087.6616400000003</v>
          </cell>
          <cell r="L94">
            <v>5087.6616400000003</v>
          </cell>
          <cell r="M94">
            <v>5087.6616400000003</v>
          </cell>
          <cell r="N94">
            <v>5087.6616400000003</v>
          </cell>
          <cell r="O94">
            <v>5087.6616400000003</v>
          </cell>
          <cell r="P94">
            <v>5087.6616400000003</v>
          </cell>
        </row>
        <row r="95">
          <cell r="A95" t="str">
            <v>4.03.00042.3.1</v>
          </cell>
          <cell r="B95" t="str">
            <v>2.3.1</v>
          </cell>
          <cell r="C95" t="str">
            <v>DIRETORIA CORPORATIVA</v>
          </cell>
          <cell r="D95" t="str">
            <v>4.03.0004</v>
          </cell>
          <cell r="E95">
            <v>40000</v>
          </cell>
          <cell r="F95">
            <v>40000</v>
          </cell>
          <cell r="G95">
            <v>40000</v>
          </cell>
          <cell r="H95">
            <v>40000</v>
          </cell>
          <cell r="I95">
            <v>40000</v>
          </cell>
          <cell r="J95">
            <v>40000</v>
          </cell>
          <cell r="K95">
            <v>2801.56</v>
          </cell>
          <cell r="L95">
            <v>2801.56</v>
          </cell>
          <cell r="M95">
            <v>2801.56</v>
          </cell>
          <cell r="N95">
            <v>2801.56</v>
          </cell>
          <cell r="O95">
            <v>2801.56</v>
          </cell>
          <cell r="P95">
            <v>2801.56</v>
          </cell>
        </row>
        <row r="96">
          <cell r="A96" t="str">
            <v>4.03.00072.3.1</v>
          </cell>
          <cell r="B96" t="str">
            <v>2.3.1</v>
          </cell>
          <cell r="C96" t="str">
            <v>DIRETORIA CORPORATIVA</v>
          </cell>
          <cell r="D96" t="str">
            <v>4.03.0007</v>
          </cell>
          <cell r="E96">
            <v>0</v>
          </cell>
          <cell r="F96">
            <v>0</v>
          </cell>
          <cell r="G96">
            <v>0</v>
          </cell>
          <cell r="H96">
            <v>0</v>
          </cell>
          <cell r="I96">
            <v>0</v>
          </cell>
          <cell r="J96">
            <v>0</v>
          </cell>
          <cell r="K96">
            <v>0</v>
          </cell>
          <cell r="L96">
            <v>0</v>
          </cell>
          <cell r="M96">
            <v>0</v>
          </cell>
          <cell r="N96">
            <v>0</v>
          </cell>
          <cell r="O96">
            <v>0</v>
          </cell>
          <cell r="P96">
            <v>0</v>
          </cell>
        </row>
        <row r="97">
          <cell r="A97" t="str">
            <v>4.03.00082.3.1</v>
          </cell>
          <cell r="B97" t="str">
            <v>2.3.1</v>
          </cell>
          <cell r="C97" t="str">
            <v>DIRETORIA CORPORATIVA</v>
          </cell>
          <cell r="D97" t="str">
            <v>4.03.0008</v>
          </cell>
          <cell r="E97">
            <v>372.14</v>
          </cell>
          <cell r="F97">
            <v>2689.85</v>
          </cell>
          <cell r="G97">
            <v>2689.85</v>
          </cell>
          <cell r="H97">
            <v>2689.85</v>
          </cell>
          <cell r="I97">
            <v>2689.85</v>
          </cell>
          <cell r="J97">
            <v>2689.85</v>
          </cell>
          <cell r="K97">
            <v>1643.2</v>
          </cell>
          <cell r="L97">
            <v>1643.2</v>
          </cell>
          <cell r="M97">
            <v>1643.2</v>
          </cell>
          <cell r="N97">
            <v>1643.2</v>
          </cell>
          <cell r="O97">
            <v>1643.2</v>
          </cell>
          <cell r="P97">
            <v>1643.2</v>
          </cell>
        </row>
        <row r="98">
          <cell r="A98" t="str">
            <v>4.03.00092.3.1</v>
          </cell>
          <cell r="B98" t="str">
            <v>2.3.1</v>
          </cell>
          <cell r="C98" t="str">
            <v>DIRETORIA CORPORATIVA</v>
          </cell>
          <cell r="D98" t="str">
            <v>4.03.0009</v>
          </cell>
          <cell r="E98">
            <v>1024.0899999999999</v>
          </cell>
          <cell r="F98">
            <v>264</v>
          </cell>
          <cell r="G98">
            <v>264</v>
          </cell>
          <cell r="H98">
            <v>264</v>
          </cell>
          <cell r="I98">
            <v>264</v>
          </cell>
          <cell r="J98">
            <v>264</v>
          </cell>
          <cell r="K98">
            <v>1056</v>
          </cell>
          <cell r="L98">
            <v>1056</v>
          </cell>
          <cell r="M98">
            <v>1056</v>
          </cell>
          <cell r="N98">
            <v>1056</v>
          </cell>
          <cell r="O98">
            <v>1056</v>
          </cell>
          <cell r="P98">
            <v>1056</v>
          </cell>
        </row>
        <row r="99">
          <cell r="A99" t="str">
            <v>4.03.00102.3.1</v>
          </cell>
          <cell r="B99" t="str">
            <v>2.3.1</v>
          </cell>
          <cell r="C99" t="str">
            <v>DIRETORIA CORPORATIVA</v>
          </cell>
          <cell r="D99" t="str">
            <v>4.03.0010</v>
          </cell>
          <cell r="E99">
            <v>236.63</v>
          </cell>
          <cell r="F99">
            <v>0</v>
          </cell>
          <cell r="G99">
            <v>0</v>
          </cell>
          <cell r="H99">
            <v>0</v>
          </cell>
          <cell r="I99">
            <v>0</v>
          </cell>
          <cell r="J99">
            <v>0</v>
          </cell>
          <cell r="K99">
            <v>1316.27</v>
          </cell>
          <cell r="L99">
            <v>1316.27</v>
          </cell>
          <cell r="M99">
            <v>1316.27</v>
          </cell>
          <cell r="N99">
            <v>1316.27</v>
          </cell>
          <cell r="O99">
            <v>1316.27</v>
          </cell>
          <cell r="P99">
            <v>1316.27</v>
          </cell>
        </row>
        <row r="100">
          <cell r="A100" t="str">
            <v>4.03.00112.3.1</v>
          </cell>
          <cell r="B100" t="str">
            <v>2.3.1</v>
          </cell>
          <cell r="C100" t="str">
            <v>DIRETORIA CORPORATIVA</v>
          </cell>
          <cell r="D100" t="str">
            <v>4.03.0011</v>
          </cell>
          <cell r="E100">
            <v>1015.55</v>
          </cell>
          <cell r="F100">
            <v>954.46</v>
          </cell>
          <cell r="G100">
            <v>954.46</v>
          </cell>
          <cell r="H100">
            <v>954.46</v>
          </cell>
          <cell r="I100">
            <v>954.46</v>
          </cell>
          <cell r="J100">
            <v>954.45946712000023</v>
          </cell>
          <cell r="K100">
            <v>1485.8404671200005</v>
          </cell>
          <cell r="L100">
            <v>1485.8404671200005</v>
          </cell>
          <cell r="M100">
            <v>1485.8404671200005</v>
          </cell>
          <cell r="N100">
            <v>1485.8404671200005</v>
          </cell>
          <cell r="O100">
            <v>1485.8404671200005</v>
          </cell>
          <cell r="P100">
            <v>1485.8404671200005</v>
          </cell>
        </row>
        <row r="101">
          <cell r="A101" t="str">
            <v>4.03.00122.3.1</v>
          </cell>
          <cell r="B101" t="str">
            <v>2.3.1</v>
          </cell>
          <cell r="C101" t="str">
            <v>DIRETORIA CORPORATIVA</v>
          </cell>
          <cell r="D101" t="str">
            <v>4.03.0012</v>
          </cell>
          <cell r="E101">
            <v>276.73</v>
          </cell>
          <cell r="F101">
            <v>229.01</v>
          </cell>
          <cell r="G101">
            <v>229.01</v>
          </cell>
          <cell r="H101">
            <v>229.01</v>
          </cell>
          <cell r="I101">
            <v>229.01</v>
          </cell>
          <cell r="J101">
            <v>229.01380000000003</v>
          </cell>
          <cell r="K101">
            <v>356.51380000000006</v>
          </cell>
          <cell r="L101">
            <v>356.51380000000006</v>
          </cell>
          <cell r="M101">
            <v>356.51380000000006</v>
          </cell>
          <cell r="N101">
            <v>356.51380000000006</v>
          </cell>
          <cell r="O101">
            <v>356.51380000000006</v>
          </cell>
          <cell r="P101">
            <v>356.51380000000006</v>
          </cell>
        </row>
        <row r="102">
          <cell r="A102" t="str">
            <v>4.03.00132.3.1</v>
          </cell>
          <cell r="B102" t="str">
            <v>2.3.1</v>
          </cell>
          <cell r="C102" t="str">
            <v>DIRETORIA CORPORATIVA</v>
          </cell>
          <cell r="D102" t="str">
            <v>4.03.0013</v>
          </cell>
          <cell r="E102">
            <v>26.94</v>
          </cell>
          <cell r="F102">
            <v>0</v>
          </cell>
          <cell r="G102">
            <v>0</v>
          </cell>
          <cell r="H102">
            <v>0</v>
          </cell>
          <cell r="I102">
            <v>0</v>
          </cell>
          <cell r="J102">
            <v>0</v>
          </cell>
        </row>
        <row r="103">
          <cell r="A103" t="str">
            <v>4.03.00162.3.1</v>
          </cell>
          <cell r="B103" t="str">
            <v>2.3.1</v>
          </cell>
          <cell r="C103" t="str">
            <v>DIRETORIA CORPORATIVA</v>
          </cell>
          <cell r="D103" t="str">
            <v>4.03.0016</v>
          </cell>
          <cell r="E103">
            <v>0</v>
          </cell>
          <cell r="F103">
            <v>0</v>
          </cell>
          <cell r="G103">
            <v>0</v>
          </cell>
          <cell r="H103">
            <v>0</v>
          </cell>
          <cell r="I103">
            <v>0</v>
          </cell>
          <cell r="J103">
            <v>0</v>
          </cell>
          <cell r="K103">
            <v>0</v>
          </cell>
          <cell r="L103">
            <v>0</v>
          </cell>
          <cell r="M103">
            <v>0</v>
          </cell>
          <cell r="N103">
            <v>0</v>
          </cell>
          <cell r="O103">
            <v>0</v>
          </cell>
          <cell r="P103">
            <v>0</v>
          </cell>
        </row>
        <row r="104">
          <cell r="A104" t="str">
            <v>4.04.00012.3.1</v>
          </cell>
          <cell r="B104" t="str">
            <v>2.3.1</v>
          </cell>
          <cell r="C104" t="str">
            <v>DIRETORIA CORPORATIVA</v>
          </cell>
          <cell r="D104" t="str">
            <v>4.04.0001</v>
          </cell>
          <cell r="E104">
            <v>0</v>
          </cell>
          <cell r="F104">
            <v>0</v>
          </cell>
          <cell r="G104">
            <v>0</v>
          </cell>
          <cell r="H104">
            <v>0</v>
          </cell>
          <cell r="I104">
            <v>0</v>
          </cell>
          <cell r="J104">
            <v>0</v>
          </cell>
        </row>
        <row r="105">
          <cell r="A105" t="str">
            <v>4.04.00022.3.1</v>
          </cell>
          <cell r="B105" t="str">
            <v>2.3.1</v>
          </cell>
          <cell r="C105" t="str">
            <v>DIRETORIA CORPORATIVA</v>
          </cell>
          <cell r="D105" t="str">
            <v>4.04.0002</v>
          </cell>
          <cell r="E105">
            <v>0</v>
          </cell>
          <cell r="F105">
            <v>0</v>
          </cell>
          <cell r="G105">
            <v>0</v>
          </cell>
          <cell r="H105">
            <v>0</v>
          </cell>
          <cell r="I105">
            <v>0</v>
          </cell>
          <cell r="J105">
            <v>0</v>
          </cell>
          <cell r="K105">
            <v>0</v>
          </cell>
          <cell r="L105">
            <v>0</v>
          </cell>
          <cell r="M105">
            <v>0</v>
          </cell>
          <cell r="N105">
            <v>0</v>
          </cell>
          <cell r="O105">
            <v>0</v>
          </cell>
          <cell r="P105">
            <v>0</v>
          </cell>
        </row>
        <row r="106">
          <cell r="A106" t="str">
            <v>4.04.00032.3.1</v>
          </cell>
          <cell r="B106" t="str">
            <v>2.3.1</v>
          </cell>
          <cell r="C106" t="str">
            <v>DIRETORIA CORPORATIVA</v>
          </cell>
          <cell r="D106" t="str">
            <v>4.04.0003</v>
          </cell>
          <cell r="E106">
            <v>0</v>
          </cell>
          <cell r="F106">
            <v>0</v>
          </cell>
          <cell r="G106">
            <v>0</v>
          </cell>
          <cell r="H106">
            <v>0</v>
          </cell>
          <cell r="I106">
            <v>0</v>
          </cell>
          <cell r="J106">
            <v>0</v>
          </cell>
        </row>
        <row r="107">
          <cell r="A107" t="str">
            <v>4.04.00042.3.1</v>
          </cell>
          <cell r="B107" t="str">
            <v>2.3.1</v>
          </cell>
          <cell r="C107" t="str">
            <v>DIRETORIA CORPORATIVA</v>
          </cell>
          <cell r="D107" t="str">
            <v>4.04.0004</v>
          </cell>
          <cell r="E107">
            <v>0</v>
          </cell>
          <cell r="F107">
            <v>0</v>
          </cell>
          <cell r="G107">
            <v>0</v>
          </cell>
          <cell r="H107">
            <v>0</v>
          </cell>
          <cell r="I107">
            <v>0</v>
          </cell>
          <cell r="J107">
            <v>0</v>
          </cell>
        </row>
        <row r="108">
          <cell r="A108" t="str">
            <v>4.04.00052.3.1</v>
          </cell>
          <cell r="B108" t="str">
            <v>2.3.1</v>
          </cell>
          <cell r="C108" t="str">
            <v>DIRETORIA CORPORATIVA</v>
          </cell>
          <cell r="D108" t="str">
            <v>4.04.0005</v>
          </cell>
          <cell r="E108">
            <v>0</v>
          </cell>
          <cell r="F108">
            <v>0</v>
          </cell>
          <cell r="G108">
            <v>0</v>
          </cell>
          <cell r="H108">
            <v>0</v>
          </cell>
          <cell r="I108">
            <v>0</v>
          </cell>
          <cell r="J108">
            <v>0</v>
          </cell>
        </row>
        <row r="109">
          <cell r="A109" t="str">
            <v>4.04.00062.3.1</v>
          </cell>
          <cell r="B109" t="str">
            <v>2.3.1</v>
          </cell>
          <cell r="C109" t="str">
            <v>DIRETORIA CORPORATIVA</v>
          </cell>
          <cell r="D109" t="str">
            <v>4.04.0006</v>
          </cell>
          <cell r="E109">
            <v>977.03</v>
          </cell>
          <cell r="F109">
            <v>82.5</v>
          </cell>
          <cell r="G109">
            <v>82.5</v>
          </cell>
          <cell r="H109">
            <v>82.5</v>
          </cell>
          <cell r="I109">
            <v>82.5</v>
          </cell>
          <cell r="J109">
            <v>82.5</v>
          </cell>
          <cell r="K109">
            <v>450</v>
          </cell>
          <cell r="L109">
            <v>450</v>
          </cell>
          <cell r="M109">
            <v>450</v>
          </cell>
          <cell r="N109">
            <v>450</v>
          </cell>
          <cell r="O109">
            <v>450</v>
          </cell>
          <cell r="P109">
            <v>450</v>
          </cell>
        </row>
        <row r="110">
          <cell r="A110" t="str">
            <v>4.04.00072.3.1</v>
          </cell>
          <cell r="B110" t="str">
            <v>2.3.1</v>
          </cell>
          <cell r="C110" t="str">
            <v>DIRETORIA CORPORATIVA</v>
          </cell>
          <cell r="D110" t="str">
            <v>4.04.0007</v>
          </cell>
          <cell r="E110">
            <v>0</v>
          </cell>
          <cell r="F110">
            <v>0</v>
          </cell>
          <cell r="G110">
            <v>0</v>
          </cell>
          <cell r="H110">
            <v>0</v>
          </cell>
          <cell r="I110">
            <v>0</v>
          </cell>
          <cell r="J110">
            <v>0</v>
          </cell>
          <cell r="K110">
            <v>0</v>
          </cell>
          <cell r="L110">
            <v>0</v>
          </cell>
          <cell r="M110">
            <v>0</v>
          </cell>
          <cell r="N110">
            <v>0</v>
          </cell>
          <cell r="O110">
            <v>0</v>
          </cell>
          <cell r="P110">
            <v>0</v>
          </cell>
        </row>
        <row r="111">
          <cell r="A111" t="str">
            <v>4.04.00082.3.1</v>
          </cell>
          <cell r="B111" t="str">
            <v>2.3.1</v>
          </cell>
          <cell r="C111" t="str">
            <v>DIRETORIA CORPORATIVA</v>
          </cell>
          <cell r="D111" t="str">
            <v>4.04.0008</v>
          </cell>
          <cell r="E111">
            <v>400.28</v>
          </cell>
          <cell r="F111">
            <v>301.32</v>
          </cell>
          <cell r="G111">
            <v>301.32</v>
          </cell>
          <cell r="H111">
            <v>301.32</v>
          </cell>
          <cell r="I111">
            <v>301.32</v>
          </cell>
          <cell r="J111">
            <v>319.39920000000001</v>
          </cell>
          <cell r="K111">
            <v>350</v>
          </cell>
          <cell r="L111">
            <v>350</v>
          </cell>
          <cell r="M111">
            <v>350</v>
          </cell>
          <cell r="N111">
            <v>350</v>
          </cell>
          <cell r="O111">
            <v>350</v>
          </cell>
          <cell r="P111">
            <v>350</v>
          </cell>
        </row>
        <row r="112">
          <cell r="A112" t="str">
            <v>4.04.00092.3.1</v>
          </cell>
          <cell r="B112" t="str">
            <v>2.3.1</v>
          </cell>
          <cell r="C112" t="str">
            <v>DIRETORIA CORPORATIVA</v>
          </cell>
          <cell r="D112" t="str">
            <v>4.04.0009</v>
          </cell>
          <cell r="E112">
            <v>9.6300000000000008</v>
          </cell>
          <cell r="F112">
            <v>0</v>
          </cell>
          <cell r="G112">
            <v>0</v>
          </cell>
          <cell r="H112">
            <v>0</v>
          </cell>
          <cell r="I112">
            <v>0</v>
          </cell>
          <cell r="J112">
            <v>0</v>
          </cell>
        </row>
        <row r="113">
          <cell r="A113" t="str">
            <v>4.04.00102.3.1</v>
          </cell>
          <cell r="B113" t="str">
            <v>2.3.1</v>
          </cell>
          <cell r="C113" t="str">
            <v>DIRETORIA CORPORATIVA</v>
          </cell>
          <cell r="D113" t="str">
            <v>4.04.0010</v>
          </cell>
          <cell r="E113">
            <v>1470.75</v>
          </cell>
          <cell r="F113">
            <v>0</v>
          </cell>
          <cell r="G113">
            <v>0</v>
          </cell>
          <cell r="H113">
            <v>0</v>
          </cell>
          <cell r="I113">
            <v>0</v>
          </cell>
          <cell r="J113">
            <v>0</v>
          </cell>
        </row>
        <row r="114">
          <cell r="A114" t="str">
            <v>4.13.00042.3.1</v>
          </cell>
          <cell r="B114" t="str">
            <v>2.3.1</v>
          </cell>
          <cell r="C114" t="str">
            <v>DIRETORIA CORPORATIVA</v>
          </cell>
          <cell r="D114" t="str">
            <v>4.13.0004</v>
          </cell>
          <cell r="E114">
            <v>0</v>
          </cell>
          <cell r="F114">
            <v>0</v>
          </cell>
          <cell r="G114">
            <v>0</v>
          </cell>
          <cell r="H114">
            <v>0</v>
          </cell>
          <cell r="I114">
            <v>0</v>
          </cell>
          <cell r="J114">
            <v>0</v>
          </cell>
          <cell r="K114">
            <v>0</v>
          </cell>
          <cell r="L114">
            <v>0</v>
          </cell>
          <cell r="M114">
            <v>0</v>
          </cell>
          <cell r="N114">
            <v>0</v>
          </cell>
          <cell r="O114">
            <v>0</v>
          </cell>
          <cell r="P114">
            <v>0</v>
          </cell>
        </row>
        <row r="115">
          <cell r="A115" t="str">
            <v>4.13.00062.3.1</v>
          </cell>
          <cell r="B115" t="str">
            <v>2.3.1</v>
          </cell>
          <cell r="C115" t="str">
            <v>DIRETORIA CORPORATIVA</v>
          </cell>
          <cell r="D115" t="str">
            <v>4.13.0006</v>
          </cell>
          <cell r="E115">
            <v>0</v>
          </cell>
          <cell r="F115">
            <v>0</v>
          </cell>
          <cell r="G115">
            <v>0</v>
          </cell>
          <cell r="H115">
            <v>0</v>
          </cell>
          <cell r="I115">
            <v>0</v>
          </cell>
          <cell r="J115">
            <v>0</v>
          </cell>
          <cell r="K115">
            <v>0</v>
          </cell>
          <cell r="L115">
            <v>0</v>
          </cell>
          <cell r="M115">
            <v>0</v>
          </cell>
          <cell r="N115">
            <v>0</v>
          </cell>
          <cell r="O115">
            <v>0</v>
          </cell>
          <cell r="P115">
            <v>0</v>
          </cell>
        </row>
        <row r="116">
          <cell r="A116" t="str">
            <v>4.01.00012.3.2.1</v>
          </cell>
          <cell r="B116" t="str">
            <v>2.3.2.1</v>
          </cell>
          <cell r="C116" t="str">
            <v>ADMINISTRATIVO</v>
          </cell>
          <cell r="D116" t="str">
            <v>4.01.0001</v>
          </cell>
          <cell r="E116">
            <v>0</v>
          </cell>
          <cell r="F116">
            <v>0</v>
          </cell>
          <cell r="G116">
            <v>0</v>
          </cell>
          <cell r="H116">
            <v>0</v>
          </cell>
          <cell r="I116">
            <v>0</v>
          </cell>
          <cell r="J116">
            <v>0</v>
          </cell>
          <cell r="K116">
            <v>0</v>
          </cell>
          <cell r="L116">
            <v>0</v>
          </cell>
          <cell r="M116">
            <v>0</v>
          </cell>
          <cell r="N116">
            <v>0</v>
          </cell>
          <cell r="O116">
            <v>0</v>
          </cell>
          <cell r="P116">
            <v>0</v>
          </cell>
        </row>
        <row r="117">
          <cell r="A117" t="str">
            <v>4.01.00022.3.2.1</v>
          </cell>
          <cell r="B117" t="str">
            <v>2.3.2.1</v>
          </cell>
          <cell r="C117" t="str">
            <v>ADMINISTRATIVO</v>
          </cell>
          <cell r="D117" t="str">
            <v>4.01.0002</v>
          </cell>
          <cell r="E117">
            <v>0</v>
          </cell>
          <cell r="F117">
            <v>0</v>
          </cell>
          <cell r="G117">
            <v>0</v>
          </cell>
          <cell r="H117">
            <v>0</v>
          </cell>
          <cell r="I117">
            <v>0</v>
          </cell>
          <cell r="J117">
            <v>0</v>
          </cell>
          <cell r="K117">
            <v>0</v>
          </cell>
          <cell r="L117">
            <v>0</v>
          </cell>
          <cell r="M117">
            <v>0</v>
          </cell>
          <cell r="N117">
            <v>0</v>
          </cell>
          <cell r="O117">
            <v>0</v>
          </cell>
          <cell r="P117">
            <v>0</v>
          </cell>
        </row>
        <row r="118">
          <cell r="A118" t="str">
            <v>4.01.00032.3.2.1</v>
          </cell>
          <cell r="B118" t="str">
            <v>2.3.2.1</v>
          </cell>
          <cell r="C118" t="str">
            <v>ADMINISTRATIVO</v>
          </cell>
          <cell r="D118" t="str">
            <v>4.01.0003</v>
          </cell>
          <cell r="E118">
            <v>0</v>
          </cell>
          <cell r="F118">
            <v>0</v>
          </cell>
          <cell r="G118">
            <v>0</v>
          </cell>
          <cell r="H118">
            <v>0</v>
          </cell>
          <cell r="I118">
            <v>0</v>
          </cell>
          <cell r="J118">
            <v>0</v>
          </cell>
          <cell r="K118">
            <v>0</v>
          </cell>
          <cell r="L118">
            <v>0</v>
          </cell>
          <cell r="M118">
            <v>0</v>
          </cell>
          <cell r="N118">
            <v>0</v>
          </cell>
          <cell r="O118">
            <v>0</v>
          </cell>
          <cell r="P118">
            <v>0</v>
          </cell>
        </row>
        <row r="119">
          <cell r="A119" t="str">
            <v>4.01.00042.3.2.1</v>
          </cell>
          <cell r="B119" t="str">
            <v>2.3.2.1</v>
          </cell>
          <cell r="C119" t="str">
            <v>ADMINISTRATIVO</v>
          </cell>
          <cell r="D119" t="str">
            <v>4.01.0004</v>
          </cell>
          <cell r="E119">
            <v>0</v>
          </cell>
          <cell r="F119">
            <v>0</v>
          </cell>
          <cell r="G119">
            <v>0</v>
          </cell>
          <cell r="H119">
            <v>0</v>
          </cell>
          <cell r="I119">
            <v>0</v>
          </cell>
          <cell r="J119">
            <v>0</v>
          </cell>
          <cell r="K119">
            <v>0</v>
          </cell>
          <cell r="L119">
            <v>0</v>
          </cell>
          <cell r="M119">
            <v>0</v>
          </cell>
          <cell r="N119">
            <v>0</v>
          </cell>
          <cell r="O119">
            <v>0</v>
          </cell>
          <cell r="P119">
            <v>0</v>
          </cell>
        </row>
        <row r="120">
          <cell r="A120" t="str">
            <v>4.01.00052.3.2.1</v>
          </cell>
          <cell r="B120" t="str">
            <v>2.3.2.1</v>
          </cell>
          <cell r="C120" t="str">
            <v>ADMINISTRATIVO</v>
          </cell>
          <cell r="D120" t="str">
            <v>4.01.0005</v>
          </cell>
          <cell r="E120">
            <v>45.02</v>
          </cell>
          <cell r="F120">
            <v>0</v>
          </cell>
          <cell r="G120">
            <v>0</v>
          </cell>
          <cell r="H120">
            <v>0</v>
          </cell>
          <cell r="I120">
            <v>0</v>
          </cell>
          <cell r="J120">
            <v>0</v>
          </cell>
          <cell r="K120">
            <v>45.02</v>
          </cell>
          <cell r="L120">
            <v>45.02</v>
          </cell>
          <cell r="M120">
            <v>45.02</v>
          </cell>
          <cell r="N120">
            <v>45.02</v>
          </cell>
          <cell r="O120">
            <v>45.02</v>
          </cell>
          <cell r="P120">
            <v>45.02</v>
          </cell>
        </row>
        <row r="121">
          <cell r="A121" t="str">
            <v>4.01.00062.3.2.1</v>
          </cell>
          <cell r="B121" t="str">
            <v>2.3.2.1</v>
          </cell>
          <cell r="C121" t="str">
            <v>ADMINISTRATIVO</v>
          </cell>
          <cell r="D121" t="str">
            <v>4.01.0006</v>
          </cell>
          <cell r="E121">
            <v>1519.96</v>
          </cell>
          <cell r="F121">
            <v>0</v>
          </cell>
          <cell r="G121">
            <v>0</v>
          </cell>
          <cell r="H121">
            <v>0</v>
          </cell>
          <cell r="I121">
            <v>0</v>
          </cell>
          <cell r="J121">
            <v>0</v>
          </cell>
          <cell r="L121">
            <v>0</v>
          </cell>
          <cell r="M121">
            <v>0</v>
          </cell>
          <cell r="N121">
            <v>0</v>
          </cell>
          <cell r="O121">
            <v>0</v>
          </cell>
          <cell r="P121">
            <v>0</v>
          </cell>
        </row>
        <row r="122">
          <cell r="A122" t="str">
            <v>4.01.00072.3.2.1</v>
          </cell>
          <cell r="B122" t="str">
            <v>2.3.2.1</v>
          </cell>
          <cell r="C122" t="str">
            <v>ADMINISTRATIVO</v>
          </cell>
          <cell r="D122" t="str">
            <v>4.01.0007</v>
          </cell>
          <cell r="E122">
            <v>0</v>
          </cell>
          <cell r="F122">
            <v>0</v>
          </cell>
          <cell r="G122">
            <v>0</v>
          </cell>
          <cell r="H122">
            <v>0</v>
          </cell>
          <cell r="I122">
            <v>0</v>
          </cell>
          <cell r="J122">
            <v>0</v>
          </cell>
          <cell r="K122">
            <v>0</v>
          </cell>
          <cell r="L122">
            <v>0</v>
          </cell>
          <cell r="M122">
            <v>0</v>
          </cell>
          <cell r="N122">
            <v>0</v>
          </cell>
          <cell r="O122">
            <v>0</v>
          </cell>
          <cell r="P122">
            <v>0</v>
          </cell>
        </row>
        <row r="123">
          <cell r="A123" t="str">
            <v>4.02.00012.3.2.1</v>
          </cell>
          <cell r="B123" t="str">
            <v>2.3.2.1</v>
          </cell>
          <cell r="C123" t="str">
            <v>ADMINISTRATIVO</v>
          </cell>
          <cell r="D123" t="str">
            <v>4.02.0001</v>
          </cell>
          <cell r="E123">
            <v>0</v>
          </cell>
          <cell r="F123">
            <v>0</v>
          </cell>
          <cell r="G123">
            <v>0</v>
          </cell>
          <cell r="H123">
            <v>0</v>
          </cell>
          <cell r="I123">
            <v>0</v>
          </cell>
          <cell r="J123">
            <v>0</v>
          </cell>
          <cell r="K123">
            <v>0</v>
          </cell>
          <cell r="L123">
            <v>0</v>
          </cell>
          <cell r="M123">
            <v>0</v>
          </cell>
          <cell r="N123">
            <v>0</v>
          </cell>
          <cell r="O123">
            <v>0</v>
          </cell>
          <cell r="P123">
            <v>0</v>
          </cell>
        </row>
        <row r="124">
          <cell r="A124" t="str">
            <v>4.02.00032.3.2.1</v>
          </cell>
          <cell r="B124" t="str">
            <v>2.3.2.1</v>
          </cell>
          <cell r="C124" t="str">
            <v>ADMINISTRATIVO</v>
          </cell>
          <cell r="D124" t="str">
            <v>4.02.0003</v>
          </cell>
          <cell r="E124">
            <v>607.41</v>
          </cell>
          <cell r="F124">
            <v>750</v>
          </cell>
          <cell r="G124">
            <v>750</v>
          </cell>
          <cell r="H124">
            <v>750</v>
          </cell>
          <cell r="I124">
            <v>750</v>
          </cell>
          <cell r="J124">
            <v>750</v>
          </cell>
          <cell r="K124">
            <v>610.73199999999997</v>
          </cell>
          <cell r="L124">
            <v>610.73199999999997</v>
          </cell>
          <cell r="M124">
            <v>610.73199999999997</v>
          </cell>
          <cell r="N124">
            <v>610.73199999999997</v>
          </cell>
          <cell r="O124">
            <v>610.73199999999997</v>
          </cell>
          <cell r="P124">
            <v>610.73199999999997</v>
          </cell>
        </row>
        <row r="125">
          <cell r="A125" t="str">
            <v>4.02.00052.3.2.1</v>
          </cell>
          <cell r="B125" t="str">
            <v>2.3.2.1</v>
          </cell>
          <cell r="C125" t="str">
            <v>ADMINISTRATIVO</v>
          </cell>
          <cell r="D125" t="str">
            <v>4.02.0005</v>
          </cell>
          <cell r="E125">
            <v>3208.83</v>
          </cell>
          <cell r="F125">
            <v>2355.23</v>
          </cell>
          <cell r="G125">
            <v>2355.23</v>
          </cell>
          <cell r="H125">
            <v>2355.23</v>
          </cell>
          <cell r="I125">
            <v>2355.23</v>
          </cell>
          <cell r="J125">
            <v>2355.23</v>
          </cell>
          <cell r="K125">
            <v>2567.826</v>
          </cell>
          <cell r="L125">
            <v>2567.826</v>
          </cell>
          <cell r="M125">
            <v>2567.826</v>
          </cell>
          <cell r="N125">
            <v>2567.826</v>
          </cell>
          <cell r="O125">
            <v>2567.826</v>
          </cell>
          <cell r="P125">
            <v>2567.826</v>
          </cell>
        </row>
        <row r="126">
          <cell r="A126" t="str">
            <v>4.02.00072.3.2.1</v>
          </cell>
          <cell r="B126" t="str">
            <v>2.3.2.1</v>
          </cell>
          <cell r="C126" t="str">
            <v>ADMINISTRATIVO</v>
          </cell>
          <cell r="D126" t="str">
            <v>4.02.0007</v>
          </cell>
          <cell r="E126">
            <v>0</v>
          </cell>
          <cell r="F126">
            <v>0</v>
          </cell>
          <cell r="G126">
            <v>0</v>
          </cell>
          <cell r="H126">
            <v>0</v>
          </cell>
          <cell r="I126">
            <v>0</v>
          </cell>
          <cell r="J126">
            <v>0</v>
          </cell>
          <cell r="K126">
            <v>80.415000000000006</v>
          </cell>
          <cell r="L126">
            <v>80.415000000000006</v>
          </cell>
          <cell r="M126">
            <v>80.415000000000006</v>
          </cell>
          <cell r="N126">
            <v>80.415000000000006</v>
          </cell>
          <cell r="O126">
            <v>80.415000000000006</v>
          </cell>
          <cell r="P126">
            <v>80.415000000000006</v>
          </cell>
        </row>
        <row r="127">
          <cell r="A127" t="str">
            <v>4.02.00082.3.2.1</v>
          </cell>
          <cell r="B127" t="str">
            <v>2.3.2.1</v>
          </cell>
          <cell r="C127" t="str">
            <v>ADMINISTRATIVO</v>
          </cell>
          <cell r="D127" t="str">
            <v>4.02.0008</v>
          </cell>
          <cell r="E127">
            <v>290.2</v>
          </cell>
          <cell r="F127">
            <v>2700</v>
          </cell>
          <cell r="G127">
            <v>2700</v>
          </cell>
          <cell r="H127">
            <v>2700</v>
          </cell>
          <cell r="I127">
            <v>2700</v>
          </cell>
          <cell r="J127">
            <v>2700</v>
          </cell>
          <cell r="K127">
            <v>250</v>
          </cell>
          <cell r="L127">
            <v>250</v>
          </cell>
          <cell r="M127">
            <v>250</v>
          </cell>
          <cell r="N127">
            <v>250</v>
          </cell>
          <cell r="O127">
            <v>250</v>
          </cell>
          <cell r="P127">
            <v>250</v>
          </cell>
        </row>
        <row r="128">
          <cell r="A128" t="str">
            <v>4.02.00092.3.2.1</v>
          </cell>
          <cell r="B128" t="str">
            <v>2.3.2.1</v>
          </cell>
          <cell r="C128" t="str">
            <v>ADMINISTRATIVO</v>
          </cell>
          <cell r="D128" t="str">
            <v>4.02.0009</v>
          </cell>
          <cell r="E128">
            <v>0</v>
          </cell>
          <cell r="F128">
            <v>0</v>
          </cell>
          <cell r="G128">
            <v>0</v>
          </cell>
          <cell r="H128">
            <v>0</v>
          </cell>
          <cell r="I128">
            <v>0</v>
          </cell>
          <cell r="J128">
            <v>0</v>
          </cell>
          <cell r="K128">
            <v>0</v>
          </cell>
          <cell r="L128">
            <v>0</v>
          </cell>
          <cell r="M128">
            <v>0</v>
          </cell>
          <cell r="N128">
            <v>0</v>
          </cell>
          <cell r="O128">
            <v>0</v>
          </cell>
          <cell r="P128">
            <v>0</v>
          </cell>
        </row>
        <row r="129">
          <cell r="A129" t="str">
            <v>4.02.00102.3.2.1</v>
          </cell>
          <cell r="B129" t="str">
            <v>2.3.2.1</v>
          </cell>
          <cell r="C129" t="str">
            <v>ADMINISTRATIVO</v>
          </cell>
          <cell r="D129" t="str">
            <v>4.02.0010</v>
          </cell>
          <cell r="E129">
            <v>1595.26</v>
          </cell>
          <cell r="F129">
            <v>0</v>
          </cell>
          <cell r="G129">
            <v>0</v>
          </cell>
          <cell r="H129">
            <v>0</v>
          </cell>
          <cell r="I129">
            <v>0</v>
          </cell>
          <cell r="J129">
            <v>0</v>
          </cell>
          <cell r="K129">
            <v>100</v>
          </cell>
          <cell r="L129">
            <v>100</v>
          </cell>
          <cell r="M129">
            <v>100</v>
          </cell>
          <cell r="N129">
            <v>100</v>
          </cell>
          <cell r="O129">
            <v>100</v>
          </cell>
          <cell r="P129">
            <v>100</v>
          </cell>
        </row>
        <row r="130">
          <cell r="A130" t="str">
            <v>4.02.00112.3.2.1</v>
          </cell>
          <cell r="B130" t="str">
            <v>2.3.2.1</v>
          </cell>
          <cell r="C130" t="str">
            <v>ADMINISTRATIVO</v>
          </cell>
          <cell r="D130" t="str">
            <v>4.02.0011</v>
          </cell>
          <cell r="E130">
            <v>431.5</v>
          </cell>
          <cell r="F130">
            <v>175</v>
          </cell>
          <cell r="G130">
            <v>175</v>
          </cell>
          <cell r="H130">
            <v>175</v>
          </cell>
          <cell r="I130">
            <v>175</v>
          </cell>
          <cell r="J130">
            <v>175</v>
          </cell>
          <cell r="K130">
            <v>472.46600000000001</v>
          </cell>
          <cell r="L130">
            <v>472.46600000000001</v>
          </cell>
          <cell r="M130">
            <v>472.46600000000001</v>
          </cell>
          <cell r="N130">
            <v>472.46600000000001</v>
          </cell>
          <cell r="O130">
            <v>472.46600000000001</v>
          </cell>
          <cell r="P130">
            <v>472.46600000000001</v>
          </cell>
        </row>
        <row r="131">
          <cell r="A131" t="str">
            <v>4.02.00122.3.2.1</v>
          </cell>
          <cell r="B131" t="str">
            <v>2.3.2.1</v>
          </cell>
          <cell r="C131" t="str">
            <v>ADMINISTRATIVO</v>
          </cell>
          <cell r="D131" t="str">
            <v>4.02.0012</v>
          </cell>
          <cell r="E131">
            <v>0</v>
          </cell>
          <cell r="F131">
            <v>10</v>
          </cell>
          <cell r="G131">
            <v>10</v>
          </cell>
          <cell r="H131">
            <v>10</v>
          </cell>
          <cell r="I131">
            <v>10</v>
          </cell>
          <cell r="J131">
            <v>10</v>
          </cell>
          <cell r="L131">
            <v>2400</v>
          </cell>
          <cell r="M131">
            <v>2400</v>
          </cell>
          <cell r="O131">
            <v>0</v>
          </cell>
          <cell r="P131">
            <v>0</v>
          </cell>
        </row>
        <row r="132">
          <cell r="A132" t="str">
            <v>4.02.00132.3.2.1</v>
          </cell>
          <cell r="B132" t="str">
            <v>2.3.2.1</v>
          </cell>
          <cell r="C132" t="str">
            <v>ADMINISTRATIVO</v>
          </cell>
          <cell r="D132" t="str">
            <v>4.02.0013</v>
          </cell>
          <cell r="E132">
            <v>205</v>
          </cell>
          <cell r="F132">
            <v>20</v>
          </cell>
          <cell r="G132">
            <v>20</v>
          </cell>
          <cell r="H132">
            <v>20</v>
          </cell>
          <cell r="I132">
            <v>20</v>
          </cell>
          <cell r="J132">
            <v>20</v>
          </cell>
          <cell r="K132">
            <v>141.98249999999999</v>
          </cell>
          <cell r="L132">
            <v>141.98249999999999</v>
          </cell>
          <cell r="M132">
            <v>141.98249999999999</v>
          </cell>
          <cell r="N132">
            <v>141.98249999999999</v>
          </cell>
          <cell r="O132">
            <v>141.98249999999999</v>
          </cell>
          <cell r="P132">
            <v>141.98249999999999</v>
          </cell>
        </row>
        <row r="133">
          <cell r="A133" t="str">
            <v>4.02.00142.3.2.1</v>
          </cell>
          <cell r="B133" t="str">
            <v>2.3.2.1</v>
          </cell>
          <cell r="C133" t="str">
            <v>ADMINISTRATIVO</v>
          </cell>
          <cell r="D133" t="str">
            <v>4.02.0014</v>
          </cell>
          <cell r="E133">
            <v>155.38</v>
          </cell>
          <cell r="F133">
            <v>0</v>
          </cell>
          <cell r="G133">
            <v>0</v>
          </cell>
          <cell r="H133">
            <v>0</v>
          </cell>
          <cell r="I133">
            <v>0</v>
          </cell>
          <cell r="J133">
            <v>0</v>
          </cell>
          <cell r="K133">
            <v>51.803999999999995</v>
          </cell>
          <cell r="L133">
            <v>51.803999999999995</v>
          </cell>
          <cell r="M133">
            <v>51.803999999999995</v>
          </cell>
          <cell r="N133">
            <v>51.803999999999995</v>
          </cell>
          <cell r="O133">
            <v>51.803999999999995</v>
          </cell>
          <cell r="P133">
            <v>51.803999999999995</v>
          </cell>
        </row>
        <row r="134">
          <cell r="A134" t="str">
            <v>4.02.00152.3.2.1</v>
          </cell>
          <cell r="B134" t="str">
            <v>2.3.2.1</v>
          </cell>
          <cell r="C134" t="str">
            <v>ADMINISTRATIVO</v>
          </cell>
          <cell r="D134" t="str">
            <v>4.02.0015</v>
          </cell>
          <cell r="E134">
            <v>0</v>
          </cell>
          <cell r="F134">
            <v>0</v>
          </cell>
          <cell r="G134">
            <v>0</v>
          </cell>
          <cell r="H134">
            <v>0</v>
          </cell>
          <cell r="I134">
            <v>0</v>
          </cell>
          <cell r="J134">
            <v>0</v>
          </cell>
          <cell r="K134">
            <v>579.47</v>
          </cell>
          <cell r="L134">
            <v>579.47</v>
          </cell>
          <cell r="M134">
            <v>579.47</v>
          </cell>
          <cell r="N134">
            <v>579.47</v>
          </cell>
          <cell r="O134">
            <v>579.47</v>
          </cell>
          <cell r="P134">
            <v>579.47</v>
          </cell>
        </row>
        <row r="135">
          <cell r="A135" t="str">
            <v>4.02.00162.3.2.1</v>
          </cell>
          <cell r="B135" t="str">
            <v>2.3.2.1</v>
          </cell>
          <cell r="C135" t="str">
            <v>ADMINISTRATIVO</v>
          </cell>
          <cell r="D135" t="str">
            <v>4.02.0016</v>
          </cell>
          <cell r="E135">
            <v>10773.9</v>
          </cell>
          <cell r="F135">
            <v>9558</v>
          </cell>
          <cell r="G135">
            <v>9558</v>
          </cell>
          <cell r="H135">
            <v>9558</v>
          </cell>
          <cell r="I135">
            <v>9558</v>
          </cell>
          <cell r="J135">
            <v>9558</v>
          </cell>
          <cell r="K135">
            <v>8000</v>
          </cell>
          <cell r="L135">
            <v>8000</v>
          </cell>
          <cell r="M135">
            <v>8000</v>
          </cell>
          <cell r="N135">
            <v>8000</v>
          </cell>
          <cell r="O135">
            <v>8000</v>
          </cell>
          <cell r="P135">
            <v>8000</v>
          </cell>
        </row>
        <row r="136">
          <cell r="A136" t="str">
            <v>4.02.00172.3.2.1</v>
          </cell>
          <cell r="B136" t="str">
            <v>2.3.2.1</v>
          </cell>
          <cell r="C136" t="str">
            <v>ADMINISTRATIVO</v>
          </cell>
          <cell r="D136" t="str">
            <v>4.02.0017</v>
          </cell>
          <cell r="E136">
            <v>0</v>
          </cell>
          <cell r="F136">
            <v>0</v>
          </cell>
          <cell r="G136">
            <v>0</v>
          </cell>
          <cell r="H136">
            <v>0</v>
          </cell>
          <cell r="I136">
            <v>0</v>
          </cell>
          <cell r="J136">
            <v>0</v>
          </cell>
          <cell r="K136">
            <v>1900</v>
          </cell>
          <cell r="L136">
            <v>1900</v>
          </cell>
          <cell r="M136">
            <v>1900</v>
          </cell>
          <cell r="N136">
            <v>1900</v>
          </cell>
          <cell r="O136">
            <v>1900</v>
          </cell>
          <cell r="P136">
            <v>1900</v>
          </cell>
        </row>
        <row r="137">
          <cell r="A137" t="str">
            <v>4.02.00182.3.2.1</v>
          </cell>
          <cell r="B137" t="str">
            <v>2.3.2.1</v>
          </cell>
          <cell r="C137" t="str">
            <v>ADMINISTRATIVO</v>
          </cell>
          <cell r="D137" t="str">
            <v>4.02.0018</v>
          </cell>
          <cell r="E137">
            <v>0</v>
          </cell>
          <cell r="F137">
            <v>0</v>
          </cell>
          <cell r="G137">
            <v>0</v>
          </cell>
          <cell r="H137">
            <v>0</v>
          </cell>
          <cell r="I137">
            <v>0</v>
          </cell>
          <cell r="J137">
            <v>0</v>
          </cell>
          <cell r="K137">
            <v>540</v>
          </cell>
          <cell r="L137">
            <v>540</v>
          </cell>
          <cell r="M137">
            <v>540</v>
          </cell>
          <cell r="N137">
            <v>540</v>
          </cell>
          <cell r="O137">
            <v>540</v>
          </cell>
          <cell r="P137">
            <v>540</v>
          </cell>
        </row>
        <row r="138">
          <cell r="A138" t="str">
            <v>4.02.00192.3.2.1</v>
          </cell>
          <cell r="B138" t="str">
            <v>2.3.2.1</v>
          </cell>
          <cell r="C138" t="str">
            <v>ADMINISTRATIVO</v>
          </cell>
          <cell r="D138" t="str">
            <v>4.02.0019</v>
          </cell>
          <cell r="E138">
            <v>0</v>
          </cell>
          <cell r="F138">
            <v>0</v>
          </cell>
          <cell r="G138">
            <v>0</v>
          </cell>
          <cell r="H138">
            <v>0</v>
          </cell>
          <cell r="I138">
            <v>0</v>
          </cell>
          <cell r="J138">
            <v>0</v>
          </cell>
          <cell r="K138">
            <v>0</v>
          </cell>
          <cell r="L138">
            <v>0</v>
          </cell>
          <cell r="M138">
            <v>0</v>
          </cell>
          <cell r="N138">
            <v>0</v>
          </cell>
          <cell r="O138">
            <v>0</v>
          </cell>
          <cell r="P138">
            <v>0</v>
          </cell>
        </row>
        <row r="139">
          <cell r="A139" t="str">
            <v>4.02.00202.3.2.1</v>
          </cell>
          <cell r="B139" t="str">
            <v>2.3.2.1</v>
          </cell>
          <cell r="C139" t="str">
            <v>ADMINISTRATIVO</v>
          </cell>
          <cell r="D139" t="str">
            <v>4.02.0020</v>
          </cell>
          <cell r="E139">
            <v>131.1</v>
          </cell>
          <cell r="F139">
            <v>25</v>
          </cell>
          <cell r="G139">
            <v>25</v>
          </cell>
          <cell r="H139">
            <v>25</v>
          </cell>
          <cell r="I139">
            <v>25</v>
          </cell>
          <cell r="J139">
            <v>25</v>
          </cell>
          <cell r="K139">
            <v>89.382499999999993</v>
          </cell>
          <cell r="L139">
            <v>89.382499999999993</v>
          </cell>
          <cell r="M139">
            <v>89.382499999999993</v>
          </cell>
          <cell r="N139">
            <v>89.382499999999993</v>
          </cell>
          <cell r="O139">
            <v>89.382499999999993</v>
          </cell>
          <cell r="P139">
            <v>89.382499999999993</v>
          </cell>
        </row>
        <row r="140">
          <cell r="A140" t="str">
            <v>4.02.00212.3.2.1</v>
          </cell>
          <cell r="B140" t="str">
            <v>2.3.2.1</v>
          </cell>
          <cell r="C140" t="str">
            <v>ADMINISTRATIVO</v>
          </cell>
          <cell r="D140" t="str">
            <v>4.02.0021</v>
          </cell>
          <cell r="E140">
            <v>0</v>
          </cell>
          <cell r="F140">
            <v>0</v>
          </cell>
          <cell r="G140">
            <v>0</v>
          </cell>
          <cell r="H140">
            <v>3000</v>
          </cell>
          <cell r="I140">
            <v>0</v>
          </cell>
          <cell r="J140">
            <v>0</v>
          </cell>
          <cell r="K140">
            <v>0</v>
          </cell>
          <cell r="L140">
            <v>0</v>
          </cell>
          <cell r="M140">
            <v>0</v>
          </cell>
          <cell r="N140">
            <v>0</v>
          </cell>
          <cell r="O140">
            <v>0</v>
          </cell>
          <cell r="P140">
            <v>0</v>
          </cell>
        </row>
        <row r="141">
          <cell r="A141" t="str">
            <v>4.02.00222.3.2.1</v>
          </cell>
          <cell r="B141" t="str">
            <v>2.3.2.1</v>
          </cell>
          <cell r="C141" t="str">
            <v>ADMINISTRATIVO</v>
          </cell>
          <cell r="D141" t="str">
            <v>4.02.0022</v>
          </cell>
          <cell r="E141">
            <v>1688.99</v>
          </cell>
          <cell r="F141">
            <v>50</v>
          </cell>
          <cell r="G141">
            <v>50</v>
          </cell>
          <cell r="H141">
            <v>50</v>
          </cell>
          <cell r="I141">
            <v>50</v>
          </cell>
          <cell r="J141">
            <v>50</v>
          </cell>
          <cell r="K141">
            <v>0</v>
          </cell>
          <cell r="L141">
            <v>0</v>
          </cell>
          <cell r="M141">
            <v>0</v>
          </cell>
          <cell r="N141">
            <v>0</v>
          </cell>
          <cell r="O141">
            <v>0</v>
          </cell>
          <cell r="P141">
            <v>0</v>
          </cell>
        </row>
        <row r="142">
          <cell r="A142" t="str">
            <v>4.02.00232.3.2.1</v>
          </cell>
          <cell r="B142" t="str">
            <v>2.3.2.1</v>
          </cell>
          <cell r="C142" t="str">
            <v>ADMINISTRATIVO</v>
          </cell>
          <cell r="D142" t="str">
            <v>4.02.0023</v>
          </cell>
          <cell r="E142">
            <v>99.4</v>
          </cell>
          <cell r="F142">
            <v>0</v>
          </cell>
          <cell r="G142">
            <v>0</v>
          </cell>
          <cell r="H142">
            <v>0</v>
          </cell>
          <cell r="I142">
            <v>0</v>
          </cell>
          <cell r="J142">
            <v>0</v>
          </cell>
          <cell r="K142">
            <v>677.74</v>
          </cell>
          <cell r="L142">
            <v>677.74</v>
          </cell>
          <cell r="M142">
            <v>677.74</v>
          </cell>
          <cell r="N142">
            <v>677.74</v>
          </cell>
          <cell r="O142">
            <v>677.74</v>
          </cell>
          <cell r="P142">
            <v>677.74</v>
          </cell>
        </row>
        <row r="143">
          <cell r="A143" t="str">
            <v>4.02.00262.3.2.1</v>
          </cell>
          <cell r="B143" t="str">
            <v>2.3.2.1</v>
          </cell>
          <cell r="C143" t="str">
            <v>ADMINISTRATIVO</v>
          </cell>
          <cell r="D143" t="str">
            <v>4.02.0026</v>
          </cell>
          <cell r="E143">
            <v>576.74</v>
          </cell>
          <cell r="F143">
            <v>350</v>
          </cell>
          <cell r="G143">
            <v>350</v>
          </cell>
          <cell r="H143">
            <v>350</v>
          </cell>
          <cell r="I143">
            <v>350</v>
          </cell>
          <cell r="J143">
            <v>350</v>
          </cell>
          <cell r="K143">
            <v>522.60799999999995</v>
          </cell>
          <cell r="L143">
            <v>522.60799999999995</v>
          </cell>
          <cell r="M143">
            <v>522.60799999999995</v>
          </cell>
          <cell r="N143">
            <v>522.60799999999995</v>
          </cell>
          <cell r="O143">
            <v>522.60799999999995</v>
          </cell>
          <cell r="P143">
            <v>522.60799999999995</v>
          </cell>
        </row>
        <row r="144">
          <cell r="A144" t="str">
            <v>4.02.00272.3.2.1</v>
          </cell>
          <cell r="B144" t="str">
            <v>2.3.2.1</v>
          </cell>
          <cell r="C144" t="str">
            <v>ADMINISTRATIVO</v>
          </cell>
          <cell r="D144" t="str">
            <v>4.02.0027</v>
          </cell>
          <cell r="E144">
            <v>0</v>
          </cell>
          <cell r="F144">
            <v>0</v>
          </cell>
          <cell r="G144">
            <v>0</v>
          </cell>
          <cell r="H144">
            <v>0</v>
          </cell>
          <cell r="I144">
            <v>0</v>
          </cell>
          <cell r="J144">
            <v>0</v>
          </cell>
          <cell r="K144">
            <v>0</v>
          </cell>
          <cell r="L144">
            <v>0</v>
          </cell>
          <cell r="M144">
            <v>0</v>
          </cell>
          <cell r="N144">
            <v>0</v>
          </cell>
          <cell r="O144">
            <v>0</v>
          </cell>
          <cell r="P144">
            <v>0</v>
          </cell>
        </row>
        <row r="145">
          <cell r="A145" t="str">
            <v>4.02.00282.3.2.1</v>
          </cell>
          <cell r="B145" t="str">
            <v>2.3.2.1</v>
          </cell>
          <cell r="C145" t="str">
            <v>ADMINISTRATIVO</v>
          </cell>
          <cell r="D145" t="str">
            <v>4.02.0028</v>
          </cell>
          <cell r="E145">
            <v>189.3</v>
          </cell>
          <cell r="F145">
            <v>421.66083333333336</v>
          </cell>
          <cell r="G145">
            <v>421.66083333333336</v>
          </cell>
          <cell r="H145">
            <v>421.66083333333336</v>
          </cell>
          <cell r="I145">
            <v>421.66083333333336</v>
          </cell>
          <cell r="J145">
            <v>421.66083333333336</v>
          </cell>
          <cell r="K145">
            <v>0</v>
          </cell>
        </row>
        <row r="146">
          <cell r="A146" t="str">
            <v>4.02.00292.3.2.1</v>
          </cell>
          <cell r="B146" t="str">
            <v>2.3.2.1</v>
          </cell>
          <cell r="C146" t="str">
            <v>ADMINISTRATIVO</v>
          </cell>
          <cell r="D146" t="str">
            <v>4.02.0029</v>
          </cell>
          <cell r="E146">
            <v>1508.22</v>
          </cell>
          <cell r="F146">
            <v>0</v>
          </cell>
          <cell r="G146">
            <v>0</v>
          </cell>
          <cell r="H146">
            <v>0</v>
          </cell>
          <cell r="I146">
            <v>0</v>
          </cell>
          <cell r="J146">
            <v>0</v>
          </cell>
          <cell r="K146">
            <v>0</v>
          </cell>
        </row>
        <row r="147">
          <cell r="A147" t="str">
            <v>4.03.00022.3.2.1</v>
          </cell>
          <cell r="B147" t="str">
            <v>2.3.2.1</v>
          </cell>
          <cell r="C147" t="str">
            <v>ADMINISTRATIVO</v>
          </cell>
          <cell r="D147" t="str">
            <v>4.03.0002</v>
          </cell>
          <cell r="E147">
            <v>12740.08</v>
          </cell>
          <cell r="F147">
            <v>19227.056790000002</v>
          </cell>
          <cell r="G147">
            <v>22865.997370000005</v>
          </cell>
          <cell r="H147">
            <v>21920.183650000006</v>
          </cell>
          <cell r="I147">
            <v>21920.183650000006</v>
          </cell>
          <cell r="J147">
            <v>21920.183650000006</v>
          </cell>
          <cell r="K147">
            <v>25709.874640000005</v>
          </cell>
          <cell r="L147">
            <v>25709.874640000005</v>
          </cell>
          <cell r="M147">
            <v>25709.874640000005</v>
          </cell>
          <cell r="N147">
            <v>25709.874640000002</v>
          </cell>
          <cell r="O147">
            <v>25709.874640000002</v>
          </cell>
          <cell r="P147">
            <v>25709.874640000005</v>
          </cell>
        </row>
        <row r="148">
          <cell r="A148" t="str">
            <v>4.03.00042.3.2.1</v>
          </cell>
          <cell r="B148" t="str">
            <v>2.3.2.1</v>
          </cell>
          <cell r="C148" t="str">
            <v>ADMINISTRATIVO</v>
          </cell>
          <cell r="D148" t="str">
            <v>4.03.0004</v>
          </cell>
          <cell r="E148">
            <v>8850</v>
          </cell>
          <cell r="F148">
            <v>8500</v>
          </cell>
          <cell r="G148">
            <v>8500</v>
          </cell>
          <cell r="H148">
            <v>8500</v>
          </cell>
          <cell r="I148">
            <v>8500</v>
          </cell>
          <cell r="J148">
            <v>8500</v>
          </cell>
          <cell r="K148">
            <v>9112</v>
          </cell>
          <cell r="L148">
            <v>9112</v>
          </cell>
          <cell r="M148">
            <v>9112</v>
          </cell>
          <cell r="N148">
            <v>9112</v>
          </cell>
          <cell r="O148">
            <v>9112</v>
          </cell>
          <cell r="P148">
            <v>9112</v>
          </cell>
        </row>
        <row r="149">
          <cell r="A149" t="str">
            <v>4.03.00072.3.2.1</v>
          </cell>
          <cell r="B149" t="str">
            <v>2.3.2.1</v>
          </cell>
          <cell r="C149" t="str">
            <v>ADMINISTRATIVO</v>
          </cell>
          <cell r="D149" t="str">
            <v>4.03.0007</v>
          </cell>
          <cell r="E149">
            <v>0</v>
          </cell>
          <cell r="F149">
            <v>0</v>
          </cell>
          <cell r="G149">
            <v>0</v>
          </cell>
          <cell r="H149">
            <v>0</v>
          </cell>
          <cell r="I149">
            <v>0</v>
          </cell>
          <cell r="J149">
            <v>0</v>
          </cell>
          <cell r="K149">
            <v>0</v>
          </cell>
          <cell r="L149">
            <v>0</v>
          </cell>
          <cell r="M149">
            <v>0</v>
          </cell>
          <cell r="N149">
            <v>0</v>
          </cell>
          <cell r="O149">
            <v>0</v>
          </cell>
          <cell r="P149">
            <v>0</v>
          </cell>
        </row>
        <row r="150">
          <cell r="A150" t="str">
            <v>4.03.00082.3.2.1</v>
          </cell>
          <cell r="B150" t="str">
            <v>2.3.2.1</v>
          </cell>
          <cell r="C150" t="str">
            <v>ADMINISTRATIVO</v>
          </cell>
          <cell r="D150" t="str">
            <v>4.03.0008</v>
          </cell>
          <cell r="E150">
            <v>1828.68</v>
          </cell>
          <cell r="F150">
            <v>1526.7</v>
          </cell>
          <cell r="G150">
            <v>1526.7</v>
          </cell>
          <cell r="H150">
            <v>1526.7</v>
          </cell>
          <cell r="I150">
            <v>1526.7</v>
          </cell>
          <cell r="J150">
            <v>1526.7</v>
          </cell>
          <cell r="K150">
            <v>1526.7</v>
          </cell>
          <cell r="L150">
            <v>1526.7</v>
          </cell>
          <cell r="M150">
            <v>1526.7</v>
          </cell>
          <cell r="N150">
            <v>1526.7</v>
          </cell>
          <cell r="O150">
            <v>1526.7</v>
          </cell>
          <cell r="P150">
            <v>1526.7</v>
          </cell>
        </row>
        <row r="151">
          <cell r="A151" t="str">
            <v>4.03.00092.3.2.1</v>
          </cell>
          <cell r="B151" t="str">
            <v>2.3.2.1</v>
          </cell>
          <cell r="C151" t="str">
            <v>ADMINISTRATIVO</v>
          </cell>
          <cell r="D151" t="str">
            <v>4.03.0009</v>
          </cell>
          <cell r="E151">
            <v>3081</v>
          </cell>
          <cell r="F151">
            <v>5016</v>
          </cell>
          <cell r="G151">
            <v>5016</v>
          </cell>
          <cell r="H151">
            <v>5016</v>
          </cell>
          <cell r="I151">
            <v>5016</v>
          </cell>
          <cell r="J151">
            <v>5016</v>
          </cell>
          <cell r="K151">
            <v>4752</v>
          </cell>
          <cell r="L151">
            <v>4752</v>
          </cell>
          <cell r="M151">
            <v>4752</v>
          </cell>
          <cell r="N151">
            <v>4752</v>
          </cell>
          <cell r="O151">
            <v>4752</v>
          </cell>
          <cell r="P151">
            <v>4752</v>
          </cell>
        </row>
        <row r="152">
          <cell r="A152" t="str">
            <v>4.03.00102.3.2.1</v>
          </cell>
          <cell r="B152" t="str">
            <v>2.3.2.1</v>
          </cell>
          <cell r="C152" t="str">
            <v>ADMINISTRATIVO</v>
          </cell>
          <cell r="D152" t="str">
            <v>4.03.0010</v>
          </cell>
          <cell r="E152">
            <v>1901.67</v>
          </cell>
          <cell r="F152">
            <v>1416.7515789473684</v>
          </cell>
          <cell r="G152">
            <v>1416.7515789473684</v>
          </cell>
          <cell r="H152">
            <v>1416.7515789473684</v>
          </cell>
          <cell r="I152">
            <v>1416.7515789473684</v>
          </cell>
          <cell r="J152">
            <v>1416.7515789473684</v>
          </cell>
          <cell r="K152">
            <v>1495.46</v>
          </cell>
          <cell r="L152">
            <v>1495.46</v>
          </cell>
          <cell r="M152">
            <v>1495.46</v>
          </cell>
          <cell r="N152">
            <v>1495.46</v>
          </cell>
          <cell r="O152">
            <v>1495.46</v>
          </cell>
          <cell r="P152">
            <v>1495.46</v>
          </cell>
        </row>
        <row r="153">
          <cell r="A153" t="str">
            <v>4.03.00112.3.2.1</v>
          </cell>
          <cell r="B153" t="str">
            <v>2.3.2.1</v>
          </cell>
          <cell r="C153" t="str">
            <v>ADMINISTRATIVO</v>
          </cell>
          <cell r="D153" t="str">
            <v>4.03.0011</v>
          </cell>
          <cell r="E153">
            <v>4956.9399999999996</v>
          </cell>
          <cell r="F153">
            <v>5615.2199308200015</v>
          </cell>
          <cell r="G153">
            <v>6740.3430584600019</v>
          </cell>
          <cell r="H153">
            <v>6401.7417467000014</v>
          </cell>
          <cell r="I153">
            <v>6401.7417467000014</v>
          </cell>
          <cell r="J153">
            <v>6401.7417467000023</v>
          </cell>
          <cell r="K153">
            <v>7508.5127211200015</v>
          </cell>
          <cell r="L153">
            <v>7508.5127211200015</v>
          </cell>
          <cell r="M153">
            <v>7508.5127211200015</v>
          </cell>
          <cell r="N153">
            <v>7508.5127211200006</v>
          </cell>
          <cell r="O153">
            <v>7508.5127211200006</v>
          </cell>
          <cell r="P153">
            <v>7508.5127211200024</v>
          </cell>
        </row>
        <row r="154">
          <cell r="A154" t="str">
            <v>4.03.00122.3.2.1</v>
          </cell>
          <cell r="B154" t="str">
            <v>2.3.2.1</v>
          </cell>
          <cell r="C154" t="str">
            <v>ADMINISTRATIVO</v>
          </cell>
          <cell r="D154" t="str">
            <v>4.03.0012</v>
          </cell>
          <cell r="E154">
            <v>1326.91</v>
          </cell>
          <cell r="F154">
            <v>1347.3205500000001</v>
          </cell>
          <cell r="G154">
            <v>1536.0392500000003</v>
          </cell>
          <cell r="H154">
            <v>1536.0392500000003</v>
          </cell>
          <cell r="I154">
            <v>1536.0392500000003</v>
          </cell>
          <cell r="J154">
            <v>1536.0392500000003</v>
          </cell>
          <cell r="K154">
            <v>1801.5988000000004</v>
          </cell>
          <cell r="L154">
            <v>1801.5988000000004</v>
          </cell>
          <cell r="M154">
            <v>1801.5988000000004</v>
          </cell>
          <cell r="N154">
            <v>1801.5988000000004</v>
          </cell>
          <cell r="O154">
            <v>1801.5988000000004</v>
          </cell>
          <cell r="P154">
            <v>1801.5988000000004</v>
          </cell>
        </row>
        <row r="155">
          <cell r="A155" t="str">
            <v>4.03.00132.3.2.1</v>
          </cell>
          <cell r="B155" t="str">
            <v>2.3.2.1</v>
          </cell>
          <cell r="C155" t="str">
            <v>ADMINISTRATIVO</v>
          </cell>
          <cell r="D155" t="str">
            <v>4.03.0013</v>
          </cell>
          <cell r="E155">
            <v>96.05</v>
          </cell>
          <cell r="F155">
            <v>0</v>
          </cell>
          <cell r="G155">
            <v>0</v>
          </cell>
          <cell r="H155">
            <v>0</v>
          </cell>
          <cell r="I155">
            <v>0</v>
          </cell>
          <cell r="J155">
            <v>0</v>
          </cell>
        </row>
        <row r="156">
          <cell r="A156" t="str">
            <v>4.03.00162.3.2.1</v>
          </cell>
          <cell r="B156" t="str">
            <v>2.3.2.1</v>
          </cell>
          <cell r="C156" t="str">
            <v>ADMINISTRATIVO</v>
          </cell>
          <cell r="D156" t="str">
            <v>4.03.0016</v>
          </cell>
          <cell r="E156">
            <v>0</v>
          </cell>
          <cell r="F156">
            <v>0</v>
          </cell>
          <cell r="G156">
            <v>0</v>
          </cell>
          <cell r="H156">
            <v>0</v>
          </cell>
          <cell r="I156">
            <v>0</v>
          </cell>
          <cell r="J156">
            <v>0</v>
          </cell>
          <cell r="K156">
            <v>0</v>
          </cell>
          <cell r="L156">
            <v>0</v>
          </cell>
          <cell r="M156">
            <v>0</v>
          </cell>
          <cell r="N156">
            <v>0</v>
          </cell>
          <cell r="O156">
            <v>0</v>
          </cell>
          <cell r="P156">
            <v>0</v>
          </cell>
        </row>
        <row r="157">
          <cell r="A157" t="str">
            <v>4.04.00012.3.2.1</v>
          </cell>
          <cell r="B157" t="str">
            <v>2.3.2.1</v>
          </cell>
          <cell r="C157" t="str">
            <v>ADMINISTRATIVO</v>
          </cell>
          <cell r="D157" t="str">
            <v>4.04.0001</v>
          </cell>
          <cell r="E157">
            <v>0</v>
          </cell>
          <cell r="F157">
            <v>0</v>
          </cell>
          <cell r="G157">
            <v>0</v>
          </cell>
          <cell r="H157">
            <v>0</v>
          </cell>
          <cell r="I157">
            <v>0</v>
          </cell>
          <cell r="J157">
            <v>0</v>
          </cell>
        </row>
        <row r="158">
          <cell r="A158" t="str">
            <v>4.04.00022.3.2.1</v>
          </cell>
          <cell r="B158" t="str">
            <v>2.3.2.1</v>
          </cell>
          <cell r="C158" t="str">
            <v>ADMINISTRATIVO</v>
          </cell>
          <cell r="D158" t="str">
            <v>4.04.0002</v>
          </cell>
          <cell r="E158">
            <v>0</v>
          </cell>
          <cell r="F158">
            <v>0</v>
          </cell>
          <cell r="G158">
            <v>0</v>
          </cell>
          <cell r="H158">
            <v>0</v>
          </cell>
          <cell r="I158">
            <v>0</v>
          </cell>
          <cell r="J158">
            <v>0</v>
          </cell>
        </row>
        <row r="159">
          <cell r="A159" t="str">
            <v>4.04.00032.3.2.1</v>
          </cell>
          <cell r="B159" t="str">
            <v>2.3.2.1</v>
          </cell>
          <cell r="C159" t="str">
            <v>ADMINISTRATIVO</v>
          </cell>
          <cell r="D159" t="str">
            <v>4.04.0003</v>
          </cell>
          <cell r="E159">
            <v>0</v>
          </cell>
          <cell r="F159">
            <v>0</v>
          </cell>
          <cell r="G159">
            <v>0</v>
          </cell>
          <cell r="H159">
            <v>0</v>
          </cell>
          <cell r="I159">
            <v>0</v>
          </cell>
          <cell r="J159">
            <v>0</v>
          </cell>
        </row>
        <row r="160">
          <cell r="A160" t="str">
            <v>4.04.00042.3.2.1</v>
          </cell>
          <cell r="B160" t="str">
            <v>2.3.2.1</v>
          </cell>
          <cell r="C160" t="str">
            <v>ADMINISTRATIVO</v>
          </cell>
          <cell r="D160" t="str">
            <v>4.04.0004</v>
          </cell>
          <cell r="E160">
            <v>0</v>
          </cell>
          <cell r="F160">
            <v>0</v>
          </cell>
          <cell r="G160">
            <v>0</v>
          </cell>
          <cell r="H160">
            <v>0</v>
          </cell>
          <cell r="I160">
            <v>0</v>
          </cell>
          <cell r="J160">
            <v>0</v>
          </cell>
        </row>
        <row r="161">
          <cell r="A161" t="str">
            <v>4.04.00052.3.2.1</v>
          </cell>
          <cell r="B161" t="str">
            <v>2.3.2.1</v>
          </cell>
          <cell r="C161" t="str">
            <v>ADMINISTRATIVO</v>
          </cell>
          <cell r="D161" t="str">
            <v>4.04.0005</v>
          </cell>
          <cell r="E161">
            <v>0</v>
          </cell>
          <cell r="F161">
            <v>0</v>
          </cell>
          <cell r="G161">
            <v>0</v>
          </cell>
          <cell r="H161">
            <v>0</v>
          </cell>
          <cell r="I161">
            <v>0</v>
          </cell>
          <cell r="J161">
            <v>0</v>
          </cell>
        </row>
        <row r="162">
          <cell r="A162" t="str">
            <v>4.04.00062.3.2.1</v>
          </cell>
          <cell r="B162" t="str">
            <v>2.3.2.1</v>
          </cell>
          <cell r="C162" t="str">
            <v>ADMINISTRATIVO</v>
          </cell>
          <cell r="D162" t="str">
            <v>4.04.0006</v>
          </cell>
          <cell r="E162">
            <v>501.23</v>
          </cell>
          <cell r="F162">
            <v>196.25</v>
          </cell>
          <cell r="G162">
            <v>196.25</v>
          </cell>
          <cell r="H162">
            <v>196.25</v>
          </cell>
          <cell r="I162">
            <v>196.25</v>
          </cell>
          <cell r="J162">
            <v>196.25</v>
          </cell>
          <cell r="K162">
            <v>280.16399999999999</v>
          </cell>
          <cell r="L162">
            <v>280.16399999999999</v>
          </cell>
          <cell r="M162">
            <v>280.16399999999999</v>
          </cell>
          <cell r="N162">
            <v>280.16399999999999</v>
          </cell>
          <cell r="O162">
            <v>280.16399999999999</v>
          </cell>
          <cell r="P162">
            <v>280.16399999999999</v>
          </cell>
        </row>
        <row r="163">
          <cell r="A163" t="str">
            <v>4.04.00072.3.2.1</v>
          </cell>
          <cell r="B163" t="str">
            <v>2.3.2.1</v>
          </cell>
          <cell r="C163" t="str">
            <v>ADMINISTRATIVO</v>
          </cell>
          <cell r="D163" t="str">
            <v>4.04.0007</v>
          </cell>
          <cell r="E163">
            <v>0</v>
          </cell>
          <cell r="F163">
            <v>0</v>
          </cell>
          <cell r="G163">
            <v>0</v>
          </cell>
          <cell r="H163">
            <v>0</v>
          </cell>
          <cell r="I163">
            <v>0</v>
          </cell>
          <cell r="J163">
            <v>0</v>
          </cell>
          <cell r="K163">
            <v>0</v>
          </cell>
          <cell r="L163">
            <v>0</v>
          </cell>
          <cell r="M163">
            <v>0</v>
          </cell>
          <cell r="N163">
            <v>0</v>
          </cell>
          <cell r="O163">
            <v>0</v>
          </cell>
          <cell r="P163">
            <v>0</v>
          </cell>
        </row>
        <row r="164">
          <cell r="A164" t="str">
            <v>4.04.00082.3.2.1</v>
          </cell>
          <cell r="B164" t="str">
            <v>2.3.2.1</v>
          </cell>
          <cell r="C164" t="str">
            <v>ADMINISTRATIVO</v>
          </cell>
          <cell r="D164" t="str">
            <v>4.04.0008</v>
          </cell>
          <cell r="E164">
            <v>1107.25</v>
          </cell>
          <cell r="F164">
            <v>833.51</v>
          </cell>
          <cell r="G164">
            <v>833.51</v>
          </cell>
          <cell r="H164">
            <v>833.51</v>
          </cell>
          <cell r="I164">
            <v>833.51</v>
          </cell>
          <cell r="J164">
            <v>833.51</v>
          </cell>
          <cell r="K164">
            <v>846.77800000000002</v>
          </cell>
          <cell r="L164">
            <v>846.77800000000002</v>
          </cell>
          <cell r="M164">
            <v>846.77800000000002</v>
          </cell>
          <cell r="N164">
            <v>846.77800000000002</v>
          </cell>
          <cell r="O164">
            <v>846.77800000000002</v>
          </cell>
          <cell r="P164">
            <v>846.77800000000002</v>
          </cell>
        </row>
        <row r="165">
          <cell r="A165" t="str">
            <v>4.04.00092.3.2.1</v>
          </cell>
          <cell r="B165" t="str">
            <v>2.3.2.1</v>
          </cell>
          <cell r="C165" t="str">
            <v>ADMINISTRATIVO</v>
          </cell>
          <cell r="D165" t="str">
            <v>4.04.0009</v>
          </cell>
          <cell r="E165">
            <v>8.18</v>
          </cell>
          <cell r="F165">
            <v>0</v>
          </cell>
          <cell r="G165">
            <v>0</v>
          </cell>
          <cell r="H165">
            <v>0</v>
          </cell>
          <cell r="I165">
            <v>0</v>
          </cell>
          <cell r="J165">
            <v>0</v>
          </cell>
          <cell r="K165">
            <v>0</v>
          </cell>
          <cell r="L165">
            <v>0</v>
          </cell>
          <cell r="M165">
            <v>0</v>
          </cell>
          <cell r="N165">
            <v>0</v>
          </cell>
          <cell r="O165">
            <v>0</v>
          </cell>
          <cell r="P165">
            <v>0</v>
          </cell>
        </row>
        <row r="166">
          <cell r="A166" t="str">
            <v>4.04.00102.3.2.1</v>
          </cell>
          <cell r="B166" t="str">
            <v>2.3.2.1</v>
          </cell>
          <cell r="C166" t="str">
            <v>ADMINISTRATIVO</v>
          </cell>
          <cell r="D166" t="str">
            <v>4.04.0010</v>
          </cell>
          <cell r="E166">
            <v>3086.18</v>
          </cell>
          <cell r="F166">
            <v>0</v>
          </cell>
          <cell r="G166">
            <v>0</v>
          </cell>
          <cell r="H166">
            <v>0</v>
          </cell>
          <cell r="I166">
            <v>0</v>
          </cell>
          <cell r="J166">
            <v>0</v>
          </cell>
        </row>
        <row r="167">
          <cell r="A167" t="str">
            <v>4.13.00042.3.2.1</v>
          </cell>
          <cell r="B167" t="str">
            <v>2.3.2.1</v>
          </cell>
          <cell r="C167" t="str">
            <v>ADMINISTRATIVO</v>
          </cell>
          <cell r="D167" t="str">
            <v>4.13.0004</v>
          </cell>
          <cell r="E167">
            <v>0</v>
          </cell>
          <cell r="F167">
            <v>0</v>
          </cell>
          <cell r="G167">
            <v>0</v>
          </cell>
          <cell r="H167">
            <v>0</v>
          </cell>
          <cell r="I167">
            <v>0</v>
          </cell>
          <cell r="J167">
            <v>0</v>
          </cell>
          <cell r="K167">
            <v>0</v>
          </cell>
          <cell r="L167">
            <v>0</v>
          </cell>
          <cell r="M167">
            <v>0</v>
          </cell>
          <cell r="N167">
            <v>0</v>
          </cell>
          <cell r="O167">
            <v>0</v>
          </cell>
          <cell r="P167">
            <v>0</v>
          </cell>
        </row>
        <row r="168">
          <cell r="A168" t="str">
            <v>4.13.00062.3.2.1</v>
          </cell>
          <cell r="B168" t="str">
            <v>2.3.2.1</v>
          </cell>
          <cell r="C168" t="str">
            <v>ADMINISTRATIVO</v>
          </cell>
          <cell r="D168" t="str">
            <v>4.13.0006</v>
          </cell>
          <cell r="E168">
            <v>0</v>
          </cell>
          <cell r="F168">
            <v>0</v>
          </cell>
          <cell r="G168">
            <v>0</v>
          </cell>
          <cell r="H168">
            <v>0</v>
          </cell>
          <cell r="I168">
            <v>0</v>
          </cell>
          <cell r="J168">
            <v>0</v>
          </cell>
          <cell r="K168">
            <v>0</v>
          </cell>
          <cell r="L168">
            <v>0</v>
          </cell>
          <cell r="M168">
            <v>0</v>
          </cell>
          <cell r="N168">
            <v>0</v>
          </cell>
          <cell r="O168">
            <v>0</v>
          </cell>
          <cell r="P168">
            <v>0</v>
          </cell>
        </row>
        <row r="169">
          <cell r="A169" t="str">
            <v>4.01.00012.0.4</v>
          </cell>
          <cell r="B169" t="str">
            <v>2.0.4</v>
          </cell>
          <cell r="C169" t="str">
            <v>GERÊNCIA DE SEGURANÇA</v>
          </cell>
          <cell r="D169" t="str">
            <v>4.01.0001</v>
          </cell>
          <cell r="E169">
            <v>0</v>
          </cell>
          <cell r="F169">
            <v>0</v>
          </cell>
          <cell r="G169">
            <v>0</v>
          </cell>
          <cell r="H169">
            <v>0</v>
          </cell>
          <cell r="I169">
            <v>0</v>
          </cell>
          <cell r="J169">
            <v>0</v>
          </cell>
          <cell r="K169">
            <v>0</v>
          </cell>
          <cell r="L169">
            <v>0</v>
          </cell>
          <cell r="M169">
            <v>0</v>
          </cell>
          <cell r="N169">
            <v>0</v>
          </cell>
          <cell r="O169">
            <v>0</v>
          </cell>
          <cell r="P169">
            <v>0</v>
          </cell>
        </row>
        <row r="170">
          <cell r="A170" t="str">
            <v>4.01.00022.0.4</v>
          </cell>
          <cell r="B170" t="str">
            <v>2.0.4</v>
          </cell>
          <cell r="C170" t="str">
            <v>GERÊNCIA DE SEGURANÇA</v>
          </cell>
          <cell r="D170" t="str">
            <v>4.01.0002</v>
          </cell>
          <cell r="E170">
            <v>0</v>
          </cell>
          <cell r="F170">
            <v>0</v>
          </cell>
          <cell r="G170">
            <v>0</v>
          </cell>
          <cell r="H170">
            <v>0</v>
          </cell>
          <cell r="I170">
            <v>0</v>
          </cell>
          <cell r="J170">
            <v>0</v>
          </cell>
          <cell r="K170">
            <v>0</v>
          </cell>
          <cell r="L170">
            <v>0</v>
          </cell>
          <cell r="M170">
            <v>0</v>
          </cell>
          <cell r="N170">
            <v>0</v>
          </cell>
          <cell r="O170">
            <v>0</v>
          </cell>
          <cell r="P170">
            <v>0</v>
          </cell>
        </row>
        <row r="171">
          <cell r="A171" t="str">
            <v>4.01.00032.0.4</v>
          </cell>
          <cell r="B171" t="str">
            <v>2.0.4</v>
          </cell>
          <cell r="C171" t="str">
            <v>GERÊNCIA DE SEGURANÇA</v>
          </cell>
          <cell r="D171" t="str">
            <v>4.01.0003</v>
          </cell>
          <cell r="E171">
            <v>0</v>
          </cell>
          <cell r="F171">
            <v>0</v>
          </cell>
          <cell r="G171">
            <v>0</v>
          </cell>
          <cell r="H171">
            <v>0</v>
          </cell>
          <cell r="I171">
            <v>0</v>
          </cell>
          <cell r="J171">
            <v>0</v>
          </cell>
          <cell r="K171">
            <v>0</v>
          </cell>
          <cell r="L171">
            <v>0</v>
          </cell>
          <cell r="M171">
            <v>0</v>
          </cell>
          <cell r="N171">
            <v>0</v>
          </cell>
          <cell r="O171">
            <v>0</v>
          </cell>
          <cell r="P171">
            <v>0</v>
          </cell>
        </row>
        <row r="172">
          <cell r="A172" t="str">
            <v>4.01.00042.0.4</v>
          </cell>
          <cell r="B172" t="str">
            <v>2.0.4</v>
          </cell>
          <cell r="C172" t="str">
            <v>GERÊNCIA DE SEGURANÇA</v>
          </cell>
          <cell r="D172" t="str">
            <v>4.01.0004</v>
          </cell>
          <cell r="E172">
            <v>920.84</v>
          </cell>
          <cell r="F172">
            <v>0</v>
          </cell>
          <cell r="G172">
            <v>0</v>
          </cell>
          <cell r="H172">
            <v>0</v>
          </cell>
          <cell r="I172">
            <v>0</v>
          </cell>
          <cell r="J172">
            <v>0</v>
          </cell>
          <cell r="K172">
            <v>920.84</v>
          </cell>
          <cell r="L172">
            <v>920.84</v>
          </cell>
          <cell r="M172">
            <v>920.84</v>
          </cell>
          <cell r="N172">
            <v>920.84</v>
          </cell>
          <cell r="O172">
            <v>920.84</v>
          </cell>
          <cell r="P172">
            <v>920.84</v>
          </cell>
        </row>
        <row r="173">
          <cell r="A173" t="str">
            <v>4.01.00052.0.4</v>
          </cell>
          <cell r="B173" t="str">
            <v>2.0.4</v>
          </cell>
          <cell r="C173" t="str">
            <v>GERÊNCIA DE SEGURANÇA</v>
          </cell>
          <cell r="D173" t="str">
            <v>4.01.0005</v>
          </cell>
          <cell r="E173">
            <v>7.03</v>
          </cell>
          <cell r="F173">
            <v>0</v>
          </cell>
          <cell r="G173">
            <v>0</v>
          </cell>
          <cell r="H173">
            <v>0</v>
          </cell>
          <cell r="I173">
            <v>0</v>
          </cell>
          <cell r="J173">
            <v>0</v>
          </cell>
          <cell r="K173">
            <v>7.03</v>
          </cell>
          <cell r="L173">
            <v>7.03</v>
          </cell>
          <cell r="M173">
            <v>7.03</v>
          </cell>
          <cell r="N173">
            <v>7.03</v>
          </cell>
          <cell r="O173">
            <v>7.03</v>
          </cell>
          <cell r="P173">
            <v>7.03</v>
          </cell>
        </row>
        <row r="174">
          <cell r="A174" t="str">
            <v>4.01.00062.0.4</v>
          </cell>
          <cell r="B174" t="str">
            <v>2.0.4</v>
          </cell>
          <cell r="C174" t="str">
            <v>GERÊNCIA DE SEGURANÇA</v>
          </cell>
          <cell r="D174" t="str">
            <v>4.01.0006</v>
          </cell>
          <cell r="E174">
            <v>137.57</v>
          </cell>
          <cell r="F174">
            <v>0</v>
          </cell>
          <cell r="G174">
            <v>0</v>
          </cell>
          <cell r="H174">
            <v>0</v>
          </cell>
          <cell r="I174">
            <v>0</v>
          </cell>
          <cell r="J174">
            <v>0</v>
          </cell>
          <cell r="K174">
            <v>137.57</v>
          </cell>
          <cell r="L174">
            <v>137.57</v>
          </cell>
          <cell r="M174">
            <v>137.57</v>
          </cell>
          <cell r="N174">
            <v>137.57</v>
          </cell>
          <cell r="O174">
            <v>137.57</v>
          </cell>
          <cell r="P174">
            <v>137.57</v>
          </cell>
        </row>
        <row r="175">
          <cell r="A175" t="str">
            <v>4.01.00072.0.4</v>
          </cell>
          <cell r="B175" t="str">
            <v>2.0.4</v>
          </cell>
          <cell r="C175" t="str">
            <v>GERÊNCIA DE SEGURANÇA</v>
          </cell>
          <cell r="D175" t="str">
            <v>4.01.0007</v>
          </cell>
          <cell r="E175">
            <v>0</v>
          </cell>
          <cell r="F175">
            <v>0</v>
          </cell>
          <cell r="G175">
            <v>0</v>
          </cell>
          <cell r="H175">
            <v>0</v>
          </cell>
          <cell r="I175">
            <v>0</v>
          </cell>
          <cell r="J175">
            <v>0</v>
          </cell>
          <cell r="K175">
            <v>0</v>
          </cell>
          <cell r="L175">
            <v>0</v>
          </cell>
          <cell r="M175">
            <v>0</v>
          </cell>
          <cell r="N175">
            <v>0</v>
          </cell>
          <cell r="O175">
            <v>0</v>
          </cell>
          <cell r="P175">
            <v>0</v>
          </cell>
        </row>
        <row r="176">
          <cell r="A176" t="str">
            <v>4.02.00012.0.4</v>
          </cell>
          <cell r="B176" t="str">
            <v>2.0.4</v>
          </cell>
          <cell r="C176" t="str">
            <v>GERÊNCIA DE SEGURANÇA</v>
          </cell>
          <cell r="D176" t="str">
            <v>4.02.0001</v>
          </cell>
          <cell r="E176">
            <v>0</v>
          </cell>
          <cell r="F176">
            <v>0</v>
          </cell>
          <cell r="G176">
            <v>0</v>
          </cell>
          <cell r="H176">
            <v>0</v>
          </cell>
          <cell r="I176">
            <v>0</v>
          </cell>
          <cell r="J176">
            <v>0</v>
          </cell>
          <cell r="K176">
            <v>0</v>
          </cell>
          <cell r="L176">
            <v>0</v>
          </cell>
          <cell r="M176">
            <v>0</v>
          </cell>
          <cell r="N176">
            <v>0</v>
          </cell>
          <cell r="O176">
            <v>0</v>
          </cell>
          <cell r="P176">
            <v>0</v>
          </cell>
        </row>
        <row r="177">
          <cell r="A177" t="str">
            <v>4.02.00032.0.4</v>
          </cell>
          <cell r="B177" t="str">
            <v>2.0.4</v>
          </cell>
          <cell r="C177" t="str">
            <v>GERÊNCIA DE SEGURANÇA</v>
          </cell>
          <cell r="D177" t="str">
            <v>4.02.0003</v>
          </cell>
          <cell r="E177">
            <v>94.81</v>
          </cell>
          <cell r="F177">
            <v>200</v>
          </cell>
          <cell r="G177">
            <v>200</v>
          </cell>
          <cell r="H177">
            <v>200</v>
          </cell>
          <cell r="I177">
            <v>212</v>
          </cell>
          <cell r="J177">
            <v>212</v>
          </cell>
          <cell r="K177">
            <v>92.44</v>
          </cell>
          <cell r="L177">
            <v>92.44</v>
          </cell>
          <cell r="M177">
            <v>92.44</v>
          </cell>
          <cell r="N177">
            <v>92.44</v>
          </cell>
          <cell r="O177">
            <v>92.44</v>
          </cell>
          <cell r="P177">
            <v>92.44</v>
          </cell>
        </row>
        <row r="178">
          <cell r="A178" t="str">
            <v>4.02.00052.0.4</v>
          </cell>
          <cell r="B178" t="str">
            <v>2.0.4</v>
          </cell>
          <cell r="C178" t="str">
            <v>GERÊNCIA DE SEGURANÇA</v>
          </cell>
          <cell r="D178" t="str">
            <v>4.02.0005</v>
          </cell>
          <cell r="E178">
            <v>2094.2600000000002</v>
          </cell>
          <cell r="F178">
            <v>1776.38</v>
          </cell>
          <cell r="G178">
            <v>1776.38</v>
          </cell>
          <cell r="H178">
            <v>1776.38</v>
          </cell>
          <cell r="I178">
            <v>1776.38</v>
          </cell>
          <cell r="J178">
            <v>1776.38</v>
          </cell>
          <cell r="K178">
            <v>1889.84</v>
          </cell>
          <cell r="L178">
            <v>1889.84</v>
          </cell>
          <cell r="M178">
            <v>1889.84</v>
          </cell>
          <cell r="N178">
            <v>1889.84</v>
          </cell>
          <cell r="O178">
            <v>1889.84</v>
          </cell>
          <cell r="P178">
            <v>1889.84</v>
          </cell>
        </row>
        <row r="179">
          <cell r="A179" t="str">
            <v>4.02.00072.0.4</v>
          </cell>
          <cell r="B179" t="str">
            <v>2.0.4</v>
          </cell>
          <cell r="C179" t="str">
            <v>GERÊNCIA DE SEGURANÇA</v>
          </cell>
          <cell r="D179" t="str">
            <v>4.02.0007</v>
          </cell>
          <cell r="E179">
            <v>0</v>
          </cell>
          <cell r="F179">
            <v>0</v>
          </cell>
          <cell r="G179">
            <v>0</v>
          </cell>
          <cell r="H179">
            <v>0</v>
          </cell>
          <cell r="I179">
            <v>0</v>
          </cell>
          <cell r="J179">
            <v>0</v>
          </cell>
          <cell r="K179">
            <v>12.55</v>
          </cell>
          <cell r="L179">
            <v>12.55</v>
          </cell>
          <cell r="M179">
            <v>12.55</v>
          </cell>
          <cell r="N179">
            <v>12.55</v>
          </cell>
          <cell r="O179">
            <v>12.55</v>
          </cell>
          <cell r="P179">
            <v>12.55</v>
          </cell>
        </row>
        <row r="180">
          <cell r="A180" t="str">
            <v>4.02.00082.0.4</v>
          </cell>
          <cell r="B180" t="str">
            <v>2.0.4</v>
          </cell>
          <cell r="C180" t="str">
            <v>GERÊNCIA DE SEGURANÇA</v>
          </cell>
          <cell r="D180" t="str">
            <v>4.02.0008</v>
          </cell>
          <cell r="E180">
            <v>420.7</v>
          </cell>
          <cell r="F180">
            <v>0</v>
          </cell>
          <cell r="G180">
            <v>0</v>
          </cell>
          <cell r="H180">
            <v>0</v>
          </cell>
          <cell r="I180">
            <v>0</v>
          </cell>
          <cell r="J180">
            <v>0</v>
          </cell>
          <cell r="K180">
            <v>145.08000000000001</v>
          </cell>
          <cell r="L180">
            <v>145.08000000000001</v>
          </cell>
          <cell r="M180">
            <v>145.08000000000001</v>
          </cell>
          <cell r="N180">
            <v>145.08000000000001</v>
          </cell>
          <cell r="O180">
            <v>145.08000000000001</v>
          </cell>
          <cell r="P180">
            <v>145.08000000000001</v>
          </cell>
        </row>
        <row r="181">
          <cell r="A181" t="str">
            <v>4.02.00092.0.4</v>
          </cell>
          <cell r="B181" t="str">
            <v>2.0.4</v>
          </cell>
          <cell r="C181" t="str">
            <v>GERÊNCIA DE SEGURANÇA</v>
          </cell>
          <cell r="D181" t="str">
            <v>4.02.0009</v>
          </cell>
          <cell r="E181">
            <v>0</v>
          </cell>
          <cell r="F181">
            <v>0</v>
          </cell>
          <cell r="G181">
            <v>0</v>
          </cell>
          <cell r="H181">
            <v>0</v>
          </cell>
          <cell r="I181">
            <v>0</v>
          </cell>
          <cell r="J181">
            <v>0</v>
          </cell>
          <cell r="K181">
            <v>3.54</v>
          </cell>
          <cell r="L181">
            <v>3.54</v>
          </cell>
          <cell r="M181">
            <v>3.54</v>
          </cell>
          <cell r="N181">
            <v>3.54</v>
          </cell>
          <cell r="O181">
            <v>3.54</v>
          </cell>
          <cell r="P181">
            <v>3.54</v>
          </cell>
        </row>
        <row r="182">
          <cell r="A182" t="str">
            <v>4.02.00102.0.4</v>
          </cell>
          <cell r="B182" t="str">
            <v>2.0.4</v>
          </cell>
          <cell r="C182" t="str">
            <v>GERÊNCIA DE SEGURANÇA</v>
          </cell>
          <cell r="D182" t="str">
            <v>4.02.0010</v>
          </cell>
          <cell r="E182">
            <v>65.010000000000005</v>
          </cell>
          <cell r="F182">
            <v>10</v>
          </cell>
          <cell r="G182">
            <v>10</v>
          </cell>
          <cell r="H182">
            <v>10</v>
          </cell>
          <cell r="I182">
            <v>10</v>
          </cell>
          <cell r="J182">
            <v>10</v>
          </cell>
          <cell r="K182">
            <v>64.8</v>
          </cell>
          <cell r="L182">
            <v>64.8</v>
          </cell>
          <cell r="M182">
            <v>64.8</v>
          </cell>
          <cell r="N182">
            <v>64.8</v>
          </cell>
          <cell r="O182">
            <v>64.8</v>
          </cell>
          <cell r="P182">
            <v>64.8</v>
          </cell>
        </row>
        <row r="183">
          <cell r="A183" t="str">
            <v>4.02.00112.0.4</v>
          </cell>
          <cell r="B183" t="str">
            <v>2.0.4</v>
          </cell>
          <cell r="C183" t="str">
            <v>GERÊNCIA DE SEGURANÇA</v>
          </cell>
          <cell r="D183" t="str">
            <v>4.02.0011</v>
          </cell>
          <cell r="E183">
            <v>0.47</v>
          </cell>
          <cell r="F183">
            <v>160</v>
          </cell>
          <cell r="G183">
            <v>160</v>
          </cell>
          <cell r="H183">
            <v>160</v>
          </cell>
          <cell r="I183">
            <v>160</v>
          </cell>
          <cell r="J183">
            <v>160</v>
          </cell>
          <cell r="K183">
            <v>65.349999999999994</v>
          </cell>
          <cell r="L183">
            <v>65.349999999999994</v>
          </cell>
          <cell r="M183">
            <v>65.349999999999994</v>
          </cell>
          <cell r="N183">
            <v>65.349999999999994</v>
          </cell>
          <cell r="O183">
            <v>65.349999999999994</v>
          </cell>
          <cell r="P183">
            <v>65.349999999999994</v>
          </cell>
        </row>
        <row r="184">
          <cell r="A184" t="str">
            <v>4.02.00122.0.4</v>
          </cell>
          <cell r="B184" t="str">
            <v>2.0.4</v>
          </cell>
          <cell r="C184" t="str">
            <v>GERÊNCIA DE SEGURANÇA</v>
          </cell>
          <cell r="D184" t="str">
            <v>4.02.0012</v>
          </cell>
          <cell r="E184">
            <v>0</v>
          </cell>
          <cell r="F184">
            <v>30</v>
          </cell>
          <cell r="G184">
            <v>30</v>
          </cell>
          <cell r="H184">
            <v>30</v>
          </cell>
          <cell r="I184">
            <v>30</v>
          </cell>
          <cell r="J184">
            <v>30</v>
          </cell>
          <cell r="K184">
            <v>0</v>
          </cell>
          <cell r="L184">
            <v>0</v>
          </cell>
          <cell r="M184">
            <v>0</v>
          </cell>
          <cell r="N184">
            <v>0</v>
          </cell>
          <cell r="O184">
            <v>0</v>
          </cell>
          <cell r="P184">
            <v>0</v>
          </cell>
        </row>
        <row r="185">
          <cell r="A185" t="str">
            <v>4.02.00132.0.4</v>
          </cell>
          <cell r="B185" t="str">
            <v>2.0.4</v>
          </cell>
          <cell r="C185" t="str">
            <v>GERÊNCIA DE SEGURANÇA</v>
          </cell>
          <cell r="D185" t="str">
            <v>4.02.0013</v>
          </cell>
          <cell r="E185">
            <v>16.97</v>
          </cell>
          <cell r="F185">
            <v>70</v>
          </cell>
          <cell r="G185">
            <v>70</v>
          </cell>
          <cell r="H185">
            <v>70</v>
          </cell>
          <cell r="I185">
            <v>70</v>
          </cell>
          <cell r="J185">
            <v>70</v>
          </cell>
          <cell r="K185">
            <v>16.239999999999998</v>
          </cell>
          <cell r="L185">
            <v>16.239999999999998</v>
          </cell>
          <cell r="M185">
            <v>16.239999999999998</v>
          </cell>
          <cell r="N185">
            <v>16.239999999999998</v>
          </cell>
          <cell r="O185">
            <v>16.239999999999998</v>
          </cell>
          <cell r="P185">
            <v>16.239999999999998</v>
          </cell>
        </row>
        <row r="186">
          <cell r="A186" t="str">
            <v>4.02.00142.0.4</v>
          </cell>
          <cell r="B186" t="str">
            <v>2.0.4</v>
          </cell>
          <cell r="C186" t="str">
            <v>GERÊNCIA DE SEGURANÇA</v>
          </cell>
          <cell r="D186" t="str">
            <v>4.02.0014</v>
          </cell>
          <cell r="E186">
            <v>10.6</v>
          </cell>
          <cell r="F186">
            <v>0</v>
          </cell>
          <cell r="G186">
            <v>0</v>
          </cell>
          <cell r="H186">
            <v>0</v>
          </cell>
          <cell r="I186">
            <v>0</v>
          </cell>
          <cell r="J186">
            <v>0</v>
          </cell>
          <cell r="K186">
            <v>150</v>
          </cell>
          <cell r="L186">
            <v>150</v>
          </cell>
          <cell r="M186">
            <v>150</v>
          </cell>
          <cell r="N186">
            <v>150</v>
          </cell>
          <cell r="O186">
            <v>150</v>
          </cell>
          <cell r="P186">
            <v>150</v>
          </cell>
        </row>
        <row r="187">
          <cell r="A187" t="str">
            <v>4.02.00152.0.4</v>
          </cell>
          <cell r="B187" t="str">
            <v>2.0.4</v>
          </cell>
          <cell r="C187" t="str">
            <v>GERÊNCIA DE SEGURANÇA</v>
          </cell>
          <cell r="D187" t="str">
            <v>4.02.0015</v>
          </cell>
          <cell r="E187">
            <v>0</v>
          </cell>
          <cell r="F187">
            <v>0</v>
          </cell>
          <cell r="G187">
            <v>0</v>
          </cell>
          <cell r="H187">
            <v>0</v>
          </cell>
          <cell r="I187">
            <v>0</v>
          </cell>
          <cell r="J187">
            <v>0</v>
          </cell>
          <cell r="K187">
            <v>90.45</v>
          </cell>
          <cell r="L187">
            <v>90.45</v>
          </cell>
          <cell r="M187">
            <v>90.45</v>
          </cell>
          <cell r="N187">
            <v>90.45</v>
          </cell>
          <cell r="O187">
            <v>90.45</v>
          </cell>
          <cell r="P187">
            <v>90.45</v>
          </cell>
        </row>
        <row r="188">
          <cell r="A188" t="str">
            <v>4.02.00162.0.4</v>
          </cell>
          <cell r="B188" t="str">
            <v>2.0.4</v>
          </cell>
          <cell r="C188" t="str">
            <v>GERÊNCIA DE SEGURANÇA</v>
          </cell>
          <cell r="D188" t="str">
            <v>4.02.0016</v>
          </cell>
          <cell r="E188">
            <v>1474.47</v>
          </cell>
          <cell r="F188">
            <v>1385.85</v>
          </cell>
          <cell r="G188">
            <v>1385.85</v>
          </cell>
          <cell r="H188">
            <v>1385.85</v>
          </cell>
          <cell r="I188">
            <v>1385.85</v>
          </cell>
          <cell r="J188">
            <v>1385.85</v>
          </cell>
          <cell r="K188">
            <v>1456.56</v>
          </cell>
          <cell r="L188">
            <v>1456.56</v>
          </cell>
          <cell r="M188">
            <v>1456.56</v>
          </cell>
          <cell r="N188">
            <v>1456.56</v>
          </cell>
          <cell r="O188">
            <v>1456.56</v>
          </cell>
          <cell r="P188">
            <v>1456.56</v>
          </cell>
        </row>
        <row r="189">
          <cell r="A189" t="str">
            <v>4.02.00172.0.4</v>
          </cell>
          <cell r="B189" t="str">
            <v>2.0.4</v>
          </cell>
          <cell r="C189" t="str">
            <v>GERÊNCIA DE SEGURANÇA</v>
          </cell>
          <cell r="D189" t="str">
            <v>4.02.0017</v>
          </cell>
          <cell r="E189">
            <v>0</v>
          </cell>
          <cell r="F189">
            <v>0</v>
          </cell>
          <cell r="G189">
            <v>0</v>
          </cell>
          <cell r="H189">
            <v>0</v>
          </cell>
          <cell r="I189">
            <v>0</v>
          </cell>
          <cell r="J189">
            <v>0</v>
          </cell>
          <cell r="K189">
            <v>0</v>
          </cell>
          <cell r="L189">
            <v>0</v>
          </cell>
          <cell r="M189">
            <v>0</v>
          </cell>
          <cell r="N189">
            <v>0</v>
          </cell>
          <cell r="O189">
            <v>0</v>
          </cell>
          <cell r="P189">
            <v>0</v>
          </cell>
        </row>
        <row r="190">
          <cell r="A190" t="str">
            <v>4.02.00182.0.4</v>
          </cell>
          <cell r="B190" t="str">
            <v>2.0.4</v>
          </cell>
          <cell r="C190" t="str">
            <v>GERÊNCIA DE SEGURANÇA</v>
          </cell>
          <cell r="D190" t="str">
            <v>4.02.0018</v>
          </cell>
          <cell r="E190">
            <v>0</v>
          </cell>
          <cell r="F190">
            <v>0</v>
          </cell>
          <cell r="G190">
            <v>0</v>
          </cell>
          <cell r="H190">
            <v>0</v>
          </cell>
          <cell r="I190">
            <v>0</v>
          </cell>
          <cell r="J190">
            <v>0</v>
          </cell>
          <cell r="K190">
            <v>0</v>
          </cell>
          <cell r="L190">
            <v>0</v>
          </cell>
          <cell r="M190">
            <v>0</v>
          </cell>
          <cell r="N190">
            <v>0</v>
          </cell>
          <cell r="O190">
            <v>0</v>
          </cell>
          <cell r="P190">
            <v>0</v>
          </cell>
        </row>
        <row r="191">
          <cell r="A191" t="str">
            <v>4.02.00192.0.4</v>
          </cell>
          <cell r="B191" t="str">
            <v>2.0.4</v>
          </cell>
          <cell r="C191" t="str">
            <v>GERÊNCIA DE SEGURANÇA</v>
          </cell>
          <cell r="D191" t="str">
            <v>4.02.0019</v>
          </cell>
          <cell r="E191">
            <v>0</v>
          </cell>
          <cell r="F191">
            <v>0</v>
          </cell>
          <cell r="G191">
            <v>0</v>
          </cell>
          <cell r="H191">
            <v>0</v>
          </cell>
          <cell r="I191">
            <v>0</v>
          </cell>
          <cell r="J191">
            <v>0</v>
          </cell>
          <cell r="K191">
            <v>0</v>
          </cell>
          <cell r="L191">
            <v>0</v>
          </cell>
          <cell r="M191">
            <v>0</v>
          </cell>
          <cell r="N191">
            <v>0</v>
          </cell>
          <cell r="O191">
            <v>0</v>
          </cell>
          <cell r="P191">
            <v>0</v>
          </cell>
        </row>
        <row r="192">
          <cell r="A192" t="str">
            <v>4.02.00202.0.4</v>
          </cell>
          <cell r="B192" t="str">
            <v>2.0.4</v>
          </cell>
          <cell r="C192" t="str">
            <v>GERÊNCIA DE SEGURANÇA</v>
          </cell>
          <cell r="D192" t="str">
            <v>4.02.0020</v>
          </cell>
          <cell r="E192">
            <v>12.07</v>
          </cell>
          <cell r="F192">
            <v>0</v>
          </cell>
          <cell r="G192">
            <v>0</v>
          </cell>
          <cell r="H192">
            <v>0</v>
          </cell>
          <cell r="I192">
            <v>0</v>
          </cell>
          <cell r="J192">
            <v>0</v>
          </cell>
          <cell r="K192">
            <v>19.29</v>
          </cell>
          <cell r="L192">
            <v>19.29</v>
          </cell>
          <cell r="M192">
            <v>19.29</v>
          </cell>
          <cell r="N192">
            <v>19.29</v>
          </cell>
          <cell r="O192">
            <v>19.29</v>
          </cell>
          <cell r="P192">
            <v>19.29</v>
          </cell>
        </row>
        <row r="193">
          <cell r="A193" t="str">
            <v>4.02.00212.0.4</v>
          </cell>
          <cell r="B193" t="str">
            <v>2.0.4</v>
          </cell>
          <cell r="C193" t="str">
            <v>GERÊNCIA DE SEGURANÇA</v>
          </cell>
          <cell r="D193" t="str">
            <v>4.02.0021</v>
          </cell>
          <cell r="E193">
            <v>0</v>
          </cell>
          <cell r="F193">
            <v>0</v>
          </cell>
          <cell r="G193">
            <v>0</v>
          </cell>
          <cell r="H193">
            <v>0</v>
          </cell>
          <cell r="I193">
            <v>0</v>
          </cell>
          <cell r="J193">
            <v>0</v>
          </cell>
          <cell r="K193">
            <v>0</v>
          </cell>
          <cell r="L193">
            <v>0</v>
          </cell>
          <cell r="M193">
            <v>0</v>
          </cell>
          <cell r="N193">
            <v>0</v>
          </cell>
          <cell r="O193">
            <v>0</v>
          </cell>
          <cell r="P193">
            <v>0</v>
          </cell>
        </row>
        <row r="194">
          <cell r="A194" t="str">
            <v>4.02.00222.0.4</v>
          </cell>
          <cell r="B194" t="str">
            <v>2.0.4</v>
          </cell>
          <cell r="C194" t="str">
            <v>GERÊNCIA DE SEGURANÇA</v>
          </cell>
          <cell r="D194" t="str">
            <v>4.02.0022</v>
          </cell>
          <cell r="E194">
            <v>33.1</v>
          </cell>
          <cell r="F194">
            <v>0</v>
          </cell>
          <cell r="G194">
            <v>0</v>
          </cell>
          <cell r="H194">
            <v>0</v>
          </cell>
          <cell r="I194">
            <v>0</v>
          </cell>
          <cell r="J194">
            <v>0</v>
          </cell>
          <cell r="K194">
            <v>52.38</v>
          </cell>
          <cell r="L194">
            <v>52.38</v>
          </cell>
          <cell r="M194">
            <v>52.38</v>
          </cell>
          <cell r="N194">
            <v>52.38</v>
          </cell>
          <cell r="O194">
            <v>52.38</v>
          </cell>
          <cell r="P194">
            <v>52.38</v>
          </cell>
        </row>
        <row r="195">
          <cell r="A195" t="str">
            <v>4.02.00232.0.4</v>
          </cell>
          <cell r="B195" t="str">
            <v>2.0.4</v>
          </cell>
          <cell r="C195" t="str">
            <v>GERÊNCIA DE SEGURANÇA</v>
          </cell>
          <cell r="D195" t="str">
            <v>4.02.0023</v>
          </cell>
          <cell r="E195">
            <v>15.51</v>
          </cell>
          <cell r="F195">
            <v>0</v>
          </cell>
          <cell r="G195">
            <v>53.033333333333331</v>
          </cell>
          <cell r="H195">
            <v>0</v>
          </cell>
          <cell r="I195">
            <v>53.033333333333331</v>
          </cell>
          <cell r="J195">
            <v>0</v>
          </cell>
          <cell r="K195">
            <v>22.99</v>
          </cell>
          <cell r="L195">
            <v>22.99</v>
          </cell>
          <cell r="M195">
            <v>22.99</v>
          </cell>
          <cell r="N195">
            <v>22.99</v>
          </cell>
          <cell r="O195">
            <v>22.99</v>
          </cell>
          <cell r="P195">
            <v>22.99</v>
          </cell>
        </row>
        <row r="196">
          <cell r="A196" t="str">
            <v>4.02.00262.0.4</v>
          </cell>
          <cell r="B196" t="str">
            <v>2.0.4</v>
          </cell>
          <cell r="C196" t="str">
            <v>GERÊNCIA DE SEGURANÇA</v>
          </cell>
          <cell r="D196" t="str">
            <v>4.02.0026</v>
          </cell>
          <cell r="E196">
            <v>408.42</v>
          </cell>
          <cell r="F196">
            <v>8000</v>
          </cell>
          <cell r="G196">
            <v>8000</v>
          </cell>
          <cell r="H196">
            <v>8000</v>
          </cell>
          <cell r="I196">
            <v>8000</v>
          </cell>
          <cell r="J196">
            <v>8000</v>
          </cell>
          <cell r="K196">
            <v>385.05</v>
          </cell>
          <cell r="L196">
            <v>385.05</v>
          </cell>
          <cell r="M196">
            <v>385.05</v>
          </cell>
          <cell r="N196">
            <v>385.05</v>
          </cell>
          <cell r="O196">
            <v>385.05</v>
          </cell>
          <cell r="P196">
            <v>385.05</v>
          </cell>
        </row>
        <row r="197">
          <cell r="A197" t="str">
            <v>4.02.00272.0.4</v>
          </cell>
          <cell r="B197" t="str">
            <v>2.0.4</v>
          </cell>
          <cell r="C197" t="str">
            <v>GERÊNCIA DE SEGURANÇA</v>
          </cell>
          <cell r="D197" t="str">
            <v>4.02.0027</v>
          </cell>
          <cell r="E197">
            <v>1471.32</v>
          </cell>
          <cell r="F197">
            <v>0</v>
          </cell>
          <cell r="G197">
            <v>0</v>
          </cell>
          <cell r="H197">
            <v>0</v>
          </cell>
          <cell r="I197">
            <v>0</v>
          </cell>
          <cell r="J197">
            <v>0</v>
          </cell>
          <cell r="K197">
            <v>0</v>
          </cell>
          <cell r="L197">
            <v>0</v>
          </cell>
          <cell r="M197">
            <v>0</v>
          </cell>
          <cell r="N197">
            <v>0</v>
          </cell>
          <cell r="O197">
            <v>0</v>
          </cell>
          <cell r="P197">
            <v>0</v>
          </cell>
        </row>
        <row r="198">
          <cell r="A198" t="str">
            <v>4.02.00282.0.4</v>
          </cell>
          <cell r="B198" t="str">
            <v>2.0.4</v>
          </cell>
          <cell r="C198" t="str">
            <v>GERÊNCIA DE SEGURANÇA</v>
          </cell>
          <cell r="D198" t="str">
            <v>4.02.0028</v>
          </cell>
          <cell r="E198">
            <v>808.55</v>
          </cell>
          <cell r="F198">
            <v>600.53583333333336</v>
          </cell>
          <cell r="G198">
            <v>600.53583333333336</v>
          </cell>
          <cell r="H198">
            <v>600.53583333333336</v>
          </cell>
          <cell r="I198">
            <v>600.53583333333336</v>
          </cell>
          <cell r="J198">
            <v>600.53583333333336</v>
          </cell>
          <cell r="K198">
            <v>0</v>
          </cell>
          <cell r="L198">
            <v>0</v>
          </cell>
          <cell r="M198">
            <v>0</v>
          </cell>
          <cell r="N198">
            <v>0</v>
          </cell>
          <cell r="O198">
            <v>0</v>
          </cell>
          <cell r="P198">
            <v>0</v>
          </cell>
        </row>
        <row r="199">
          <cell r="A199" t="str">
            <v>4.02.00292.0.4</v>
          </cell>
          <cell r="B199" t="str">
            <v>2.0.4</v>
          </cell>
          <cell r="C199" t="str">
            <v>GERÊNCIA DE SEGURANÇA</v>
          </cell>
          <cell r="D199" t="str">
            <v>4.02.0029</v>
          </cell>
          <cell r="E199">
            <v>2177.21</v>
          </cell>
          <cell r="F199">
            <v>0</v>
          </cell>
          <cell r="G199">
            <v>0</v>
          </cell>
          <cell r="H199">
            <v>0</v>
          </cell>
          <cell r="I199">
            <v>0</v>
          </cell>
          <cell r="J199">
            <v>0</v>
          </cell>
          <cell r="K199">
            <v>0</v>
          </cell>
          <cell r="L199">
            <v>0</v>
          </cell>
          <cell r="M199">
            <v>0</v>
          </cell>
          <cell r="N199">
            <v>0</v>
          </cell>
          <cell r="O199">
            <v>0</v>
          </cell>
          <cell r="P199">
            <v>0</v>
          </cell>
        </row>
        <row r="200">
          <cell r="A200" t="str">
            <v>4.03.00022.0.4</v>
          </cell>
          <cell r="B200" t="str">
            <v>2.0.4</v>
          </cell>
          <cell r="C200" t="str">
            <v>GERÊNCIA DE SEGURANÇA</v>
          </cell>
          <cell r="D200" t="str">
            <v>4.03.0002</v>
          </cell>
          <cell r="E200">
            <v>3188.17</v>
          </cell>
          <cell r="F200">
            <v>1016.8579</v>
          </cell>
          <cell r="G200">
            <v>1016.8579</v>
          </cell>
          <cell r="H200">
            <v>1016.8579</v>
          </cell>
          <cell r="I200">
            <v>1016.8579</v>
          </cell>
          <cell r="J200">
            <v>1016.8578999999997</v>
          </cell>
          <cell r="K200">
            <v>3050.57</v>
          </cell>
          <cell r="L200">
            <v>3050.57</v>
          </cell>
          <cell r="M200">
            <v>3050.57</v>
          </cell>
          <cell r="N200">
            <v>3050.57</v>
          </cell>
          <cell r="O200">
            <v>3050.57</v>
          </cell>
          <cell r="P200">
            <v>3050.57</v>
          </cell>
        </row>
        <row r="201">
          <cell r="A201" t="str">
            <v>4.03.00042.0.4</v>
          </cell>
          <cell r="B201" t="str">
            <v>2.0.4</v>
          </cell>
          <cell r="C201" t="str">
            <v>GERÊNCIA DE SEGURANÇA</v>
          </cell>
          <cell r="D201" t="str">
            <v>4.03.0004</v>
          </cell>
          <cell r="E201">
            <v>31341.67</v>
          </cell>
          <cell r="F201">
            <v>33395.480000000003</v>
          </cell>
          <cell r="G201">
            <v>33395.480000000003</v>
          </cell>
          <cell r="H201">
            <v>33395.480000000003</v>
          </cell>
          <cell r="I201">
            <v>33395.480000000003</v>
          </cell>
          <cell r="J201">
            <v>33395.480000000003</v>
          </cell>
          <cell r="K201">
            <v>28026.77</v>
          </cell>
          <cell r="L201">
            <v>28026.77</v>
          </cell>
          <cell r="M201">
            <v>28026.77</v>
          </cell>
          <cell r="N201">
            <v>28026.77</v>
          </cell>
          <cell r="O201">
            <v>28026.77</v>
          </cell>
          <cell r="P201">
            <v>28026.77</v>
          </cell>
        </row>
        <row r="202">
          <cell r="A202" t="str">
            <v>4.03.00072.0.4</v>
          </cell>
          <cell r="B202" t="str">
            <v>2.0.4</v>
          </cell>
          <cell r="C202" t="str">
            <v>GERÊNCIA DE SEGURANÇA</v>
          </cell>
          <cell r="D202" t="str">
            <v>4.03.0007</v>
          </cell>
          <cell r="E202">
            <v>0</v>
          </cell>
          <cell r="F202">
            <v>0</v>
          </cell>
          <cell r="G202">
            <v>0</v>
          </cell>
          <cell r="H202">
            <v>0</v>
          </cell>
          <cell r="I202">
            <v>0</v>
          </cell>
          <cell r="J202">
            <v>0</v>
          </cell>
          <cell r="K202">
            <v>0</v>
          </cell>
          <cell r="L202">
            <v>0</v>
          </cell>
          <cell r="M202">
            <v>0</v>
          </cell>
          <cell r="N202">
            <v>0</v>
          </cell>
          <cell r="O202">
            <v>0</v>
          </cell>
          <cell r="P202">
            <v>0</v>
          </cell>
        </row>
        <row r="203">
          <cell r="A203" t="str">
            <v>4.03.00082.0.4</v>
          </cell>
          <cell r="B203" t="str">
            <v>2.0.4</v>
          </cell>
          <cell r="C203" t="str">
            <v>GERÊNCIA DE SEGURANÇA</v>
          </cell>
          <cell r="D203" t="str">
            <v>4.03.0008</v>
          </cell>
          <cell r="E203">
            <v>379.24</v>
          </cell>
          <cell r="F203">
            <v>375.05</v>
          </cell>
          <cell r="G203">
            <v>375.05</v>
          </cell>
          <cell r="H203">
            <v>375.05</v>
          </cell>
          <cell r="I203">
            <v>375.05</v>
          </cell>
          <cell r="J203">
            <v>375.05</v>
          </cell>
          <cell r="K203">
            <v>375.05</v>
          </cell>
          <cell r="L203">
            <v>375.05</v>
          </cell>
          <cell r="M203">
            <v>375.05</v>
          </cell>
          <cell r="N203">
            <v>375.05</v>
          </cell>
          <cell r="O203">
            <v>375.05</v>
          </cell>
          <cell r="P203">
            <v>375.05</v>
          </cell>
        </row>
        <row r="204">
          <cell r="A204" t="str">
            <v>4.03.00092.0.4</v>
          </cell>
          <cell r="B204" t="str">
            <v>2.0.4</v>
          </cell>
          <cell r="C204" t="str">
            <v>GERÊNCIA DE SEGURANÇA</v>
          </cell>
          <cell r="D204" t="str">
            <v>4.03.0009</v>
          </cell>
          <cell r="E204">
            <v>267.91000000000003</v>
          </cell>
          <cell r="F204">
            <v>528</v>
          </cell>
          <cell r="G204">
            <v>528</v>
          </cell>
          <cell r="H204">
            <v>528</v>
          </cell>
          <cell r="I204">
            <v>528</v>
          </cell>
          <cell r="J204">
            <v>528</v>
          </cell>
          <cell r="K204">
            <v>1056</v>
          </cell>
          <cell r="L204">
            <v>1056</v>
          </cell>
          <cell r="M204">
            <v>1056</v>
          </cell>
          <cell r="N204">
            <v>1056</v>
          </cell>
          <cell r="O204">
            <v>1056</v>
          </cell>
          <cell r="P204">
            <v>1056</v>
          </cell>
        </row>
        <row r="205">
          <cell r="A205" t="str">
            <v>4.03.00102.0.4</v>
          </cell>
          <cell r="B205" t="str">
            <v>2.0.4</v>
          </cell>
          <cell r="C205" t="str">
            <v>GERÊNCIA DE SEGURANÇA</v>
          </cell>
          <cell r="D205" t="str">
            <v>4.03.0010</v>
          </cell>
          <cell r="E205">
            <v>145.75</v>
          </cell>
          <cell r="F205">
            <v>90.555000000000007</v>
          </cell>
          <cell r="G205">
            <v>90.555000000000007</v>
          </cell>
          <cell r="H205">
            <v>90.555000000000007</v>
          </cell>
          <cell r="I205">
            <v>90.555000000000007</v>
          </cell>
          <cell r="J205">
            <v>90.555000000000007</v>
          </cell>
          <cell r="K205">
            <v>181.11</v>
          </cell>
          <cell r="L205">
            <v>181.11</v>
          </cell>
          <cell r="M205">
            <v>181.11</v>
          </cell>
          <cell r="N205">
            <v>181.11</v>
          </cell>
          <cell r="O205">
            <v>181.11</v>
          </cell>
          <cell r="P205">
            <v>181.11</v>
          </cell>
        </row>
        <row r="206">
          <cell r="A206" t="str">
            <v>4.03.00112.0.4</v>
          </cell>
          <cell r="B206" t="str">
            <v>2.0.4</v>
          </cell>
          <cell r="C206" t="str">
            <v>GERÊNCIA DE SEGURANÇA</v>
          </cell>
          <cell r="D206" t="str">
            <v>4.03.0011</v>
          </cell>
          <cell r="E206">
            <v>763.56</v>
          </cell>
          <cell r="F206">
            <v>296.97112820000001</v>
          </cell>
          <cell r="G206">
            <v>296.97112820000001</v>
          </cell>
          <cell r="H206">
            <v>296.97112820000001</v>
          </cell>
          <cell r="I206">
            <v>296.97112820000001</v>
          </cell>
          <cell r="J206">
            <v>296.97112819999995</v>
          </cell>
          <cell r="K206">
            <v>890.91</v>
          </cell>
          <cell r="L206">
            <v>890.91</v>
          </cell>
          <cell r="M206">
            <v>890.91</v>
          </cell>
          <cell r="N206">
            <v>890.91</v>
          </cell>
          <cell r="O206">
            <v>890.91</v>
          </cell>
          <cell r="P206">
            <v>890.91</v>
          </cell>
        </row>
        <row r="207">
          <cell r="A207" t="str">
            <v>4.03.00122.0.4</v>
          </cell>
          <cell r="B207" t="str">
            <v>2.0.4</v>
          </cell>
          <cell r="C207" t="str">
            <v>GERÊNCIA DE SEGURANÇA</v>
          </cell>
          <cell r="D207" t="str">
            <v>4.03.0012</v>
          </cell>
          <cell r="E207">
            <v>114.62</v>
          </cell>
          <cell r="F207">
            <v>71.255499999999998</v>
          </cell>
          <cell r="G207">
            <v>71.255499999999998</v>
          </cell>
          <cell r="H207">
            <v>71.255499999999998</v>
          </cell>
          <cell r="I207">
            <v>71.255499999999998</v>
          </cell>
          <cell r="J207">
            <v>71.255499999999998</v>
          </cell>
          <cell r="K207">
            <v>213.77</v>
          </cell>
          <cell r="L207">
            <v>213.77</v>
          </cell>
          <cell r="M207">
            <v>213.77</v>
          </cell>
          <cell r="N207">
            <v>213.77</v>
          </cell>
          <cell r="O207">
            <v>213.77</v>
          </cell>
          <cell r="P207">
            <v>213.77</v>
          </cell>
        </row>
        <row r="208">
          <cell r="A208" t="str">
            <v>4.03.00132.0.4</v>
          </cell>
          <cell r="B208" t="str">
            <v>2.0.4</v>
          </cell>
          <cell r="C208" t="str">
            <v>GERÊNCIA DE SEGURANÇA</v>
          </cell>
          <cell r="D208" t="str">
            <v>4.03.0013</v>
          </cell>
          <cell r="E208">
            <v>0</v>
          </cell>
          <cell r="F208">
            <v>0</v>
          </cell>
          <cell r="G208">
            <v>0</v>
          </cell>
          <cell r="H208">
            <v>0</v>
          </cell>
          <cell r="I208">
            <v>0</v>
          </cell>
          <cell r="J208">
            <v>0</v>
          </cell>
          <cell r="K208">
            <v>0</v>
          </cell>
          <cell r="L208">
            <v>0</v>
          </cell>
          <cell r="M208">
            <v>0</v>
          </cell>
          <cell r="N208">
            <v>0</v>
          </cell>
          <cell r="O208">
            <v>0</v>
          </cell>
          <cell r="P208">
            <v>0</v>
          </cell>
        </row>
        <row r="209">
          <cell r="A209" t="str">
            <v>4.03.00162.0.4</v>
          </cell>
          <cell r="B209" t="str">
            <v>2.0.4</v>
          </cell>
          <cell r="C209" t="str">
            <v>GERÊNCIA DE SEGURANÇA</v>
          </cell>
          <cell r="D209" t="str">
            <v>4.03.0016</v>
          </cell>
          <cell r="E209">
            <v>0</v>
          </cell>
          <cell r="F209">
            <v>0</v>
          </cell>
          <cell r="G209">
            <v>0</v>
          </cell>
          <cell r="H209">
            <v>0</v>
          </cell>
          <cell r="I209">
            <v>0</v>
          </cell>
          <cell r="J209">
            <v>0</v>
          </cell>
          <cell r="K209">
            <v>0</v>
          </cell>
          <cell r="L209">
            <v>0</v>
          </cell>
          <cell r="M209">
            <v>0</v>
          </cell>
          <cell r="N209">
            <v>0</v>
          </cell>
          <cell r="O209">
            <v>0</v>
          </cell>
          <cell r="P209">
            <v>0</v>
          </cell>
        </row>
        <row r="210">
          <cell r="A210" t="str">
            <v>4.04.00012.0.4</v>
          </cell>
          <cell r="B210" t="str">
            <v>2.0.4</v>
          </cell>
          <cell r="C210" t="str">
            <v>GERÊNCIA DE SEGURANÇA</v>
          </cell>
          <cell r="D210" t="str">
            <v>4.04.0001</v>
          </cell>
          <cell r="E210">
            <v>0</v>
          </cell>
          <cell r="F210">
            <v>0</v>
          </cell>
          <cell r="G210">
            <v>0</v>
          </cell>
          <cell r="H210">
            <v>0</v>
          </cell>
          <cell r="I210">
            <v>0</v>
          </cell>
          <cell r="J210">
            <v>0</v>
          </cell>
          <cell r="K210">
            <v>0</v>
          </cell>
          <cell r="L210">
            <v>0</v>
          </cell>
          <cell r="M210">
            <v>0</v>
          </cell>
          <cell r="N210">
            <v>0</v>
          </cell>
          <cell r="O210">
            <v>0</v>
          </cell>
          <cell r="P210">
            <v>0</v>
          </cell>
        </row>
        <row r="211">
          <cell r="A211" t="str">
            <v>4.04.00022.0.4</v>
          </cell>
          <cell r="B211" t="str">
            <v>2.0.4</v>
          </cell>
          <cell r="C211" t="str">
            <v>GERÊNCIA DE SEGURANÇA</v>
          </cell>
          <cell r="D211" t="str">
            <v>4.04.0002</v>
          </cell>
          <cell r="E211">
            <v>0</v>
          </cell>
          <cell r="F211">
            <v>0</v>
          </cell>
          <cell r="G211">
            <v>0</v>
          </cell>
          <cell r="H211">
            <v>0</v>
          </cell>
          <cell r="I211">
            <v>0</v>
          </cell>
          <cell r="J211">
            <v>0</v>
          </cell>
          <cell r="K211">
            <v>0</v>
          </cell>
          <cell r="L211">
            <v>0</v>
          </cell>
          <cell r="M211">
            <v>0</v>
          </cell>
          <cell r="N211">
            <v>0</v>
          </cell>
          <cell r="O211">
            <v>0</v>
          </cell>
          <cell r="P211">
            <v>0</v>
          </cell>
        </row>
        <row r="212">
          <cell r="A212" t="str">
            <v>4.04.00032.0.4</v>
          </cell>
          <cell r="B212" t="str">
            <v>2.0.4</v>
          </cell>
          <cell r="C212" t="str">
            <v>GERÊNCIA DE SEGURANÇA</v>
          </cell>
          <cell r="D212" t="str">
            <v>4.04.0003</v>
          </cell>
          <cell r="E212">
            <v>0</v>
          </cell>
          <cell r="F212">
            <v>0</v>
          </cell>
          <cell r="G212">
            <v>0</v>
          </cell>
          <cell r="H212">
            <v>0</v>
          </cell>
          <cell r="I212">
            <v>0</v>
          </cell>
          <cell r="J212">
            <v>0</v>
          </cell>
          <cell r="K212">
            <v>0</v>
          </cell>
          <cell r="L212">
            <v>0</v>
          </cell>
          <cell r="M212">
            <v>0</v>
          </cell>
          <cell r="N212">
            <v>0</v>
          </cell>
          <cell r="O212">
            <v>0</v>
          </cell>
          <cell r="P212">
            <v>0</v>
          </cell>
        </row>
        <row r="213">
          <cell r="A213" t="str">
            <v>4.04.00042.0.4</v>
          </cell>
          <cell r="B213" t="str">
            <v>2.0.4</v>
          </cell>
          <cell r="C213" t="str">
            <v>GERÊNCIA DE SEGURANÇA</v>
          </cell>
          <cell r="D213" t="str">
            <v>4.04.0004</v>
          </cell>
          <cell r="E213">
            <v>0</v>
          </cell>
          <cell r="F213">
            <v>0</v>
          </cell>
          <cell r="G213">
            <v>0</v>
          </cell>
          <cell r="H213">
            <v>0</v>
          </cell>
          <cell r="I213">
            <v>0</v>
          </cell>
          <cell r="J213">
            <v>0</v>
          </cell>
          <cell r="K213">
            <v>0</v>
          </cell>
          <cell r="L213">
            <v>0</v>
          </cell>
          <cell r="M213">
            <v>0</v>
          </cell>
          <cell r="N213">
            <v>0</v>
          </cell>
          <cell r="O213">
            <v>0</v>
          </cell>
          <cell r="P213">
            <v>0</v>
          </cell>
        </row>
        <row r="214">
          <cell r="A214" t="str">
            <v>4.04.00052.0.4</v>
          </cell>
          <cell r="B214" t="str">
            <v>2.0.4</v>
          </cell>
          <cell r="C214" t="str">
            <v>GERÊNCIA DE SEGURANÇA</v>
          </cell>
          <cell r="D214" t="str">
            <v>4.04.0005</v>
          </cell>
          <cell r="E214">
            <v>0</v>
          </cell>
          <cell r="F214">
            <v>0</v>
          </cell>
          <cell r="G214">
            <v>0</v>
          </cell>
          <cell r="H214">
            <v>0</v>
          </cell>
          <cell r="I214">
            <v>0</v>
          </cell>
          <cell r="J214">
            <v>0</v>
          </cell>
          <cell r="K214">
            <v>0</v>
          </cell>
          <cell r="L214">
            <v>0</v>
          </cell>
          <cell r="M214">
            <v>0</v>
          </cell>
          <cell r="N214">
            <v>0</v>
          </cell>
          <cell r="O214">
            <v>0</v>
          </cell>
          <cell r="P214">
            <v>0</v>
          </cell>
        </row>
        <row r="215">
          <cell r="A215" t="str">
            <v>4.04.00062.0.4</v>
          </cell>
          <cell r="B215" t="str">
            <v>2.0.4</v>
          </cell>
          <cell r="C215" t="str">
            <v>GERÊNCIA DE SEGURANÇA</v>
          </cell>
          <cell r="D215" t="str">
            <v>4.04.0006</v>
          </cell>
          <cell r="E215">
            <v>0</v>
          </cell>
          <cell r="F215">
            <v>15</v>
          </cell>
          <cell r="G215">
            <v>15</v>
          </cell>
          <cell r="H215">
            <v>15</v>
          </cell>
          <cell r="I215">
            <v>15</v>
          </cell>
          <cell r="J215">
            <v>15</v>
          </cell>
          <cell r="K215">
            <v>37.83</v>
          </cell>
          <cell r="L215">
            <v>37.83</v>
          </cell>
          <cell r="M215">
            <v>37.83</v>
          </cell>
          <cell r="N215">
            <v>37.83</v>
          </cell>
          <cell r="O215">
            <v>37.83</v>
          </cell>
          <cell r="P215">
            <v>37.83</v>
          </cell>
        </row>
        <row r="216">
          <cell r="A216" t="str">
            <v>4.04.00072.0.4</v>
          </cell>
          <cell r="B216" t="str">
            <v>2.0.4</v>
          </cell>
          <cell r="C216" t="str">
            <v>GERÊNCIA DE SEGURANÇA</v>
          </cell>
          <cell r="D216" t="str">
            <v>4.04.0007</v>
          </cell>
          <cell r="E216">
            <v>12633.8</v>
          </cell>
          <cell r="F216">
            <v>0</v>
          </cell>
          <cell r="G216">
            <v>0</v>
          </cell>
          <cell r="H216">
            <v>0</v>
          </cell>
          <cell r="I216">
            <v>0</v>
          </cell>
          <cell r="J216">
            <v>0</v>
          </cell>
          <cell r="K216">
            <v>8017.98</v>
          </cell>
          <cell r="L216">
            <v>8017.98</v>
          </cell>
          <cell r="M216">
            <v>8017.98</v>
          </cell>
          <cell r="N216">
            <v>8017.98</v>
          </cell>
          <cell r="O216">
            <v>8017.98</v>
          </cell>
          <cell r="P216">
            <v>8017.98</v>
          </cell>
        </row>
        <row r="217">
          <cell r="A217" t="str">
            <v>4.04.00082.0.4</v>
          </cell>
          <cell r="B217" t="str">
            <v>2.0.4</v>
          </cell>
          <cell r="C217" t="str">
            <v>GERÊNCIA DE SEGURANÇA</v>
          </cell>
          <cell r="D217" t="str">
            <v>4.04.0008</v>
          </cell>
          <cell r="E217">
            <v>172.84</v>
          </cell>
          <cell r="F217">
            <v>130.11000000000001</v>
          </cell>
          <cell r="G217">
            <v>130.11000000000001</v>
          </cell>
          <cell r="H217">
            <v>130.11000000000001</v>
          </cell>
          <cell r="I217">
            <v>130.11000000000001</v>
          </cell>
          <cell r="J217">
            <v>137.91660000000002</v>
          </cell>
          <cell r="K217">
            <v>132.18</v>
          </cell>
          <cell r="L217">
            <v>132.18</v>
          </cell>
          <cell r="M217">
            <v>132.18</v>
          </cell>
          <cell r="N217">
            <v>132.18</v>
          </cell>
          <cell r="O217">
            <v>132.18</v>
          </cell>
          <cell r="P217">
            <v>132.18</v>
          </cell>
        </row>
        <row r="218">
          <cell r="A218" t="str">
            <v>4.04.00092.0.4</v>
          </cell>
          <cell r="B218" t="str">
            <v>2.0.4</v>
          </cell>
          <cell r="C218" t="str">
            <v>GERÊNCIA DE SEGURANÇA</v>
          </cell>
          <cell r="D218" t="str">
            <v>4.04.0009</v>
          </cell>
          <cell r="E218">
            <v>0.63</v>
          </cell>
          <cell r="F218">
            <v>0</v>
          </cell>
          <cell r="G218">
            <v>0</v>
          </cell>
          <cell r="H218">
            <v>0</v>
          </cell>
          <cell r="I218">
            <v>0</v>
          </cell>
          <cell r="J218">
            <v>0</v>
          </cell>
          <cell r="K218">
            <v>0</v>
          </cell>
          <cell r="L218">
            <v>0</v>
          </cell>
          <cell r="M218">
            <v>0</v>
          </cell>
          <cell r="N218">
            <v>0</v>
          </cell>
          <cell r="O218">
            <v>0</v>
          </cell>
          <cell r="P218">
            <v>0</v>
          </cell>
        </row>
        <row r="219">
          <cell r="A219" t="str">
            <v>4.04.00102.0.4</v>
          </cell>
          <cell r="B219" t="str">
            <v>2.0.4</v>
          </cell>
          <cell r="C219" t="str">
            <v>GERÊNCIA DE SEGURANÇA</v>
          </cell>
          <cell r="D219" t="str">
            <v>4.04.0010</v>
          </cell>
          <cell r="E219">
            <v>5786.16</v>
          </cell>
          <cell r="F219">
            <v>0</v>
          </cell>
          <cell r="G219">
            <v>0</v>
          </cell>
          <cell r="H219">
            <v>0</v>
          </cell>
          <cell r="I219">
            <v>0</v>
          </cell>
          <cell r="J219">
            <v>0</v>
          </cell>
          <cell r="K219">
            <v>0</v>
          </cell>
          <cell r="L219">
            <v>0</v>
          </cell>
          <cell r="M219">
            <v>0</v>
          </cell>
          <cell r="N219">
            <v>0</v>
          </cell>
          <cell r="O219">
            <v>0</v>
          </cell>
          <cell r="P219">
            <v>0</v>
          </cell>
        </row>
        <row r="220">
          <cell r="A220" t="str">
            <v>4.13.00042.0.4</v>
          </cell>
          <cell r="B220" t="str">
            <v>2.0.4</v>
          </cell>
          <cell r="C220" t="str">
            <v>GERÊNCIA DE SEGURANÇA</v>
          </cell>
          <cell r="D220" t="str">
            <v>4.13.0004</v>
          </cell>
          <cell r="E220">
            <v>0</v>
          </cell>
          <cell r="F220">
            <v>0</v>
          </cell>
          <cell r="G220">
            <v>0</v>
          </cell>
          <cell r="H220">
            <v>0</v>
          </cell>
          <cell r="I220">
            <v>0</v>
          </cell>
          <cell r="J220">
            <v>0</v>
          </cell>
          <cell r="K220">
            <v>0</v>
          </cell>
          <cell r="L220">
            <v>0</v>
          </cell>
          <cell r="M220">
            <v>0</v>
          </cell>
          <cell r="N220">
            <v>0</v>
          </cell>
          <cell r="O220">
            <v>0</v>
          </cell>
          <cell r="P220">
            <v>0</v>
          </cell>
        </row>
        <row r="221">
          <cell r="A221" t="str">
            <v>4.13.00062.0.4</v>
          </cell>
          <cell r="B221" t="str">
            <v>2.0.4</v>
          </cell>
          <cell r="C221" t="str">
            <v>GERÊNCIA DE SEGURANÇA</v>
          </cell>
          <cell r="D221" t="str">
            <v>4.13.0006</v>
          </cell>
          <cell r="E221">
            <v>0</v>
          </cell>
          <cell r="F221">
            <v>0</v>
          </cell>
          <cell r="G221">
            <v>0</v>
          </cell>
          <cell r="H221">
            <v>0</v>
          </cell>
          <cell r="I221">
            <v>0</v>
          </cell>
          <cell r="J221">
            <v>0</v>
          </cell>
          <cell r="K221">
            <v>0</v>
          </cell>
          <cell r="L221">
            <v>0</v>
          </cell>
          <cell r="M221">
            <v>0</v>
          </cell>
          <cell r="N221">
            <v>0</v>
          </cell>
          <cell r="O221">
            <v>0</v>
          </cell>
          <cell r="P221">
            <v>0</v>
          </cell>
        </row>
        <row r="222">
          <cell r="A222" t="str">
            <v>4.01.00012.3.3.1</v>
          </cell>
          <cell r="B222" t="str">
            <v>2.3.3.1</v>
          </cell>
          <cell r="C222" t="str">
            <v>GERÊNCIA DE RH</v>
          </cell>
          <cell r="D222" t="str">
            <v>4.01.0001</v>
          </cell>
          <cell r="E222">
            <v>0</v>
          </cell>
          <cell r="F222">
            <v>0</v>
          </cell>
          <cell r="G222">
            <v>0</v>
          </cell>
          <cell r="H222">
            <v>0</v>
          </cell>
          <cell r="I222">
            <v>0</v>
          </cell>
          <cell r="J222">
            <v>0</v>
          </cell>
          <cell r="K222">
            <v>0</v>
          </cell>
          <cell r="L222">
            <v>0</v>
          </cell>
          <cell r="M222">
            <v>0</v>
          </cell>
          <cell r="N222">
            <v>0</v>
          </cell>
          <cell r="O222">
            <v>0</v>
          </cell>
          <cell r="P222">
            <v>0</v>
          </cell>
        </row>
        <row r="223">
          <cell r="A223" t="str">
            <v>4.01.00022.3.3.1</v>
          </cell>
          <cell r="B223" t="str">
            <v>2.3.3.1</v>
          </cell>
          <cell r="C223" t="str">
            <v>GERÊNCIA DE RH</v>
          </cell>
          <cell r="D223" t="str">
            <v>4.01.0002</v>
          </cell>
          <cell r="E223">
            <v>0</v>
          </cell>
          <cell r="F223">
            <v>0</v>
          </cell>
          <cell r="G223">
            <v>0</v>
          </cell>
          <cell r="H223">
            <v>0</v>
          </cell>
          <cell r="I223">
            <v>0</v>
          </cell>
          <cell r="J223">
            <v>0</v>
          </cell>
          <cell r="K223">
            <v>0</v>
          </cell>
          <cell r="L223">
            <v>0</v>
          </cell>
          <cell r="M223">
            <v>0</v>
          </cell>
          <cell r="N223">
            <v>0</v>
          </cell>
          <cell r="O223">
            <v>0</v>
          </cell>
          <cell r="P223">
            <v>0</v>
          </cell>
        </row>
        <row r="224">
          <cell r="A224" t="str">
            <v>4.01.00032.3.3.1</v>
          </cell>
          <cell r="B224" t="str">
            <v>2.3.3.1</v>
          </cell>
          <cell r="C224" t="str">
            <v>GERÊNCIA DE RH</v>
          </cell>
          <cell r="D224" t="str">
            <v>4.01.0003</v>
          </cell>
          <cell r="E224">
            <v>0</v>
          </cell>
          <cell r="F224">
            <v>0</v>
          </cell>
          <cell r="G224">
            <v>0</v>
          </cell>
          <cell r="H224">
            <v>0</v>
          </cell>
          <cell r="I224">
            <v>0</v>
          </cell>
          <cell r="J224">
            <v>0</v>
          </cell>
          <cell r="K224">
            <v>0</v>
          </cell>
          <cell r="L224">
            <v>0</v>
          </cell>
          <cell r="M224">
            <v>0</v>
          </cell>
          <cell r="N224">
            <v>0</v>
          </cell>
          <cell r="O224">
            <v>0</v>
          </cell>
          <cell r="P224">
            <v>0</v>
          </cell>
        </row>
        <row r="225">
          <cell r="A225" t="str">
            <v>4.01.00042.3.3.1</v>
          </cell>
          <cell r="B225" t="str">
            <v>2.3.3.1</v>
          </cell>
          <cell r="C225" t="str">
            <v>GERÊNCIA DE RH</v>
          </cell>
          <cell r="D225" t="str">
            <v>4.01.0004</v>
          </cell>
          <cell r="E225">
            <v>0</v>
          </cell>
          <cell r="F225">
            <v>0</v>
          </cell>
          <cell r="G225">
            <v>0</v>
          </cell>
          <cell r="H225">
            <v>0</v>
          </cell>
          <cell r="I225">
            <v>0</v>
          </cell>
          <cell r="J225">
            <v>0</v>
          </cell>
          <cell r="K225">
            <v>15000</v>
          </cell>
          <cell r="L225">
            <v>20000</v>
          </cell>
          <cell r="M225">
            <v>20000</v>
          </cell>
          <cell r="N225">
            <v>20000</v>
          </cell>
          <cell r="O225">
            <v>20000</v>
          </cell>
          <cell r="P225">
            <v>20000</v>
          </cell>
        </row>
        <row r="226">
          <cell r="A226" t="str">
            <v>4.01.00052.3.3.1</v>
          </cell>
          <cell r="B226" t="str">
            <v>2.3.3.1</v>
          </cell>
          <cell r="C226" t="str">
            <v>GERÊNCIA DE RH</v>
          </cell>
          <cell r="D226" t="str">
            <v>4.01.0005</v>
          </cell>
          <cell r="E226">
            <v>0</v>
          </cell>
          <cell r="F226">
            <v>0</v>
          </cell>
          <cell r="G226">
            <v>0</v>
          </cell>
          <cell r="H226">
            <v>0</v>
          </cell>
          <cell r="I226">
            <v>0</v>
          </cell>
          <cell r="J226">
            <v>0</v>
          </cell>
          <cell r="K226">
            <v>0</v>
          </cell>
          <cell r="L226">
            <v>15200</v>
          </cell>
          <cell r="N226">
            <v>8000</v>
          </cell>
          <cell r="P226">
            <v>44800</v>
          </cell>
        </row>
        <row r="227">
          <cell r="A227" t="str">
            <v>4.01.00062.3.3.1</v>
          </cell>
          <cell r="B227" t="str">
            <v>2.3.3.1</v>
          </cell>
          <cell r="C227" t="str">
            <v>GERÊNCIA DE RH</v>
          </cell>
          <cell r="D227" t="str">
            <v>4.01.0006</v>
          </cell>
          <cell r="E227">
            <v>687.84</v>
          </cell>
          <cell r="F227">
            <v>150</v>
          </cell>
          <cell r="G227">
            <v>150</v>
          </cell>
          <cell r="H227">
            <v>150</v>
          </cell>
          <cell r="I227">
            <v>150</v>
          </cell>
          <cell r="J227">
            <v>150</v>
          </cell>
          <cell r="K227">
            <v>300</v>
          </cell>
          <cell r="L227">
            <v>300</v>
          </cell>
          <cell r="M227">
            <v>1300</v>
          </cell>
          <cell r="N227">
            <v>3300</v>
          </cell>
          <cell r="O227">
            <v>300</v>
          </cell>
          <cell r="P227">
            <v>120300</v>
          </cell>
        </row>
        <row r="228">
          <cell r="A228" t="str">
            <v>4.01.00072.3.3.1</v>
          </cell>
          <cell r="B228" t="str">
            <v>2.3.3.1</v>
          </cell>
          <cell r="C228" t="str">
            <v>GERÊNCIA DE RH</v>
          </cell>
          <cell r="D228" t="str">
            <v>4.01.0007</v>
          </cell>
          <cell r="E228">
            <v>0</v>
          </cell>
          <cell r="F228">
            <v>0</v>
          </cell>
          <cell r="G228">
            <v>0</v>
          </cell>
          <cell r="H228">
            <v>0</v>
          </cell>
          <cell r="I228">
            <v>0</v>
          </cell>
          <cell r="J228">
            <v>0</v>
          </cell>
          <cell r="K228">
            <v>0</v>
          </cell>
          <cell r="L228">
            <v>0</v>
          </cell>
          <cell r="M228">
            <v>0</v>
          </cell>
          <cell r="N228">
            <v>0</v>
          </cell>
          <cell r="O228">
            <v>0</v>
          </cell>
          <cell r="P228">
            <v>0</v>
          </cell>
        </row>
        <row r="229">
          <cell r="A229" t="str">
            <v>4.02.00012.3.3.1</v>
          </cell>
          <cell r="B229" t="str">
            <v>2.3.3.1</v>
          </cell>
          <cell r="C229" t="str">
            <v>GERÊNCIA DE RH</v>
          </cell>
          <cell r="D229" t="str">
            <v>4.02.0001</v>
          </cell>
          <cell r="E229">
            <v>0</v>
          </cell>
          <cell r="F229">
            <v>0</v>
          </cell>
          <cell r="G229">
            <v>0</v>
          </cell>
          <cell r="H229">
            <v>0</v>
          </cell>
          <cell r="I229">
            <v>0</v>
          </cell>
          <cell r="J229">
            <v>0</v>
          </cell>
          <cell r="K229">
            <v>0</v>
          </cell>
          <cell r="L229">
            <v>0</v>
          </cell>
          <cell r="M229">
            <v>0</v>
          </cell>
          <cell r="N229">
            <v>0</v>
          </cell>
          <cell r="O229">
            <v>0</v>
          </cell>
          <cell r="P229">
            <v>0</v>
          </cell>
        </row>
        <row r="230">
          <cell r="A230" t="str">
            <v>4.02.00032.3.3.1</v>
          </cell>
          <cell r="B230" t="str">
            <v>2.3.3.1</v>
          </cell>
          <cell r="C230" t="str">
            <v>GERÊNCIA DE RH</v>
          </cell>
          <cell r="D230" t="str">
            <v>4.02.0003</v>
          </cell>
          <cell r="E230">
            <v>282.57</v>
          </cell>
          <cell r="F230">
            <v>65</v>
          </cell>
          <cell r="G230">
            <v>65</v>
          </cell>
          <cell r="H230">
            <v>65</v>
          </cell>
          <cell r="I230">
            <v>68.900000000000006</v>
          </cell>
          <cell r="J230">
            <v>68.900000000000006</v>
          </cell>
          <cell r="K230">
            <v>270</v>
          </cell>
          <cell r="L230">
            <v>270</v>
          </cell>
          <cell r="M230">
            <v>270</v>
          </cell>
          <cell r="N230">
            <v>270</v>
          </cell>
          <cell r="O230">
            <v>270</v>
          </cell>
          <cell r="P230">
            <v>270</v>
          </cell>
        </row>
        <row r="231">
          <cell r="A231" t="str">
            <v>4.02.00052.3.3.1</v>
          </cell>
          <cell r="B231" t="str">
            <v>2.3.3.1</v>
          </cell>
          <cell r="C231" t="str">
            <v>GERÊNCIA DE RH</v>
          </cell>
          <cell r="D231" t="str">
            <v>4.02.0005</v>
          </cell>
          <cell r="E231">
            <v>1788.02</v>
          </cell>
          <cell r="F231">
            <v>2973.54</v>
          </cell>
          <cell r="G231">
            <v>2973.54</v>
          </cell>
          <cell r="H231">
            <v>2973.54</v>
          </cell>
          <cell r="I231">
            <v>2973.54</v>
          </cell>
          <cell r="J231">
            <v>2973.54</v>
          </cell>
          <cell r="K231">
            <v>1060</v>
          </cell>
          <cell r="L231">
            <v>1060</v>
          </cell>
          <cell r="M231">
            <v>1060</v>
          </cell>
          <cell r="N231">
            <v>1060</v>
          </cell>
          <cell r="O231">
            <v>1060</v>
          </cell>
          <cell r="P231">
            <v>1060</v>
          </cell>
        </row>
        <row r="232">
          <cell r="A232" t="str">
            <v>4.02.00072.3.3.1</v>
          </cell>
          <cell r="B232" t="str">
            <v>2.3.3.1</v>
          </cell>
          <cell r="C232" t="str">
            <v>GERÊNCIA DE RH</v>
          </cell>
          <cell r="D232" t="str">
            <v>4.02.0007</v>
          </cell>
          <cell r="E232">
            <v>0</v>
          </cell>
          <cell r="F232">
            <v>0</v>
          </cell>
          <cell r="G232">
            <v>0</v>
          </cell>
          <cell r="H232">
            <v>0</v>
          </cell>
          <cell r="I232">
            <v>0</v>
          </cell>
          <cell r="J232">
            <v>0</v>
          </cell>
          <cell r="K232">
            <v>55</v>
          </cell>
          <cell r="L232">
            <v>55</v>
          </cell>
          <cell r="M232">
            <v>55</v>
          </cell>
          <cell r="N232">
            <v>55</v>
          </cell>
          <cell r="O232">
            <v>55</v>
          </cell>
          <cell r="P232">
            <v>55</v>
          </cell>
        </row>
        <row r="233">
          <cell r="A233" t="str">
            <v>4.02.00082.3.3.1</v>
          </cell>
          <cell r="B233" t="str">
            <v>2.3.3.1</v>
          </cell>
          <cell r="C233" t="str">
            <v>GERÊNCIA DE RH</v>
          </cell>
          <cell r="D233" t="str">
            <v>4.02.0008</v>
          </cell>
          <cell r="E233">
            <v>242.84</v>
          </cell>
          <cell r="F233">
            <v>400</v>
          </cell>
          <cell r="G233">
            <v>400</v>
          </cell>
          <cell r="H233">
            <v>480</v>
          </cell>
          <cell r="I233">
            <v>480</v>
          </cell>
          <cell r="J233">
            <v>480</v>
          </cell>
          <cell r="K233">
            <v>370</v>
          </cell>
          <cell r="L233">
            <v>370</v>
          </cell>
          <cell r="M233">
            <v>370</v>
          </cell>
          <cell r="N233">
            <v>370</v>
          </cell>
          <cell r="O233">
            <v>370</v>
          </cell>
          <cell r="P233">
            <v>9000</v>
          </cell>
        </row>
        <row r="234">
          <cell r="A234" t="str">
            <v>4.02.00092.3.3.1</v>
          </cell>
          <cell r="B234" t="str">
            <v>2.3.3.1</v>
          </cell>
          <cell r="C234" t="str">
            <v>GERÊNCIA DE RH</v>
          </cell>
          <cell r="D234" t="str">
            <v>4.02.0009</v>
          </cell>
          <cell r="E234">
            <v>0</v>
          </cell>
          <cell r="F234">
            <v>0</v>
          </cell>
          <cell r="G234">
            <v>0</v>
          </cell>
          <cell r="H234">
            <v>0</v>
          </cell>
          <cell r="I234">
            <v>0</v>
          </cell>
          <cell r="J234">
            <v>0</v>
          </cell>
          <cell r="K234">
            <v>680</v>
          </cell>
          <cell r="L234">
            <v>680</v>
          </cell>
          <cell r="M234">
            <v>680</v>
          </cell>
          <cell r="N234">
            <v>680</v>
          </cell>
          <cell r="O234">
            <v>680</v>
          </cell>
          <cell r="P234">
            <v>680</v>
          </cell>
        </row>
        <row r="235">
          <cell r="A235" t="str">
            <v>4.02.00102.3.3.1</v>
          </cell>
          <cell r="B235" t="str">
            <v>2.3.3.1</v>
          </cell>
          <cell r="C235" t="str">
            <v>GERÊNCIA DE RH</v>
          </cell>
          <cell r="D235" t="str">
            <v>4.02.0010</v>
          </cell>
          <cell r="E235">
            <v>730.37</v>
          </cell>
          <cell r="F235">
            <v>100</v>
          </cell>
          <cell r="G235">
            <v>100</v>
          </cell>
          <cell r="H235">
            <v>100</v>
          </cell>
          <cell r="I235">
            <v>100</v>
          </cell>
          <cell r="J235">
            <v>100</v>
          </cell>
          <cell r="K235">
            <v>735</v>
          </cell>
          <cell r="L235">
            <v>735</v>
          </cell>
          <cell r="M235">
            <v>735</v>
          </cell>
          <cell r="N235">
            <v>735</v>
          </cell>
          <cell r="O235">
            <v>735</v>
          </cell>
          <cell r="P235">
            <v>735</v>
          </cell>
        </row>
        <row r="236">
          <cell r="A236" t="str">
            <v>4.02.00112.3.3.1</v>
          </cell>
          <cell r="B236" t="str">
            <v>2.3.3.1</v>
          </cell>
          <cell r="C236" t="str">
            <v>GERÊNCIA DE RH</v>
          </cell>
          <cell r="D236" t="str">
            <v>4.02.0011</v>
          </cell>
          <cell r="E236">
            <v>1.89</v>
          </cell>
          <cell r="F236">
            <v>60</v>
          </cell>
          <cell r="G236">
            <v>60</v>
          </cell>
          <cell r="H236">
            <v>60</v>
          </cell>
          <cell r="I236">
            <v>60</v>
          </cell>
          <cell r="J236">
            <v>60</v>
          </cell>
          <cell r="K236">
            <v>238</v>
          </cell>
          <cell r="L236">
            <v>238</v>
          </cell>
          <cell r="M236">
            <v>238</v>
          </cell>
          <cell r="N236">
            <v>238</v>
          </cell>
          <cell r="O236">
            <v>238</v>
          </cell>
          <cell r="P236">
            <v>238</v>
          </cell>
        </row>
        <row r="237">
          <cell r="A237" t="str">
            <v>4.02.00122.3.3.1</v>
          </cell>
          <cell r="B237" t="str">
            <v>2.3.3.1</v>
          </cell>
          <cell r="C237" t="str">
            <v>GERÊNCIA DE RH</v>
          </cell>
          <cell r="D237" t="str">
            <v>4.02.0012</v>
          </cell>
          <cell r="E237">
            <v>0</v>
          </cell>
          <cell r="F237">
            <v>10</v>
          </cell>
          <cell r="G237">
            <v>10</v>
          </cell>
          <cell r="H237">
            <v>10</v>
          </cell>
          <cell r="I237">
            <v>10</v>
          </cell>
          <cell r="J237">
            <v>10</v>
          </cell>
          <cell r="K237">
            <v>5150</v>
          </cell>
          <cell r="L237">
            <v>5150</v>
          </cell>
          <cell r="M237">
            <v>5150</v>
          </cell>
          <cell r="N237">
            <v>5150</v>
          </cell>
          <cell r="O237">
            <v>5150</v>
          </cell>
          <cell r="P237">
            <v>5150</v>
          </cell>
        </row>
        <row r="238">
          <cell r="A238" t="str">
            <v>4.02.00132.3.3.1</v>
          </cell>
          <cell r="B238" t="str">
            <v>2.3.3.1</v>
          </cell>
          <cell r="C238" t="str">
            <v>GERÊNCIA DE RH</v>
          </cell>
          <cell r="D238" t="str">
            <v>4.02.0013</v>
          </cell>
          <cell r="E238">
            <v>84.85</v>
          </cell>
          <cell r="F238">
            <v>20</v>
          </cell>
          <cell r="G238">
            <v>20</v>
          </cell>
          <cell r="H238">
            <v>20</v>
          </cell>
          <cell r="I238">
            <v>20</v>
          </cell>
          <cell r="J238">
            <v>20</v>
          </cell>
          <cell r="K238">
            <v>80</v>
          </cell>
          <cell r="L238">
            <v>80</v>
          </cell>
          <cell r="M238">
            <v>80</v>
          </cell>
          <cell r="N238">
            <v>80</v>
          </cell>
          <cell r="O238">
            <v>80</v>
          </cell>
          <cell r="P238">
            <v>80</v>
          </cell>
        </row>
        <row r="239">
          <cell r="A239" t="str">
            <v>4.02.00142.3.3.1</v>
          </cell>
          <cell r="B239" t="str">
            <v>2.3.3.1</v>
          </cell>
          <cell r="C239" t="str">
            <v>GERÊNCIA DE RH</v>
          </cell>
          <cell r="D239" t="str">
            <v>4.02.0014</v>
          </cell>
          <cell r="E239">
            <v>0</v>
          </cell>
          <cell r="F239">
            <v>0</v>
          </cell>
          <cell r="G239">
            <v>0</v>
          </cell>
          <cell r="H239">
            <v>0</v>
          </cell>
          <cell r="I239">
            <v>0</v>
          </cell>
          <cell r="J239">
            <v>0</v>
          </cell>
          <cell r="K239">
            <v>0</v>
          </cell>
          <cell r="N239">
            <v>0</v>
          </cell>
          <cell r="O239">
            <v>0</v>
          </cell>
          <cell r="P239">
            <v>0</v>
          </cell>
        </row>
        <row r="240">
          <cell r="A240" t="str">
            <v>4.02.00152.3.3.1</v>
          </cell>
          <cell r="B240" t="str">
            <v>2.3.3.1</v>
          </cell>
          <cell r="C240" t="str">
            <v>GERÊNCIA DE RH</v>
          </cell>
          <cell r="D240" t="str">
            <v>4.02.0015</v>
          </cell>
          <cell r="E240">
            <v>0</v>
          </cell>
          <cell r="F240">
            <v>0</v>
          </cell>
          <cell r="G240">
            <v>0</v>
          </cell>
          <cell r="H240">
            <v>0</v>
          </cell>
          <cell r="I240">
            <v>0</v>
          </cell>
          <cell r="J240">
            <v>0</v>
          </cell>
          <cell r="K240">
            <v>400</v>
          </cell>
          <cell r="L240">
            <v>400</v>
          </cell>
          <cell r="M240">
            <v>400</v>
          </cell>
          <cell r="N240">
            <v>400</v>
          </cell>
          <cell r="O240">
            <v>400</v>
          </cell>
          <cell r="P240">
            <v>400</v>
          </cell>
        </row>
        <row r="241">
          <cell r="A241" t="str">
            <v>4.02.00162.3.3.1</v>
          </cell>
          <cell r="B241" t="str">
            <v>2.3.3.1</v>
          </cell>
          <cell r="C241" t="str">
            <v>GERÊNCIA DE RH</v>
          </cell>
          <cell r="D241" t="str">
            <v>4.02.0016</v>
          </cell>
          <cell r="E241">
            <v>6423.26</v>
          </cell>
          <cell r="F241">
            <v>5813.66</v>
          </cell>
          <cell r="G241">
            <v>5813.66</v>
          </cell>
          <cell r="H241">
            <v>5813.66</v>
          </cell>
          <cell r="I241">
            <v>5813.66</v>
          </cell>
          <cell r="J241">
            <v>5813.66</v>
          </cell>
          <cell r="K241">
            <v>6400</v>
          </cell>
          <cell r="L241">
            <v>6400</v>
          </cell>
          <cell r="M241">
            <v>6400</v>
          </cell>
          <cell r="N241">
            <v>6400</v>
          </cell>
          <cell r="O241">
            <v>6400</v>
          </cell>
          <cell r="P241">
            <v>6400</v>
          </cell>
        </row>
        <row r="242">
          <cell r="A242" t="str">
            <v>4.02.00172.3.3.1</v>
          </cell>
          <cell r="B242" t="str">
            <v>2.3.3.1</v>
          </cell>
          <cell r="C242" t="str">
            <v>GERÊNCIA DE RH</v>
          </cell>
          <cell r="D242" t="str">
            <v>4.02.0017</v>
          </cell>
          <cell r="E242">
            <v>0</v>
          </cell>
          <cell r="F242">
            <v>0</v>
          </cell>
          <cell r="G242">
            <v>0</v>
          </cell>
          <cell r="H242">
            <v>0</v>
          </cell>
          <cell r="I242">
            <v>0</v>
          </cell>
          <cell r="J242">
            <v>0</v>
          </cell>
          <cell r="K242">
            <v>0</v>
          </cell>
          <cell r="L242">
            <v>0</v>
          </cell>
          <cell r="M242">
            <v>0</v>
          </cell>
          <cell r="N242">
            <v>0</v>
          </cell>
          <cell r="O242">
            <v>0</v>
          </cell>
          <cell r="P242">
            <v>0</v>
          </cell>
        </row>
        <row r="243">
          <cell r="A243" t="str">
            <v>4.02.00182.3.3.1</v>
          </cell>
          <cell r="B243" t="str">
            <v>2.3.3.1</v>
          </cell>
          <cell r="C243" t="str">
            <v>GERÊNCIA DE RH</v>
          </cell>
          <cell r="D243" t="str">
            <v>4.02.0018</v>
          </cell>
          <cell r="E243">
            <v>0</v>
          </cell>
          <cell r="F243">
            <v>0</v>
          </cell>
          <cell r="G243">
            <v>0</v>
          </cell>
          <cell r="H243">
            <v>0</v>
          </cell>
          <cell r="I243">
            <v>0</v>
          </cell>
          <cell r="J243">
            <v>0</v>
          </cell>
          <cell r="K243">
            <v>0</v>
          </cell>
          <cell r="L243">
            <v>0</v>
          </cell>
          <cell r="M243">
            <v>0</v>
          </cell>
          <cell r="N243">
            <v>0</v>
          </cell>
          <cell r="O243">
            <v>0</v>
          </cell>
          <cell r="P243">
            <v>0</v>
          </cell>
        </row>
        <row r="244">
          <cell r="A244" t="str">
            <v>4.02.00192.3.3.1</v>
          </cell>
          <cell r="B244" t="str">
            <v>2.3.3.1</v>
          </cell>
          <cell r="C244" t="str">
            <v>GERÊNCIA DE RH</v>
          </cell>
          <cell r="D244" t="str">
            <v>4.02.0019</v>
          </cell>
          <cell r="E244">
            <v>0</v>
          </cell>
          <cell r="F244">
            <v>0</v>
          </cell>
          <cell r="G244">
            <v>0</v>
          </cell>
          <cell r="H244">
            <v>0</v>
          </cell>
          <cell r="I244">
            <v>0</v>
          </cell>
          <cell r="J244">
            <v>0</v>
          </cell>
          <cell r="K244">
            <v>0</v>
          </cell>
          <cell r="L244">
            <v>0</v>
          </cell>
          <cell r="M244">
            <v>0</v>
          </cell>
          <cell r="N244">
            <v>0</v>
          </cell>
          <cell r="O244">
            <v>0</v>
          </cell>
          <cell r="P244">
            <v>0</v>
          </cell>
        </row>
        <row r="245">
          <cell r="A245" t="str">
            <v>4.02.00202.3.3.1</v>
          </cell>
          <cell r="B245" t="str">
            <v>2.3.3.1</v>
          </cell>
          <cell r="C245" t="str">
            <v>GERÊNCIA DE RH</v>
          </cell>
          <cell r="D245" t="str">
            <v>4.02.0020</v>
          </cell>
          <cell r="E245">
            <v>6.1</v>
          </cell>
          <cell r="F245">
            <v>125</v>
          </cell>
          <cell r="G245">
            <v>125</v>
          </cell>
          <cell r="H245">
            <v>125</v>
          </cell>
          <cell r="I245">
            <v>125</v>
          </cell>
          <cell r="J245">
            <v>131</v>
          </cell>
          <cell r="K245">
            <v>50</v>
          </cell>
          <cell r="L245">
            <v>50</v>
          </cell>
          <cell r="M245">
            <v>50</v>
          </cell>
          <cell r="N245">
            <v>50</v>
          </cell>
          <cell r="O245">
            <v>50</v>
          </cell>
          <cell r="P245">
            <v>50</v>
          </cell>
        </row>
        <row r="246">
          <cell r="A246" t="str">
            <v>4.02.00212.3.3.1</v>
          </cell>
          <cell r="B246" t="str">
            <v>2.3.3.1</v>
          </cell>
          <cell r="C246" t="str">
            <v>GERÊNCIA DE RH</v>
          </cell>
          <cell r="D246" t="str">
            <v>4.02.0021</v>
          </cell>
          <cell r="E246">
            <v>0</v>
          </cell>
          <cell r="F246">
            <v>0</v>
          </cell>
          <cell r="G246">
            <v>0</v>
          </cell>
          <cell r="H246">
            <v>0</v>
          </cell>
          <cell r="I246">
            <v>0</v>
          </cell>
          <cell r="J246">
            <v>0</v>
          </cell>
          <cell r="K246">
            <v>29410</v>
          </cell>
          <cell r="L246">
            <v>47700</v>
          </cell>
          <cell r="M246">
            <v>27200</v>
          </cell>
          <cell r="N246">
            <v>56400</v>
          </cell>
          <cell r="O246">
            <v>25900</v>
          </cell>
          <cell r="P246">
            <v>39800</v>
          </cell>
        </row>
        <row r="247">
          <cell r="A247" t="str">
            <v>4.02.00222.3.3.1</v>
          </cell>
          <cell r="B247" t="str">
            <v>2.3.3.1</v>
          </cell>
          <cell r="C247" t="str">
            <v>GERÊNCIA DE RH</v>
          </cell>
          <cell r="D247" t="str">
            <v>4.02.0022</v>
          </cell>
          <cell r="E247">
            <v>122.09</v>
          </cell>
          <cell r="F247">
            <v>10</v>
          </cell>
          <cell r="G247">
            <v>10</v>
          </cell>
          <cell r="H247">
            <v>10</v>
          </cell>
          <cell r="I247">
            <v>10</v>
          </cell>
          <cell r="J247">
            <v>10</v>
          </cell>
          <cell r="K247">
            <v>131.04499999999999</v>
          </cell>
          <cell r="L247">
            <v>131.04499999999999</v>
          </cell>
          <cell r="M247">
            <v>131.04499999999999</v>
          </cell>
          <cell r="N247">
            <v>131.04499999999999</v>
          </cell>
          <cell r="O247">
            <v>131.04499999999999</v>
          </cell>
          <cell r="P247">
            <v>131.04499999999999</v>
          </cell>
        </row>
        <row r="248">
          <cell r="A248" t="str">
            <v>4.02.00232.3.3.1</v>
          </cell>
          <cell r="B248" t="str">
            <v>2.3.3.1</v>
          </cell>
          <cell r="C248" t="str">
            <v>GERÊNCIA DE RH</v>
          </cell>
          <cell r="D248" t="str">
            <v>4.02.0023</v>
          </cell>
          <cell r="E248">
            <v>76.819999999999993</v>
          </cell>
          <cell r="F248">
            <v>0</v>
          </cell>
          <cell r="G248">
            <v>36.630000000000003</v>
          </cell>
          <cell r="H248">
            <v>0</v>
          </cell>
          <cell r="I248">
            <v>36.630000000000003</v>
          </cell>
          <cell r="J248">
            <v>0</v>
          </cell>
          <cell r="K248">
            <v>59.8</v>
          </cell>
          <cell r="L248">
            <v>59.8</v>
          </cell>
          <cell r="M248">
            <v>59.8</v>
          </cell>
          <cell r="N248">
            <v>59.8</v>
          </cell>
          <cell r="O248">
            <v>59.8</v>
          </cell>
          <cell r="P248">
            <v>59.8</v>
          </cell>
        </row>
        <row r="249">
          <cell r="A249" t="str">
            <v>4.02.00262.3.3.1</v>
          </cell>
          <cell r="B249" t="str">
            <v>2.3.3.1</v>
          </cell>
          <cell r="C249" t="str">
            <v>GERÊNCIA DE RH</v>
          </cell>
          <cell r="D249" t="str">
            <v>4.02.0026</v>
          </cell>
          <cell r="E249">
            <v>29.83</v>
          </cell>
          <cell r="F249">
            <v>0</v>
          </cell>
          <cell r="G249">
            <v>0</v>
          </cell>
          <cell r="H249">
            <v>0</v>
          </cell>
          <cell r="I249">
            <v>0</v>
          </cell>
          <cell r="J249">
            <v>0</v>
          </cell>
          <cell r="K249">
            <v>80</v>
          </cell>
          <cell r="L249">
            <v>80</v>
          </cell>
          <cell r="M249">
            <v>80</v>
          </cell>
          <cell r="N249">
            <v>80</v>
          </cell>
          <cell r="O249">
            <v>80</v>
          </cell>
          <cell r="P249">
            <v>80</v>
          </cell>
        </row>
        <row r="250">
          <cell r="A250" t="str">
            <v>4.02.00272.3.3.1</v>
          </cell>
          <cell r="B250" t="str">
            <v>2.3.3.1</v>
          </cell>
          <cell r="C250" t="str">
            <v>GERÊNCIA DE RH</v>
          </cell>
          <cell r="D250" t="str">
            <v>4.02.0027</v>
          </cell>
          <cell r="E250">
            <v>0</v>
          </cell>
          <cell r="F250">
            <v>0</v>
          </cell>
          <cell r="G250">
            <v>0</v>
          </cell>
          <cell r="H250">
            <v>0</v>
          </cell>
          <cell r="I250">
            <v>0</v>
          </cell>
          <cell r="J250">
            <v>0</v>
          </cell>
          <cell r="K250">
            <v>0</v>
          </cell>
          <cell r="L250">
            <v>0</v>
          </cell>
          <cell r="M250">
            <v>0</v>
          </cell>
          <cell r="N250">
            <v>0</v>
          </cell>
          <cell r="O250">
            <v>0</v>
          </cell>
          <cell r="P250">
            <v>0</v>
          </cell>
        </row>
        <row r="251">
          <cell r="A251" t="str">
            <v>4.02.00282.3.3.1</v>
          </cell>
          <cell r="B251" t="str">
            <v>2.3.3.1</v>
          </cell>
          <cell r="C251" t="str">
            <v>GERÊNCIA DE RH</v>
          </cell>
          <cell r="D251" t="str">
            <v>4.02.0028</v>
          </cell>
          <cell r="E251">
            <v>189.3</v>
          </cell>
          <cell r="F251">
            <v>237.08</v>
          </cell>
          <cell r="G251">
            <v>237.08</v>
          </cell>
          <cell r="H251">
            <v>237.08</v>
          </cell>
          <cell r="I251">
            <v>237.08</v>
          </cell>
          <cell r="J251">
            <v>237.07749999999999</v>
          </cell>
        </row>
        <row r="252">
          <cell r="A252" t="str">
            <v>4.02.00292.3.3.1</v>
          </cell>
          <cell r="B252" t="str">
            <v>2.3.3.1</v>
          </cell>
          <cell r="C252" t="str">
            <v>GERÊNCIA DE RH</v>
          </cell>
          <cell r="D252" t="str">
            <v>4.02.0029</v>
          </cell>
          <cell r="E252">
            <v>1486.94</v>
          </cell>
          <cell r="F252">
            <v>0</v>
          </cell>
          <cell r="G252">
            <v>0</v>
          </cell>
          <cell r="H252">
            <v>0</v>
          </cell>
          <cell r="I252">
            <v>0</v>
          </cell>
          <cell r="J252">
            <v>0</v>
          </cell>
          <cell r="K252">
            <v>0</v>
          </cell>
          <cell r="L252">
            <v>0</v>
          </cell>
          <cell r="M252">
            <v>0</v>
          </cell>
          <cell r="N252">
            <v>0</v>
          </cell>
          <cell r="O252">
            <v>0</v>
          </cell>
          <cell r="P252">
            <v>0</v>
          </cell>
        </row>
        <row r="253">
          <cell r="A253" t="str">
            <v>4.03.00022.3.3.1</v>
          </cell>
          <cell r="B253" t="str">
            <v>2.3.3.1</v>
          </cell>
          <cell r="C253" t="str">
            <v>GERÊNCIA DE RH</v>
          </cell>
          <cell r="D253" t="str">
            <v>4.03.0002</v>
          </cell>
          <cell r="E253">
            <v>6994.15</v>
          </cell>
          <cell r="F253">
            <v>14337.48</v>
          </cell>
          <cell r="G253">
            <v>14337.48</v>
          </cell>
          <cell r="H253">
            <v>14337.48</v>
          </cell>
          <cell r="I253">
            <v>14337.48</v>
          </cell>
          <cell r="J253">
            <v>14337.47805</v>
          </cell>
          <cell r="K253">
            <v>17032.945999999996</v>
          </cell>
          <cell r="L253">
            <v>17032.945999999996</v>
          </cell>
          <cell r="M253">
            <v>17032.945999999996</v>
          </cell>
          <cell r="N253">
            <v>17032.945999999996</v>
          </cell>
          <cell r="O253">
            <v>17032.945999999996</v>
          </cell>
          <cell r="P253">
            <v>17032.945999999996</v>
          </cell>
        </row>
        <row r="254">
          <cell r="A254" t="str">
            <v>4.03.00042.3.3.1</v>
          </cell>
          <cell r="B254" t="str">
            <v>2.3.3.1</v>
          </cell>
          <cell r="C254" t="str">
            <v>GERÊNCIA DE RH</v>
          </cell>
          <cell r="D254" t="str">
            <v>4.03.0004</v>
          </cell>
          <cell r="E254">
            <v>9713.48</v>
          </cell>
          <cell r="F254">
            <v>10000</v>
          </cell>
          <cell r="G254">
            <v>10000</v>
          </cell>
          <cell r="H254">
            <v>10000</v>
          </cell>
          <cell r="I254">
            <v>10000</v>
          </cell>
          <cell r="J254">
            <v>10000</v>
          </cell>
          <cell r="K254">
            <v>12350</v>
          </cell>
          <cell r="L254">
            <v>12350</v>
          </cell>
          <cell r="M254">
            <v>12350</v>
          </cell>
          <cell r="N254">
            <v>12350</v>
          </cell>
          <cell r="O254">
            <v>12350</v>
          </cell>
          <cell r="P254">
            <v>12350</v>
          </cell>
        </row>
        <row r="255">
          <cell r="A255" t="str">
            <v>4.03.00072.3.3.1</v>
          </cell>
          <cell r="B255" t="str">
            <v>2.3.3.1</v>
          </cell>
          <cell r="C255" t="str">
            <v>GERÊNCIA DE RH</v>
          </cell>
          <cell r="D255" t="str">
            <v>4.03.0007</v>
          </cell>
          <cell r="E255">
            <v>0</v>
          </cell>
          <cell r="F255">
            <v>0</v>
          </cell>
          <cell r="G255">
            <v>0</v>
          </cell>
          <cell r="H255">
            <v>0</v>
          </cell>
          <cell r="I255">
            <v>0</v>
          </cell>
          <cell r="J255">
            <v>0</v>
          </cell>
          <cell r="K255">
            <v>0</v>
          </cell>
          <cell r="L255">
            <v>0</v>
          </cell>
          <cell r="M255">
            <v>0</v>
          </cell>
          <cell r="N255">
            <v>0</v>
          </cell>
          <cell r="O255">
            <v>0</v>
          </cell>
          <cell r="P255">
            <v>0</v>
          </cell>
        </row>
        <row r="256">
          <cell r="A256" t="str">
            <v>4.03.00082.3.3.1</v>
          </cell>
          <cell r="B256" t="str">
            <v>2.3.3.1</v>
          </cell>
          <cell r="C256" t="str">
            <v>GERÊNCIA DE RH</v>
          </cell>
          <cell r="D256" t="str">
            <v>4.03.0008</v>
          </cell>
          <cell r="E256">
            <v>934.98</v>
          </cell>
          <cell r="F256">
            <v>416.16</v>
          </cell>
          <cell r="G256">
            <v>416.16</v>
          </cell>
          <cell r="H256">
            <v>416.16</v>
          </cell>
          <cell r="I256">
            <v>416.16</v>
          </cell>
          <cell r="J256">
            <v>416.16</v>
          </cell>
          <cell r="K256">
            <v>416.16</v>
          </cell>
          <cell r="L256">
            <v>416.16</v>
          </cell>
          <cell r="M256">
            <v>416.16</v>
          </cell>
          <cell r="N256">
            <v>416.16</v>
          </cell>
          <cell r="O256">
            <v>416.16</v>
          </cell>
          <cell r="P256">
            <v>416.16</v>
          </cell>
        </row>
        <row r="257">
          <cell r="A257" t="str">
            <v>4.03.00092.3.3.1</v>
          </cell>
          <cell r="B257" t="str">
            <v>2.3.3.1</v>
          </cell>
          <cell r="C257" t="str">
            <v>GERÊNCIA DE RH</v>
          </cell>
          <cell r="D257" t="str">
            <v>4.03.0009</v>
          </cell>
          <cell r="E257">
            <v>2438.12</v>
          </cell>
          <cell r="F257">
            <v>1320</v>
          </cell>
          <cell r="G257">
            <v>1320</v>
          </cell>
          <cell r="H257">
            <v>1320</v>
          </cell>
          <cell r="I257">
            <v>1320</v>
          </cell>
          <cell r="J257">
            <v>1320</v>
          </cell>
          <cell r="K257">
            <v>1320</v>
          </cell>
          <cell r="L257">
            <v>1320</v>
          </cell>
          <cell r="M257">
            <v>1320</v>
          </cell>
          <cell r="N257">
            <v>1320</v>
          </cell>
          <cell r="O257">
            <v>1320</v>
          </cell>
          <cell r="P257">
            <v>1320</v>
          </cell>
        </row>
        <row r="258">
          <cell r="A258" t="str">
            <v>4.03.00102.3.3.1</v>
          </cell>
          <cell r="B258" t="str">
            <v>2.3.3.1</v>
          </cell>
          <cell r="C258" t="str">
            <v>GERÊNCIA DE RH</v>
          </cell>
          <cell r="D258" t="str">
            <v>4.03.0010</v>
          </cell>
          <cell r="E258">
            <v>511.22</v>
          </cell>
          <cell r="F258">
            <v>422.94</v>
          </cell>
          <cell r="G258">
            <v>422.94</v>
          </cell>
          <cell r="H258">
            <v>422.94</v>
          </cell>
          <cell r="I258">
            <v>422.94</v>
          </cell>
          <cell r="J258">
            <v>422.93599999999998</v>
          </cell>
          <cell r="K258">
            <v>528.66999999999996</v>
          </cell>
          <cell r="L258">
            <v>528.66999999999996</v>
          </cell>
          <cell r="M258">
            <v>528.66999999999996</v>
          </cell>
          <cell r="N258">
            <v>528.66999999999996</v>
          </cell>
          <cell r="O258">
            <v>528.66999999999996</v>
          </cell>
          <cell r="P258">
            <v>528.66999999999996</v>
          </cell>
        </row>
        <row r="259">
          <cell r="A259" t="str">
            <v>4.03.00112.3.3.1</v>
          </cell>
          <cell r="B259" t="str">
            <v>2.3.3.1</v>
          </cell>
          <cell r="C259" t="str">
            <v>GERÊNCIA DE RH</v>
          </cell>
          <cell r="D259" t="str">
            <v>4.03.0011</v>
          </cell>
          <cell r="E259">
            <v>2856.64</v>
          </cell>
          <cell r="F259">
            <v>4187.2299999999996</v>
          </cell>
          <cell r="G259">
            <v>4187.2299999999996</v>
          </cell>
          <cell r="H259">
            <v>4187.2299999999996</v>
          </cell>
          <cell r="I259">
            <v>4187.2299999999996</v>
          </cell>
          <cell r="J259">
            <v>4187.2291419000003</v>
          </cell>
          <cell r="K259">
            <v>4974.4346679999999</v>
          </cell>
          <cell r="L259">
            <v>4974.4346679999999</v>
          </cell>
          <cell r="M259">
            <v>4974.4346679999999</v>
          </cell>
          <cell r="N259">
            <v>4974.4346679999999</v>
          </cell>
          <cell r="O259">
            <v>4974.4346679999999</v>
          </cell>
          <cell r="P259">
            <v>4974.4346679999999</v>
          </cell>
        </row>
        <row r="260">
          <cell r="A260" t="str">
            <v>4.03.00122.3.3.1</v>
          </cell>
          <cell r="B260" t="str">
            <v>2.3.3.1</v>
          </cell>
          <cell r="C260" t="str">
            <v>GERÊNCIA DE RH</v>
          </cell>
          <cell r="D260" t="str">
            <v>4.03.0012</v>
          </cell>
          <cell r="E260">
            <v>824.18</v>
          </cell>
          <cell r="F260">
            <v>1004.69</v>
          </cell>
          <cell r="G260">
            <v>1004.69</v>
          </cell>
          <cell r="H260">
            <v>1004.69</v>
          </cell>
          <cell r="I260">
            <v>1004.69</v>
          </cell>
          <cell r="J260">
            <v>1004.6872500000001</v>
          </cell>
          <cell r="K260">
            <v>1193.57</v>
          </cell>
          <cell r="L260">
            <v>1193.57</v>
          </cell>
          <cell r="M260">
            <v>1193.57</v>
          </cell>
          <cell r="N260">
            <v>1193.57</v>
          </cell>
          <cell r="O260">
            <v>1193.57</v>
          </cell>
          <cell r="P260">
            <v>1193.57</v>
          </cell>
        </row>
        <row r="261">
          <cell r="A261" t="str">
            <v>4.03.00132.3.3.1</v>
          </cell>
          <cell r="B261" t="str">
            <v>2.3.3.1</v>
          </cell>
          <cell r="C261" t="str">
            <v>GERÊNCIA DE RH</v>
          </cell>
          <cell r="D261" t="str">
            <v>4.03.0013</v>
          </cell>
          <cell r="E261">
            <v>74.400000000000006</v>
          </cell>
          <cell r="F261">
            <v>0</v>
          </cell>
          <cell r="G261">
            <v>0</v>
          </cell>
          <cell r="H261">
            <v>0</v>
          </cell>
          <cell r="I261">
            <v>0</v>
          </cell>
          <cell r="J261">
            <v>0</v>
          </cell>
        </row>
        <row r="262">
          <cell r="A262" t="str">
            <v>4.03.00162.3.3.1</v>
          </cell>
          <cell r="B262" t="str">
            <v>2.3.3.1</v>
          </cell>
          <cell r="C262" t="str">
            <v>GERÊNCIA DE RH</v>
          </cell>
          <cell r="D262" t="str">
            <v>4.03.0016</v>
          </cell>
          <cell r="E262">
            <v>0</v>
          </cell>
          <cell r="F262">
            <v>4000</v>
          </cell>
          <cell r="G262">
            <v>4000</v>
          </cell>
          <cell r="H262">
            <v>4000</v>
          </cell>
          <cell r="I262">
            <v>4000</v>
          </cell>
          <cell r="J262">
            <v>4000</v>
          </cell>
          <cell r="K262">
            <v>0</v>
          </cell>
          <cell r="L262">
            <v>0</v>
          </cell>
          <cell r="M262">
            <v>0</v>
          </cell>
          <cell r="N262">
            <v>0</v>
          </cell>
          <cell r="O262">
            <v>0</v>
          </cell>
          <cell r="P262">
            <v>0</v>
          </cell>
        </row>
        <row r="263">
          <cell r="A263" t="str">
            <v>4.04.00012.3.3.1</v>
          </cell>
          <cell r="B263" t="str">
            <v>2.3.3.1</v>
          </cell>
          <cell r="C263" t="str">
            <v>GERÊNCIA DE RH</v>
          </cell>
          <cell r="D263" t="str">
            <v>4.04.0001</v>
          </cell>
          <cell r="E263">
            <v>0</v>
          </cell>
          <cell r="F263">
            <v>0</v>
          </cell>
          <cell r="G263">
            <v>0</v>
          </cell>
          <cell r="H263">
            <v>0</v>
          </cell>
          <cell r="I263">
            <v>0</v>
          </cell>
          <cell r="J263">
            <v>0</v>
          </cell>
        </row>
        <row r="264">
          <cell r="A264" t="str">
            <v>4.04.00022.3.3.1</v>
          </cell>
          <cell r="B264" t="str">
            <v>2.3.3.1</v>
          </cell>
          <cell r="C264" t="str">
            <v>GERÊNCIA DE RH</v>
          </cell>
          <cell r="D264" t="str">
            <v>4.04.0002</v>
          </cell>
          <cell r="E264">
            <v>2261.2800000000002</v>
          </cell>
          <cell r="F264">
            <v>0</v>
          </cell>
          <cell r="G264">
            <v>0</v>
          </cell>
          <cell r="H264">
            <v>0</v>
          </cell>
          <cell r="I264">
            <v>0</v>
          </cell>
          <cell r="J264">
            <v>0</v>
          </cell>
        </row>
        <row r="265">
          <cell r="A265" t="str">
            <v>4.04.00032.3.3.1</v>
          </cell>
          <cell r="B265" t="str">
            <v>2.3.3.1</v>
          </cell>
          <cell r="C265" t="str">
            <v>GERÊNCIA DE RH</v>
          </cell>
          <cell r="D265" t="str">
            <v>4.04.0003</v>
          </cell>
          <cell r="E265">
            <v>0</v>
          </cell>
          <cell r="F265">
            <v>0</v>
          </cell>
          <cell r="G265">
            <v>0</v>
          </cell>
          <cell r="H265">
            <v>0</v>
          </cell>
          <cell r="I265">
            <v>0</v>
          </cell>
          <cell r="J265">
            <v>0</v>
          </cell>
        </row>
        <row r="266">
          <cell r="A266" t="str">
            <v>4.04.00042.3.3.1</v>
          </cell>
          <cell r="B266" t="str">
            <v>2.3.3.1</v>
          </cell>
          <cell r="C266" t="str">
            <v>GERÊNCIA DE RH</v>
          </cell>
          <cell r="D266" t="str">
            <v>4.04.0004</v>
          </cell>
          <cell r="E266">
            <v>0</v>
          </cell>
          <cell r="F266">
            <v>8000</v>
          </cell>
          <cell r="G266">
            <v>8000</v>
          </cell>
          <cell r="H266">
            <v>8000</v>
          </cell>
          <cell r="I266">
            <v>8000</v>
          </cell>
          <cell r="J266">
            <v>8000</v>
          </cell>
        </row>
        <row r="267">
          <cell r="A267" t="str">
            <v>4.04.00052.3.3.1</v>
          </cell>
          <cell r="B267" t="str">
            <v>2.3.3.1</v>
          </cell>
          <cell r="C267" t="str">
            <v>GERÊNCIA DE RH</v>
          </cell>
          <cell r="D267" t="str">
            <v>4.04.0005</v>
          </cell>
          <cell r="E267">
            <v>20844.86</v>
          </cell>
          <cell r="F267">
            <v>30543</v>
          </cell>
          <cell r="G267">
            <v>61543</v>
          </cell>
          <cell r="H267">
            <v>30687</v>
          </cell>
          <cell r="I267">
            <v>30543</v>
          </cell>
          <cell r="J267">
            <v>32543</v>
          </cell>
          <cell r="K267">
            <v>2100</v>
          </cell>
          <cell r="L267">
            <v>12100</v>
          </cell>
          <cell r="M267">
            <v>3000</v>
          </cell>
          <cell r="N267">
            <v>11500</v>
          </cell>
          <cell r="O267">
            <v>1500</v>
          </cell>
          <cell r="P267">
            <v>1500</v>
          </cell>
        </row>
        <row r="268">
          <cell r="A268" t="str">
            <v>4.04.00062.3.3.1</v>
          </cell>
          <cell r="B268" t="str">
            <v>2.3.3.1</v>
          </cell>
          <cell r="C268" t="str">
            <v>GERÊNCIA DE RH</v>
          </cell>
          <cell r="D268" t="str">
            <v>4.04.0006</v>
          </cell>
          <cell r="E268">
            <v>251.45</v>
          </cell>
          <cell r="F268">
            <v>182.5</v>
          </cell>
          <cell r="G268">
            <v>182.5</v>
          </cell>
          <cell r="H268">
            <v>182.5</v>
          </cell>
          <cell r="I268">
            <v>182.5</v>
          </cell>
          <cell r="J268">
            <v>182.5</v>
          </cell>
          <cell r="K268">
            <v>0</v>
          </cell>
          <cell r="L268">
            <v>0</v>
          </cell>
          <cell r="M268">
            <v>0</v>
          </cell>
          <cell r="N268">
            <v>0</v>
          </cell>
          <cell r="O268">
            <v>0</v>
          </cell>
          <cell r="P268">
            <v>0</v>
          </cell>
        </row>
        <row r="269">
          <cell r="A269" t="str">
            <v>4.04.00072.3.3.1</v>
          </cell>
          <cell r="B269" t="str">
            <v>2.3.3.1</v>
          </cell>
          <cell r="C269" t="str">
            <v>GERÊNCIA DE RH</v>
          </cell>
          <cell r="D269" t="str">
            <v>4.04.0007</v>
          </cell>
          <cell r="E269">
            <v>0</v>
          </cell>
          <cell r="F269">
            <v>0</v>
          </cell>
          <cell r="G269">
            <v>0</v>
          </cell>
          <cell r="H269">
            <v>0</v>
          </cell>
          <cell r="I269">
            <v>0</v>
          </cell>
          <cell r="J269">
            <v>0</v>
          </cell>
          <cell r="K269">
            <v>0</v>
          </cell>
          <cell r="L269">
            <v>0</v>
          </cell>
          <cell r="M269">
            <v>0</v>
          </cell>
          <cell r="N269">
            <v>0</v>
          </cell>
          <cell r="O269">
            <v>0</v>
          </cell>
          <cell r="P269">
            <v>0</v>
          </cell>
        </row>
        <row r="270">
          <cell r="A270" t="str">
            <v>4.04.00082.3.3.1</v>
          </cell>
          <cell r="B270" t="str">
            <v>2.3.3.1</v>
          </cell>
          <cell r="C270" t="str">
            <v>GERÊNCIA DE RH</v>
          </cell>
          <cell r="D270" t="str">
            <v>4.04.0008</v>
          </cell>
          <cell r="E270">
            <v>752.19</v>
          </cell>
          <cell r="F270">
            <v>566.23</v>
          </cell>
          <cell r="G270">
            <v>566.23</v>
          </cell>
          <cell r="H270">
            <v>566.23</v>
          </cell>
          <cell r="I270">
            <v>566.23</v>
          </cell>
          <cell r="J270">
            <v>600.2038</v>
          </cell>
          <cell r="K270">
            <v>0</v>
          </cell>
          <cell r="L270">
            <v>0</v>
          </cell>
          <cell r="M270">
            <v>0</v>
          </cell>
          <cell r="N270">
            <v>0</v>
          </cell>
          <cell r="O270">
            <v>0</v>
          </cell>
          <cell r="P270">
            <v>0</v>
          </cell>
        </row>
        <row r="271">
          <cell r="A271" t="str">
            <v>4.04.00092.3.3.1</v>
          </cell>
          <cell r="B271" t="str">
            <v>2.3.3.1</v>
          </cell>
          <cell r="C271" t="str">
            <v>GERÊNCIA DE RH</v>
          </cell>
          <cell r="D271" t="str">
            <v>4.04.0009</v>
          </cell>
          <cell r="E271">
            <v>1.89</v>
          </cell>
          <cell r="F271">
            <v>0</v>
          </cell>
          <cell r="G271">
            <v>0</v>
          </cell>
          <cell r="H271">
            <v>0</v>
          </cell>
          <cell r="I271">
            <v>0</v>
          </cell>
          <cell r="J271">
            <v>0</v>
          </cell>
        </row>
        <row r="272">
          <cell r="A272" t="str">
            <v>4.04.00102.3.3.1</v>
          </cell>
          <cell r="B272" t="str">
            <v>2.3.3.1</v>
          </cell>
          <cell r="C272" t="str">
            <v>GERÊNCIA DE RH</v>
          </cell>
          <cell r="D272" t="str">
            <v>4.04.0010</v>
          </cell>
          <cell r="E272">
            <v>7616.94</v>
          </cell>
          <cell r="F272">
            <v>0</v>
          </cell>
          <cell r="G272">
            <v>0</v>
          </cell>
          <cell r="H272">
            <v>0</v>
          </cell>
          <cell r="I272">
            <v>0</v>
          </cell>
          <cell r="J272">
            <v>0</v>
          </cell>
        </row>
        <row r="273">
          <cell r="A273" t="str">
            <v>4.13.00042.3.3.1</v>
          </cell>
          <cell r="B273" t="str">
            <v>2.3.3.1</v>
          </cell>
          <cell r="C273" t="str">
            <v>GERÊNCIA DE RH</v>
          </cell>
          <cell r="D273" t="str">
            <v>4.13.0004</v>
          </cell>
          <cell r="E273">
            <v>0</v>
          </cell>
          <cell r="F273">
            <v>0</v>
          </cell>
          <cell r="G273">
            <v>0</v>
          </cell>
          <cell r="H273">
            <v>0</v>
          </cell>
          <cell r="I273">
            <v>0</v>
          </cell>
          <cell r="J273">
            <v>0</v>
          </cell>
          <cell r="K273">
            <v>5000</v>
          </cell>
          <cell r="L273">
            <v>5000</v>
          </cell>
          <cell r="M273">
            <v>5000</v>
          </cell>
          <cell r="N273">
            <v>5000</v>
          </cell>
          <cell r="O273">
            <v>5000</v>
          </cell>
          <cell r="P273">
            <v>5000</v>
          </cell>
        </row>
        <row r="274">
          <cell r="A274" t="str">
            <v>4.13.00062.3.3.1</v>
          </cell>
          <cell r="B274" t="str">
            <v>2.3.3.1</v>
          </cell>
          <cell r="C274" t="str">
            <v>GERÊNCIA DE RH</v>
          </cell>
          <cell r="D274" t="str">
            <v>4.13.0006</v>
          </cell>
          <cell r="E274">
            <v>0</v>
          </cell>
          <cell r="F274">
            <v>0</v>
          </cell>
          <cell r="G274">
            <v>0</v>
          </cell>
          <cell r="H274">
            <v>0</v>
          </cell>
          <cell r="I274">
            <v>0</v>
          </cell>
          <cell r="J274">
            <v>0</v>
          </cell>
          <cell r="K274">
            <v>0</v>
          </cell>
          <cell r="L274">
            <v>0</v>
          </cell>
          <cell r="M274">
            <v>0</v>
          </cell>
          <cell r="N274">
            <v>0</v>
          </cell>
          <cell r="O274">
            <v>0</v>
          </cell>
          <cell r="P274">
            <v>0</v>
          </cell>
        </row>
        <row r="275">
          <cell r="A275" t="str">
            <v>4.01.00012.3.1.1</v>
          </cell>
          <cell r="B275" t="str">
            <v>2.3.1.1</v>
          </cell>
          <cell r="C275" t="str">
            <v>CONTROLADORIA</v>
          </cell>
          <cell r="D275" t="str">
            <v>4.01.0001</v>
          </cell>
          <cell r="E275">
            <v>0</v>
          </cell>
          <cell r="F275">
            <v>0</v>
          </cell>
          <cell r="G275">
            <v>0</v>
          </cell>
          <cell r="H275">
            <v>0</v>
          </cell>
          <cell r="I275">
            <v>0</v>
          </cell>
          <cell r="J275">
            <v>0</v>
          </cell>
          <cell r="K275">
            <v>0</v>
          </cell>
          <cell r="L275">
            <v>0</v>
          </cell>
          <cell r="M275">
            <v>0</v>
          </cell>
          <cell r="N275">
            <v>0</v>
          </cell>
          <cell r="O275">
            <v>0</v>
          </cell>
          <cell r="P275">
            <v>0</v>
          </cell>
        </row>
        <row r="276">
          <cell r="A276" t="str">
            <v>4.01.00022.3.1.1</v>
          </cell>
          <cell r="B276" t="str">
            <v>2.3.1.1</v>
          </cell>
          <cell r="C276" t="str">
            <v>CONTROLADORIA</v>
          </cell>
          <cell r="D276" t="str">
            <v>4.01.0002</v>
          </cell>
          <cell r="E276">
            <v>0</v>
          </cell>
          <cell r="F276">
            <v>0</v>
          </cell>
          <cell r="G276">
            <v>0</v>
          </cell>
          <cell r="H276">
            <v>0</v>
          </cell>
          <cell r="I276">
            <v>0</v>
          </cell>
          <cell r="J276">
            <v>0</v>
          </cell>
          <cell r="K276">
            <v>0</v>
          </cell>
          <cell r="L276">
            <v>0</v>
          </cell>
          <cell r="M276">
            <v>0</v>
          </cell>
          <cell r="N276">
            <v>0</v>
          </cell>
          <cell r="O276">
            <v>0</v>
          </cell>
          <cell r="P276">
            <v>0</v>
          </cell>
        </row>
        <row r="277">
          <cell r="A277" t="str">
            <v>4.01.00032.3.1.1</v>
          </cell>
          <cell r="B277" t="str">
            <v>2.3.1.1</v>
          </cell>
          <cell r="C277" t="str">
            <v>CONTROLADORIA</v>
          </cell>
          <cell r="D277" t="str">
            <v>4.01.0003</v>
          </cell>
          <cell r="E277">
            <v>0</v>
          </cell>
          <cell r="F277">
            <v>0</v>
          </cell>
          <cell r="G277">
            <v>0</v>
          </cell>
          <cell r="H277">
            <v>0</v>
          </cell>
          <cell r="I277">
            <v>0</v>
          </cell>
          <cell r="J277">
            <v>0</v>
          </cell>
          <cell r="K277">
            <v>0</v>
          </cell>
          <cell r="L277">
            <v>0</v>
          </cell>
          <cell r="M277">
            <v>0</v>
          </cell>
          <cell r="N277">
            <v>0</v>
          </cell>
          <cell r="O277">
            <v>0</v>
          </cell>
          <cell r="P277">
            <v>0</v>
          </cell>
        </row>
        <row r="278">
          <cell r="A278" t="str">
            <v>4.01.00042.3.1.1</v>
          </cell>
          <cell r="B278" t="str">
            <v>2.3.1.1</v>
          </cell>
          <cell r="C278" t="str">
            <v>CONTROLADORIA</v>
          </cell>
          <cell r="D278" t="str">
            <v>4.01.0004</v>
          </cell>
          <cell r="E278">
            <v>0</v>
          </cell>
          <cell r="F278">
            <v>0</v>
          </cell>
          <cell r="G278">
            <v>0</v>
          </cell>
          <cell r="H278">
            <v>0</v>
          </cell>
          <cell r="I278">
            <v>0</v>
          </cell>
          <cell r="J278">
            <v>0</v>
          </cell>
          <cell r="K278">
            <v>0</v>
          </cell>
          <cell r="L278">
            <v>0</v>
          </cell>
          <cell r="M278">
            <v>0</v>
          </cell>
          <cell r="N278">
            <v>0</v>
          </cell>
          <cell r="O278">
            <v>0</v>
          </cell>
          <cell r="P278">
            <v>0</v>
          </cell>
        </row>
        <row r="279">
          <cell r="A279" t="str">
            <v>4.01.00052.3.1.1</v>
          </cell>
          <cell r="B279" t="str">
            <v>2.3.1.1</v>
          </cell>
          <cell r="C279" t="str">
            <v>CONTROLADORIA</v>
          </cell>
          <cell r="D279" t="str">
            <v>4.01.0005</v>
          </cell>
          <cell r="E279">
            <v>51.55</v>
          </cell>
          <cell r="F279">
            <v>0</v>
          </cell>
          <cell r="G279">
            <v>0</v>
          </cell>
          <cell r="H279">
            <v>0</v>
          </cell>
          <cell r="I279">
            <v>0</v>
          </cell>
          <cell r="J279">
            <v>0</v>
          </cell>
          <cell r="K279">
            <v>0</v>
          </cell>
          <cell r="L279">
            <v>0</v>
          </cell>
          <cell r="M279">
            <v>0</v>
          </cell>
          <cell r="N279">
            <v>0</v>
          </cell>
          <cell r="O279">
            <v>0</v>
          </cell>
          <cell r="P279">
            <v>0</v>
          </cell>
        </row>
        <row r="280">
          <cell r="A280" t="str">
            <v>4.01.00062.3.1.1</v>
          </cell>
          <cell r="B280" t="str">
            <v>2.3.1.1</v>
          </cell>
          <cell r="C280" t="str">
            <v>CONTROLADORIA</v>
          </cell>
          <cell r="D280" t="str">
            <v>4.01.0006</v>
          </cell>
          <cell r="E280">
            <v>412.71</v>
          </cell>
          <cell r="F280">
            <v>0</v>
          </cell>
          <cell r="G280">
            <v>0</v>
          </cell>
          <cell r="H280">
            <v>0</v>
          </cell>
          <cell r="I280">
            <v>0</v>
          </cell>
          <cell r="J280">
            <v>0</v>
          </cell>
          <cell r="K280">
            <v>0</v>
          </cell>
          <cell r="L280">
            <v>0</v>
          </cell>
          <cell r="M280">
            <v>0</v>
          </cell>
          <cell r="N280">
            <v>0</v>
          </cell>
          <cell r="O280">
            <v>0</v>
          </cell>
          <cell r="P280">
            <v>0</v>
          </cell>
        </row>
        <row r="281">
          <cell r="A281" t="str">
            <v>4.01.00072.3.1.1</v>
          </cell>
          <cell r="B281" t="str">
            <v>2.3.1.1</v>
          </cell>
          <cell r="C281" t="str">
            <v>CONTROLADORIA</v>
          </cell>
          <cell r="D281" t="str">
            <v>4.01.0007</v>
          </cell>
          <cell r="E281">
            <v>0</v>
          </cell>
          <cell r="F281">
            <v>0</v>
          </cell>
          <cell r="G281">
            <v>0</v>
          </cell>
          <cell r="H281">
            <v>0</v>
          </cell>
          <cell r="I281">
            <v>0</v>
          </cell>
          <cell r="J281">
            <v>0</v>
          </cell>
          <cell r="K281">
            <v>0</v>
          </cell>
          <cell r="L281">
            <v>0</v>
          </cell>
          <cell r="M281">
            <v>0</v>
          </cell>
          <cell r="N281">
            <v>0</v>
          </cell>
          <cell r="O281">
            <v>0</v>
          </cell>
          <cell r="P281">
            <v>0</v>
          </cell>
        </row>
        <row r="282">
          <cell r="A282" t="str">
            <v>4.02.00012.3.1.1</v>
          </cell>
          <cell r="B282" t="str">
            <v>2.3.1.1</v>
          </cell>
          <cell r="C282" t="str">
            <v>CONTROLADORIA</v>
          </cell>
          <cell r="D282" t="str">
            <v>4.02.0001</v>
          </cell>
          <cell r="E282">
            <v>0</v>
          </cell>
          <cell r="F282">
            <v>0</v>
          </cell>
          <cell r="G282">
            <v>0</v>
          </cell>
          <cell r="H282">
            <v>0</v>
          </cell>
          <cell r="I282">
            <v>0</v>
          </cell>
          <cell r="J282">
            <v>0</v>
          </cell>
          <cell r="K282">
            <v>0</v>
          </cell>
          <cell r="L282">
            <v>0</v>
          </cell>
          <cell r="M282">
            <v>0</v>
          </cell>
          <cell r="N282">
            <v>0</v>
          </cell>
          <cell r="O282">
            <v>0</v>
          </cell>
          <cell r="P282">
            <v>0</v>
          </cell>
        </row>
        <row r="283">
          <cell r="A283" t="str">
            <v>4.02.00032.3.1.1</v>
          </cell>
          <cell r="B283" t="str">
            <v>2.3.1.1</v>
          </cell>
          <cell r="C283" t="str">
            <v>CONTROLADORIA</v>
          </cell>
          <cell r="D283" t="str">
            <v>4.02.0003</v>
          </cell>
          <cell r="E283">
            <v>491.03</v>
          </cell>
          <cell r="F283">
            <v>600</v>
          </cell>
          <cell r="G283">
            <v>600</v>
          </cell>
          <cell r="H283">
            <v>600</v>
          </cell>
          <cell r="I283">
            <v>600</v>
          </cell>
          <cell r="J283">
            <v>600</v>
          </cell>
          <cell r="K283">
            <v>0</v>
          </cell>
          <cell r="L283">
            <v>0</v>
          </cell>
          <cell r="M283">
            <v>0</v>
          </cell>
          <cell r="N283">
            <v>0</v>
          </cell>
          <cell r="O283">
            <v>0</v>
          </cell>
          <cell r="P283">
            <v>0</v>
          </cell>
        </row>
        <row r="284">
          <cell r="A284" t="str">
            <v>4.02.00052.3.1.1</v>
          </cell>
          <cell r="B284" t="str">
            <v>2.3.1.1</v>
          </cell>
          <cell r="C284" t="str">
            <v>CONTROLADORIA</v>
          </cell>
          <cell r="D284" t="str">
            <v>4.02.0005</v>
          </cell>
          <cell r="E284">
            <v>2431.08</v>
          </cell>
          <cell r="F284">
            <v>1014.11</v>
          </cell>
          <cell r="G284">
            <v>1014.11</v>
          </cell>
          <cell r="H284">
            <v>1014.11</v>
          </cell>
          <cell r="I284">
            <v>1014.11</v>
          </cell>
          <cell r="J284">
            <v>1014.11</v>
          </cell>
          <cell r="K284">
            <v>1650</v>
          </cell>
          <cell r="L284">
            <v>1650</v>
          </cell>
          <cell r="M284">
            <v>1650</v>
          </cell>
          <cell r="N284">
            <v>1650</v>
          </cell>
          <cell r="O284">
            <v>1650</v>
          </cell>
          <cell r="P284">
            <v>1650</v>
          </cell>
        </row>
        <row r="285">
          <cell r="A285" t="str">
            <v>4.02.00072.3.1.1</v>
          </cell>
          <cell r="B285" t="str">
            <v>2.3.1.1</v>
          </cell>
          <cell r="C285" t="str">
            <v>CONTROLADORIA</v>
          </cell>
          <cell r="D285" t="str">
            <v>4.02.0007</v>
          </cell>
          <cell r="E285">
            <v>0</v>
          </cell>
          <cell r="F285">
            <v>0</v>
          </cell>
          <cell r="G285">
            <v>0</v>
          </cell>
          <cell r="H285">
            <v>0</v>
          </cell>
          <cell r="I285">
            <v>0</v>
          </cell>
          <cell r="J285">
            <v>0</v>
          </cell>
          <cell r="K285">
            <v>450</v>
          </cell>
          <cell r="L285">
            <v>450</v>
          </cell>
          <cell r="M285">
            <v>600</v>
          </cell>
          <cell r="N285">
            <v>600</v>
          </cell>
          <cell r="O285">
            <v>600</v>
          </cell>
          <cell r="P285">
            <v>600</v>
          </cell>
        </row>
        <row r="286">
          <cell r="A286" t="str">
            <v>4.02.00082.3.1.1</v>
          </cell>
          <cell r="B286" t="str">
            <v>2.3.1.1</v>
          </cell>
          <cell r="C286" t="str">
            <v>CONTROLADORIA</v>
          </cell>
          <cell r="D286" t="str">
            <v>4.02.0008</v>
          </cell>
          <cell r="E286">
            <v>563.54</v>
          </cell>
          <cell r="F286">
            <v>800</v>
          </cell>
          <cell r="G286">
            <v>800</v>
          </cell>
          <cell r="H286">
            <v>800</v>
          </cell>
          <cell r="I286">
            <v>800</v>
          </cell>
          <cell r="J286">
            <v>800</v>
          </cell>
          <cell r="K286">
            <v>550</v>
          </cell>
          <cell r="L286">
            <v>550</v>
          </cell>
          <cell r="M286">
            <v>550</v>
          </cell>
          <cell r="N286">
            <v>550</v>
          </cell>
          <cell r="O286">
            <v>550</v>
          </cell>
          <cell r="P286">
            <v>550</v>
          </cell>
        </row>
        <row r="287">
          <cell r="A287" t="str">
            <v>4.02.00092.3.1.1</v>
          </cell>
          <cell r="B287" t="str">
            <v>2.3.1.1</v>
          </cell>
          <cell r="C287" t="str">
            <v>CONTROLADORIA</v>
          </cell>
          <cell r="D287" t="str">
            <v>4.02.0009</v>
          </cell>
          <cell r="E287">
            <v>0</v>
          </cell>
          <cell r="F287">
            <v>0</v>
          </cell>
          <cell r="G287">
            <v>0</v>
          </cell>
          <cell r="H287">
            <v>0</v>
          </cell>
          <cell r="I287">
            <v>0</v>
          </cell>
          <cell r="J287">
            <v>0</v>
          </cell>
          <cell r="K287">
            <v>30</v>
          </cell>
          <cell r="L287">
            <v>30</v>
          </cell>
          <cell r="M287">
            <v>30</v>
          </cell>
          <cell r="N287">
            <v>30</v>
          </cell>
          <cell r="O287">
            <v>30</v>
          </cell>
          <cell r="P287">
            <v>30</v>
          </cell>
        </row>
        <row r="288">
          <cell r="A288" t="str">
            <v>4.02.00102.3.1.1</v>
          </cell>
          <cell r="B288" t="str">
            <v>2.3.1.1</v>
          </cell>
          <cell r="C288" t="str">
            <v>CONTROLADORIA</v>
          </cell>
          <cell r="D288" t="str">
            <v>4.02.0010</v>
          </cell>
          <cell r="E288">
            <v>417</v>
          </cell>
          <cell r="F288">
            <v>1500</v>
          </cell>
          <cell r="G288">
            <v>1500</v>
          </cell>
          <cell r="H288">
            <v>1500</v>
          </cell>
          <cell r="I288">
            <v>1500</v>
          </cell>
          <cell r="J288">
            <v>1500</v>
          </cell>
          <cell r="K288">
            <v>500</v>
          </cell>
          <cell r="L288">
            <v>500</v>
          </cell>
          <cell r="M288">
            <v>500</v>
          </cell>
          <cell r="N288">
            <v>500</v>
          </cell>
          <cell r="O288">
            <v>500</v>
          </cell>
          <cell r="P288">
            <v>500</v>
          </cell>
        </row>
        <row r="289">
          <cell r="A289" t="str">
            <v>4.02.00112.3.1.1</v>
          </cell>
          <cell r="B289" t="str">
            <v>2.3.1.1</v>
          </cell>
          <cell r="C289" t="str">
            <v>CONTROLADORIA</v>
          </cell>
          <cell r="D289" t="str">
            <v>4.02.0011</v>
          </cell>
          <cell r="E289">
            <v>1.41</v>
          </cell>
          <cell r="F289">
            <v>150</v>
          </cell>
          <cell r="G289">
            <v>150</v>
          </cell>
          <cell r="H289">
            <v>150</v>
          </cell>
          <cell r="I289">
            <v>150</v>
          </cell>
          <cell r="J289">
            <v>150</v>
          </cell>
          <cell r="K289">
            <v>350</v>
          </cell>
          <cell r="L289">
            <v>350</v>
          </cell>
          <cell r="M289">
            <v>350</v>
          </cell>
          <cell r="N289">
            <v>350</v>
          </cell>
          <cell r="O289">
            <v>350</v>
          </cell>
          <cell r="P289">
            <v>350</v>
          </cell>
        </row>
        <row r="290">
          <cell r="A290" t="str">
            <v>4.02.00122.3.1.1</v>
          </cell>
          <cell r="B290" t="str">
            <v>2.3.1.1</v>
          </cell>
          <cell r="C290" t="str">
            <v>CONTROLADORIA</v>
          </cell>
          <cell r="D290" t="str">
            <v>4.02.0012</v>
          </cell>
          <cell r="E290">
            <v>0</v>
          </cell>
          <cell r="F290">
            <v>0</v>
          </cell>
          <cell r="G290">
            <v>0</v>
          </cell>
          <cell r="H290">
            <v>0</v>
          </cell>
          <cell r="I290">
            <v>0</v>
          </cell>
          <cell r="J290">
            <v>0</v>
          </cell>
          <cell r="K290">
            <v>1200</v>
          </cell>
          <cell r="L290">
            <v>1200</v>
          </cell>
          <cell r="M290">
            <v>1200</v>
          </cell>
          <cell r="N290">
            <v>1200</v>
          </cell>
          <cell r="O290">
            <v>1200</v>
          </cell>
          <cell r="P290">
            <v>1200</v>
          </cell>
        </row>
        <row r="291">
          <cell r="A291" t="str">
            <v>4.02.00132.3.1.1</v>
          </cell>
          <cell r="B291" t="str">
            <v>2.3.1.1</v>
          </cell>
          <cell r="C291" t="str">
            <v>CONTROLADORIA</v>
          </cell>
          <cell r="D291" t="str">
            <v>4.02.0013</v>
          </cell>
          <cell r="E291">
            <v>50.91</v>
          </cell>
          <cell r="F291">
            <v>250</v>
          </cell>
          <cell r="G291">
            <v>250</v>
          </cell>
          <cell r="H291">
            <v>250</v>
          </cell>
          <cell r="I291">
            <v>250</v>
          </cell>
          <cell r="J291">
            <v>250</v>
          </cell>
          <cell r="K291">
            <v>90</v>
          </cell>
          <cell r="L291">
            <v>90</v>
          </cell>
          <cell r="M291">
            <v>90</v>
          </cell>
          <cell r="N291">
            <v>90</v>
          </cell>
          <cell r="O291">
            <v>90</v>
          </cell>
          <cell r="P291">
            <v>90</v>
          </cell>
        </row>
        <row r="292">
          <cell r="A292" t="str">
            <v>4.02.00142.3.1.1</v>
          </cell>
          <cell r="B292" t="str">
            <v>2.3.1.1</v>
          </cell>
          <cell r="C292" t="str">
            <v>CONTROLADORIA</v>
          </cell>
          <cell r="D292" t="str">
            <v>4.02.0014</v>
          </cell>
          <cell r="E292">
            <v>0</v>
          </cell>
          <cell r="F292">
            <v>180</v>
          </cell>
          <cell r="G292">
            <v>180</v>
          </cell>
          <cell r="H292">
            <v>180</v>
          </cell>
          <cell r="I292">
            <v>180</v>
          </cell>
          <cell r="J292">
            <v>180</v>
          </cell>
          <cell r="K292">
            <v>0</v>
          </cell>
          <cell r="L292">
            <v>0</v>
          </cell>
          <cell r="M292">
            <v>0</v>
          </cell>
          <cell r="N292">
            <v>0</v>
          </cell>
          <cell r="O292">
            <v>0</v>
          </cell>
          <cell r="P292">
            <v>0</v>
          </cell>
        </row>
        <row r="293">
          <cell r="A293" t="str">
            <v>4.02.00152.3.1.1</v>
          </cell>
          <cell r="B293" t="str">
            <v>2.3.1.1</v>
          </cell>
          <cell r="C293" t="str">
            <v>CONTROLADORIA</v>
          </cell>
          <cell r="D293" t="str">
            <v>4.02.0015</v>
          </cell>
          <cell r="E293">
            <v>0</v>
          </cell>
          <cell r="F293">
            <v>200</v>
          </cell>
          <cell r="G293">
            <v>200</v>
          </cell>
          <cell r="H293">
            <v>200</v>
          </cell>
          <cell r="I293">
            <v>200</v>
          </cell>
          <cell r="J293">
            <v>200</v>
          </cell>
          <cell r="K293">
            <v>0</v>
          </cell>
          <cell r="L293">
            <v>0</v>
          </cell>
          <cell r="M293">
            <v>0</v>
          </cell>
          <cell r="N293">
            <v>0</v>
          </cell>
          <cell r="O293">
            <v>0</v>
          </cell>
          <cell r="P293">
            <v>0</v>
          </cell>
        </row>
        <row r="294">
          <cell r="A294" t="str">
            <v>4.02.00162.3.1.1</v>
          </cell>
          <cell r="B294" t="str">
            <v>2.3.1.1</v>
          </cell>
          <cell r="C294" t="str">
            <v>CONTROLADORIA</v>
          </cell>
          <cell r="D294" t="str">
            <v>4.02.0016</v>
          </cell>
          <cell r="E294">
            <v>10821.76</v>
          </cell>
          <cell r="F294">
            <v>9800.56</v>
          </cell>
          <cell r="G294">
            <v>9800.56</v>
          </cell>
          <cell r="H294">
            <v>9800.56</v>
          </cell>
          <cell r="I294">
            <v>9800.56</v>
          </cell>
          <cell r="J294">
            <v>9800.56</v>
          </cell>
          <cell r="K294">
            <v>11700</v>
          </cell>
          <cell r="L294">
            <v>11700</v>
          </cell>
          <cell r="M294">
            <v>18700</v>
          </cell>
          <cell r="N294">
            <v>18700</v>
          </cell>
          <cell r="O294">
            <v>18700</v>
          </cell>
          <cell r="P294">
            <v>18700</v>
          </cell>
        </row>
        <row r="295">
          <cell r="A295" t="str">
            <v>4.02.00172.3.1.1</v>
          </cell>
          <cell r="B295" t="str">
            <v>2.3.1.1</v>
          </cell>
          <cell r="C295" t="str">
            <v>CONTROLADORIA</v>
          </cell>
          <cell r="D295" t="str">
            <v>4.02.0017</v>
          </cell>
          <cell r="E295">
            <v>0</v>
          </cell>
          <cell r="F295">
            <v>0</v>
          </cell>
          <cell r="G295">
            <v>0</v>
          </cell>
          <cell r="H295">
            <v>0</v>
          </cell>
          <cell r="I295">
            <v>0</v>
          </cell>
          <cell r="J295">
            <v>0</v>
          </cell>
          <cell r="K295">
            <v>0</v>
          </cell>
          <cell r="L295">
            <v>0</v>
          </cell>
          <cell r="M295">
            <v>0</v>
          </cell>
          <cell r="N295">
            <v>0</v>
          </cell>
          <cell r="O295">
            <v>0</v>
          </cell>
          <cell r="P295">
            <v>0</v>
          </cell>
        </row>
        <row r="296">
          <cell r="A296" t="str">
            <v>4.02.00182.3.1.1</v>
          </cell>
          <cell r="B296" t="str">
            <v>2.3.1.1</v>
          </cell>
          <cell r="C296" t="str">
            <v>CONTROLADORIA</v>
          </cell>
          <cell r="D296" t="str">
            <v>4.02.0018</v>
          </cell>
          <cell r="E296">
            <v>0</v>
          </cell>
          <cell r="F296">
            <v>200</v>
          </cell>
          <cell r="G296">
            <v>200</v>
          </cell>
          <cell r="H296">
            <v>200</v>
          </cell>
          <cell r="I296">
            <v>200</v>
          </cell>
          <cell r="J296">
            <v>200</v>
          </cell>
          <cell r="K296">
            <v>0</v>
          </cell>
          <cell r="L296">
            <v>0</v>
          </cell>
          <cell r="M296">
            <v>0</v>
          </cell>
          <cell r="N296">
            <v>0</v>
          </cell>
          <cell r="O296">
            <v>0</v>
          </cell>
          <cell r="P296">
            <v>0</v>
          </cell>
        </row>
        <row r="297">
          <cell r="A297" t="str">
            <v>4.02.00192.3.1.1</v>
          </cell>
          <cell r="B297" t="str">
            <v>2.3.1.1</v>
          </cell>
          <cell r="C297" t="str">
            <v>CONTROLADORIA</v>
          </cell>
          <cell r="D297" t="str">
            <v>4.02.0019</v>
          </cell>
          <cell r="E297">
            <v>0</v>
          </cell>
          <cell r="F297">
            <v>0</v>
          </cell>
          <cell r="G297">
            <v>0</v>
          </cell>
          <cell r="H297">
            <v>0</v>
          </cell>
          <cell r="I297">
            <v>0</v>
          </cell>
          <cell r="J297">
            <v>0</v>
          </cell>
          <cell r="K297">
            <v>0</v>
          </cell>
          <cell r="L297">
            <v>0</v>
          </cell>
          <cell r="M297">
            <v>0</v>
          </cell>
          <cell r="N297">
            <v>0</v>
          </cell>
          <cell r="O297">
            <v>0</v>
          </cell>
          <cell r="P297">
            <v>0</v>
          </cell>
        </row>
        <row r="298">
          <cell r="A298" t="str">
            <v>4.02.00202.3.1.1</v>
          </cell>
          <cell r="B298" t="str">
            <v>2.3.1.1</v>
          </cell>
          <cell r="C298" t="str">
            <v>CONTROLADORIA</v>
          </cell>
          <cell r="D298" t="str">
            <v>4.02.0020</v>
          </cell>
          <cell r="E298">
            <v>42.48</v>
          </cell>
          <cell r="F298">
            <v>300</v>
          </cell>
          <cell r="G298">
            <v>300</v>
          </cell>
          <cell r="H298">
            <v>300</v>
          </cell>
          <cell r="I298">
            <v>300</v>
          </cell>
          <cell r="J298">
            <v>300</v>
          </cell>
          <cell r="K298">
            <v>0</v>
          </cell>
          <cell r="L298">
            <v>0</v>
          </cell>
          <cell r="M298">
            <v>0</v>
          </cell>
          <cell r="N298">
            <v>0</v>
          </cell>
          <cell r="O298">
            <v>0</v>
          </cell>
          <cell r="P298">
            <v>0</v>
          </cell>
        </row>
        <row r="299">
          <cell r="A299" t="str">
            <v>4.02.00212.3.1.1</v>
          </cell>
          <cell r="B299" t="str">
            <v>2.3.1.1</v>
          </cell>
          <cell r="C299" t="str">
            <v>CONTROLADORIA</v>
          </cell>
          <cell r="D299" t="str">
            <v>4.02.0021</v>
          </cell>
          <cell r="E299">
            <v>0</v>
          </cell>
          <cell r="F299">
            <v>0</v>
          </cell>
          <cell r="G299">
            <v>0</v>
          </cell>
          <cell r="H299">
            <v>0</v>
          </cell>
          <cell r="I299">
            <v>0</v>
          </cell>
          <cell r="J299">
            <v>0</v>
          </cell>
          <cell r="K299">
            <v>0</v>
          </cell>
          <cell r="L299">
            <v>0</v>
          </cell>
          <cell r="M299">
            <v>0</v>
          </cell>
          <cell r="N299">
            <v>0</v>
          </cell>
          <cell r="O299">
            <v>0</v>
          </cell>
          <cell r="P299">
            <v>0</v>
          </cell>
        </row>
        <row r="300">
          <cell r="A300" t="str">
            <v>4.02.00222.3.1.1</v>
          </cell>
          <cell r="B300" t="str">
            <v>2.3.1.1</v>
          </cell>
          <cell r="C300" t="str">
            <v>CONTROLADORIA</v>
          </cell>
          <cell r="D300" t="str">
            <v>4.02.0022</v>
          </cell>
          <cell r="E300">
            <v>0</v>
          </cell>
          <cell r="F300">
            <v>150</v>
          </cell>
          <cell r="G300">
            <v>150</v>
          </cell>
          <cell r="H300">
            <v>150</v>
          </cell>
          <cell r="I300">
            <v>150</v>
          </cell>
          <cell r="J300">
            <v>150</v>
          </cell>
          <cell r="K300">
            <v>100</v>
          </cell>
          <cell r="L300">
            <v>100</v>
          </cell>
          <cell r="M300">
            <v>100</v>
          </cell>
          <cell r="N300">
            <v>100</v>
          </cell>
          <cell r="O300">
            <v>100</v>
          </cell>
          <cell r="P300">
            <v>100</v>
          </cell>
        </row>
        <row r="301">
          <cell r="A301" t="str">
            <v>4.02.00232.3.1.1</v>
          </cell>
          <cell r="B301" t="str">
            <v>2.3.1.1</v>
          </cell>
          <cell r="C301" t="str">
            <v>CONTROLADORIA</v>
          </cell>
          <cell r="D301" t="str">
            <v>4.02.0023</v>
          </cell>
          <cell r="E301">
            <v>113.82</v>
          </cell>
          <cell r="F301">
            <v>0</v>
          </cell>
          <cell r="G301">
            <v>269.73</v>
          </cell>
          <cell r="H301">
            <v>0</v>
          </cell>
          <cell r="I301">
            <v>269.73</v>
          </cell>
          <cell r="J301">
            <v>0</v>
          </cell>
          <cell r="K301">
            <v>120</v>
          </cell>
          <cell r="L301">
            <v>120</v>
          </cell>
          <cell r="M301">
            <v>120</v>
          </cell>
          <cell r="N301">
            <v>120</v>
          </cell>
          <cell r="O301">
            <v>120</v>
          </cell>
          <cell r="P301">
            <v>120</v>
          </cell>
        </row>
        <row r="302">
          <cell r="A302" t="str">
            <v>4.02.00262.3.1.1</v>
          </cell>
          <cell r="B302" t="str">
            <v>2.3.1.1</v>
          </cell>
          <cell r="C302" t="str">
            <v>CONTROLADORIA</v>
          </cell>
          <cell r="D302" t="str">
            <v>4.02.0026</v>
          </cell>
          <cell r="E302">
            <v>0</v>
          </cell>
          <cell r="F302">
            <v>0</v>
          </cell>
          <cell r="G302">
            <v>0</v>
          </cell>
          <cell r="H302">
            <v>0</v>
          </cell>
          <cell r="I302">
            <v>0</v>
          </cell>
          <cell r="J302">
            <v>0</v>
          </cell>
          <cell r="K302">
            <v>0</v>
          </cell>
          <cell r="L302">
            <v>0</v>
          </cell>
          <cell r="M302">
            <v>0</v>
          </cell>
          <cell r="N302">
            <v>0</v>
          </cell>
          <cell r="O302">
            <v>0</v>
          </cell>
          <cell r="P302">
            <v>0</v>
          </cell>
        </row>
        <row r="303">
          <cell r="A303" t="str">
            <v>4.02.00262.3.1.1</v>
          </cell>
          <cell r="B303" t="str">
            <v>2.3.1.1</v>
          </cell>
          <cell r="C303" t="str">
            <v>CONTROLADORIA</v>
          </cell>
          <cell r="D303" t="str">
            <v>4.02.0026</v>
          </cell>
          <cell r="E303">
            <v>14.19</v>
          </cell>
          <cell r="F303">
            <v>0</v>
          </cell>
          <cell r="G303">
            <v>0</v>
          </cell>
          <cell r="H303">
            <v>0</v>
          </cell>
          <cell r="I303">
            <v>0</v>
          </cell>
          <cell r="J303">
            <v>0</v>
          </cell>
          <cell r="K303">
            <v>0</v>
          </cell>
          <cell r="L303">
            <v>0</v>
          </cell>
          <cell r="M303">
            <v>0</v>
          </cell>
          <cell r="N303">
            <v>0</v>
          </cell>
          <cell r="O303">
            <v>0</v>
          </cell>
          <cell r="P303">
            <v>0</v>
          </cell>
        </row>
        <row r="304">
          <cell r="A304" t="str">
            <v>4.02.00262.3.1.1</v>
          </cell>
          <cell r="B304" t="str">
            <v>2.3.1.1</v>
          </cell>
          <cell r="C304" t="str">
            <v>CONTROLADORIA</v>
          </cell>
          <cell r="D304" t="str">
            <v>4.02.0026</v>
          </cell>
          <cell r="E304">
            <v>0</v>
          </cell>
          <cell r="F304">
            <v>0</v>
          </cell>
          <cell r="G304">
            <v>0</v>
          </cell>
          <cell r="H304">
            <v>0</v>
          </cell>
          <cell r="I304">
            <v>0</v>
          </cell>
          <cell r="J304">
            <v>0</v>
          </cell>
          <cell r="K304">
            <v>0</v>
          </cell>
          <cell r="L304">
            <v>0</v>
          </cell>
          <cell r="M304">
            <v>0</v>
          </cell>
          <cell r="N304">
            <v>0</v>
          </cell>
          <cell r="O304">
            <v>0</v>
          </cell>
          <cell r="P304">
            <v>0</v>
          </cell>
        </row>
        <row r="305">
          <cell r="A305" t="str">
            <v>4.02.00272.3.1.1</v>
          </cell>
          <cell r="B305" t="str">
            <v>2.3.1.1</v>
          </cell>
          <cell r="C305" t="str">
            <v>CONTROLADORIA</v>
          </cell>
          <cell r="D305" t="str">
            <v>4.02.0027</v>
          </cell>
          <cell r="E305">
            <v>0</v>
          </cell>
          <cell r="F305">
            <v>0</v>
          </cell>
          <cell r="G305">
            <v>0</v>
          </cell>
          <cell r="H305">
            <v>0</v>
          </cell>
          <cell r="I305">
            <v>0</v>
          </cell>
          <cell r="J305">
            <v>0</v>
          </cell>
          <cell r="L305">
            <v>0</v>
          </cell>
          <cell r="M305">
            <v>0</v>
          </cell>
          <cell r="N305">
            <v>0</v>
          </cell>
          <cell r="O305">
            <v>0</v>
          </cell>
          <cell r="P305">
            <v>0</v>
          </cell>
        </row>
        <row r="306">
          <cell r="A306" t="str">
            <v>4.02.00282.3.1.1</v>
          </cell>
          <cell r="B306" t="str">
            <v>2.3.1.1</v>
          </cell>
          <cell r="C306" t="str">
            <v>CONTROLADORIA</v>
          </cell>
          <cell r="D306" t="str">
            <v>4.02.0028</v>
          </cell>
          <cell r="E306">
            <v>189.3</v>
          </cell>
          <cell r="F306">
            <v>237.08</v>
          </cell>
          <cell r="G306">
            <v>237.08</v>
          </cell>
          <cell r="H306">
            <v>237.08</v>
          </cell>
          <cell r="I306">
            <v>237.08</v>
          </cell>
          <cell r="J306">
            <v>237.07749999999999</v>
          </cell>
        </row>
        <row r="307">
          <cell r="A307" t="str">
            <v>4.02.00292.3.1.1</v>
          </cell>
          <cell r="B307" t="str">
            <v>2.3.1.1</v>
          </cell>
          <cell r="C307" t="str">
            <v>CONTROLADORIA</v>
          </cell>
          <cell r="D307" t="str">
            <v>4.02.0029</v>
          </cell>
          <cell r="E307">
            <v>1486.94</v>
          </cell>
          <cell r="F307">
            <v>0</v>
          </cell>
          <cell r="G307">
            <v>0</v>
          </cell>
          <cell r="H307">
            <v>0</v>
          </cell>
          <cell r="I307">
            <v>0</v>
          </cell>
          <cell r="J307">
            <v>0</v>
          </cell>
        </row>
        <row r="308">
          <cell r="A308" t="str">
            <v>4.02.00292.3.1.1</v>
          </cell>
          <cell r="B308" t="str">
            <v>2.3.1.1</v>
          </cell>
          <cell r="C308" t="str">
            <v>CONTROLADORIA</v>
          </cell>
          <cell r="D308" t="str">
            <v>4.02.0029</v>
          </cell>
          <cell r="E308">
            <v>0</v>
          </cell>
          <cell r="F308">
            <v>0</v>
          </cell>
          <cell r="G308">
            <v>0</v>
          </cell>
          <cell r="H308">
            <v>0</v>
          </cell>
          <cell r="I308">
            <v>0</v>
          </cell>
          <cell r="J308">
            <v>0</v>
          </cell>
        </row>
        <row r="309">
          <cell r="A309" t="str">
            <v>4.02.00292.3.1.1</v>
          </cell>
          <cell r="B309" t="str">
            <v>2.3.1.1</v>
          </cell>
          <cell r="C309" t="str">
            <v>CONTROLADORIA</v>
          </cell>
          <cell r="D309" t="str">
            <v>4.02.0029</v>
          </cell>
          <cell r="E309">
            <v>0</v>
          </cell>
          <cell r="F309">
            <v>0</v>
          </cell>
          <cell r="G309">
            <v>0</v>
          </cell>
          <cell r="H309">
            <v>0</v>
          </cell>
          <cell r="I309">
            <v>0</v>
          </cell>
          <cell r="J309">
            <v>0</v>
          </cell>
        </row>
        <row r="310">
          <cell r="A310" t="str">
            <v>4.02.00292.3.1.1</v>
          </cell>
          <cell r="B310" t="str">
            <v>2.3.1.1</v>
          </cell>
          <cell r="C310" t="str">
            <v>CONTROLADORIA</v>
          </cell>
          <cell r="D310" t="str">
            <v>4.02.0029</v>
          </cell>
          <cell r="E310">
            <v>0</v>
          </cell>
          <cell r="F310">
            <v>0</v>
          </cell>
          <cell r="G310">
            <v>0</v>
          </cell>
          <cell r="H310">
            <v>0</v>
          </cell>
          <cell r="I310">
            <v>0</v>
          </cell>
          <cell r="J310">
            <v>0</v>
          </cell>
          <cell r="K310">
            <v>0</v>
          </cell>
          <cell r="L310">
            <v>0</v>
          </cell>
          <cell r="M310">
            <v>0</v>
          </cell>
          <cell r="N310">
            <v>0</v>
          </cell>
          <cell r="O310">
            <v>0</v>
          </cell>
          <cell r="P310">
            <v>0</v>
          </cell>
        </row>
        <row r="311">
          <cell r="A311" t="str">
            <v>4.03.00022.3.1.1</v>
          </cell>
          <cell r="B311" t="str">
            <v>2.3.1.1</v>
          </cell>
          <cell r="C311" t="str">
            <v>CONTROLADORIA</v>
          </cell>
          <cell r="D311" t="str">
            <v>4.03.0002</v>
          </cell>
          <cell r="E311">
            <v>10252.35</v>
          </cell>
          <cell r="F311">
            <v>35057.94</v>
          </cell>
          <cell r="G311">
            <v>35057.94</v>
          </cell>
          <cell r="H311">
            <v>35057.94</v>
          </cell>
          <cell r="I311">
            <v>35057.94</v>
          </cell>
          <cell r="J311">
            <v>35057.944049999998</v>
          </cell>
          <cell r="K311">
            <v>20446.522079999999</v>
          </cell>
          <cell r="L311">
            <v>20446.522079999999</v>
          </cell>
          <cell r="M311">
            <v>20446.522079999999</v>
          </cell>
          <cell r="N311">
            <v>20446.522079999999</v>
          </cell>
          <cell r="O311">
            <v>20446.522079999999</v>
          </cell>
          <cell r="P311">
            <v>20446.522079999999</v>
          </cell>
        </row>
        <row r="312">
          <cell r="A312" t="str">
            <v>4.03.00042.3.1.1</v>
          </cell>
          <cell r="B312" t="str">
            <v>2.3.1.1</v>
          </cell>
          <cell r="C312" t="str">
            <v>CONTROLADORIA</v>
          </cell>
          <cell r="D312" t="str">
            <v>4.03.0004</v>
          </cell>
          <cell r="E312">
            <v>14405.98</v>
          </cell>
          <cell r="F312">
            <v>20550</v>
          </cell>
          <cell r="G312">
            <v>20550</v>
          </cell>
          <cell r="H312">
            <v>20550</v>
          </cell>
          <cell r="I312">
            <v>20550</v>
          </cell>
          <cell r="J312">
            <v>20550</v>
          </cell>
          <cell r="K312">
            <v>21440</v>
          </cell>
          <cell r="L312">
            <v>21440</v>
          </cell>
          <cell r="M312">
            <v>21440</v>
          </cell>
          <cell r="N312">
            <v>21440</v>
          </cell>
          <cell r="O312">
            <v>21440</v>
          </cell>
          <cell r="P312">
            <v>21440</v>
          </cell>
        </row>
        <row r="313">
          <cell r="A313" t="str">
            <v>4.03.00072.3.1.1</v>
          </cell>
          <cell r="B313" t="str">
            <v>2.3.1.1</v>
          </cell>
          <cell r="C313" t="str">
            <v>CONTROLADORIA</v>
          </cell>
          <cell r="D313" t="str">
            <v>4.03.0007</v>
          </cell>
          <cell r="E313">
            <v>0</v>
          </cell>
          <cell r="F313">
            <v>0</v>
          </cell>
          <cell r="G313">
            <v>0</v>
          </cell>
          <cell r="H313">
            <v>0</v>
          </cell>
          <cell r="I313">
            <v>0</v>
          </cell>
          <cell r="J313">
            <v>0</v>
          </cell>
          <cell r="K313">
            <v>0</v>
          </cell>
          <cell r="L313">
            <v>0</v>
          </cell>
          <cell r="M313">
            <v>0</v>
          </cell>
          <cell r="N313">
            <v>0</v>
          </cell>
          <cell r="O313">
            <v>0</v>
          </cell>
          <cell r="P313">
            <v>0</v>
          </cell>
        </row>
        <row r="314">
          <cell r="A314" t="str">
            <v>4.03.00082.3.1.1</v>
          </cell>
          <cell r="B314" t="str">
            <v>2.3.1.1</v>
          </cell>
          <cell r="C314" t="str">
            <v>CONTROLADORIA</v>
          </cell>
          <cell r="D314" t="str">
            <v>4.03.0008</v>
          </cell>
          <cell r="E314">
            <v>701.67</v>
          </cell>
          <cell r="F314">
            <v>1643.2</v>
          </cell>
          <cell r="G314">
            <v>1643.2</v>
          </cell>
          <cell r="H314">
            <v>1643.2</v>
          </cell>
          <cell r="I314">
            <v>1643.2</v>
          </cell>
          <cell r="J314">
            <v>1643.2</v>
          </cell>
          <cell r="K314">
            <v>1643.2</v>
          </cell>
          <cell r="L314">
            <v>1643.2</v>
          </cell>
          <cell r="M314">
            <v>1643.2</v>
          </cell>
          <cell r="N314">
            <v>1643.2</v>
          </cell>
          <cell r="O314">
            <v>1643.2</v>
          </cell>
          <cell r="P314">
            <v>1643.2</v>
          </cell>
        </row>
        <row r="315">
          <cell r="A315" t="str">
            <v>4.03.00092.3.1.1</v>
          </cell>
          <cell r="B315" t="str">
            <v>2.3.1.1</v>
          </cell>
          <cell r="C315" t="str">
            <v>CONTROLADORIA</v>
          </cell>
          <cell r="D315" t="str">
            <v>4.03.0009</v>
          </cell>
          <cell r="E315">
            <v>803.75</v>
          </cell>
          <cell r="F315">
            <v>4488</v>
          </cell>
          <cell r="G315">
            <v>4488</v>
          </cell>
          <cell r="H315">
            <v>4488</v>
          </cell>
          <cell r="I315">
            <v>4488</v>
          </cell>
          <cell r="J315">
            <v>4488</v>
          </cell>
          <cell r="K315">
            <v>1584</v>
          </cell>
          <cell r="L315">
            <v>1584</v>
          </cell>
          <cell r="M315">
            <v>1584</v>
          </cell>
          <cell r="N315">
            <v>1584</v>
          </cell>
          <cell r="O315">
            <v>1584</v>
          </cell>
          <cell r="P315">
            <v>1584</v>
          </cell>
        </row>
        <row r="316">
          <cell r="A316" t="str">
            <v>4.03.00102.3.1.1</v>
          </cell>
          <cell r="B316" t="str">
            <v>2.3.1.1</v>
          </cell>
          <cell r="C316" t="str">
            <v>CONTROLADORIA</v>
          </cell>
          <cell r="D316" t="str">
            <v>4.03.0010</v>
          </cell>
          <cell r="E316">
            <v>161.43</v>
          </cell>
          <cell r="F316">
            <v>1161.4100000000001</v>
          </cell>
          <cell r="G316">
            <v>1161.4100000000001</v>
          </cell>
          <cell r="H316">
            <v>1161.4100000000001</v>
          </cell>
          <cell r="I316">
            <v>1161.4100000000001</v>
          </cell>
          <cell r="J316">
            <v>1161.4147058823528</v>
          </cell>
          <cell r="K316">
            <v>1316.27</v>
          </cell>
          <cell r="L316">
            <v>1316.27</v>
          </cell>
          <cell r="M316">
            <v>1316.27</v>
          </cell>
          <cell r="N316">
            <v>1316.27</v>
          </cell>
          <cell r="O316">
            <v>1316.27</v>
          </cell>
          <cell r="P316">
            <v>1316.27</v>
          </cell>
        </row>
        <row r="317">
          <cell r="A317" t="str">
            <v>4.03.00112.3.1.1</v>
          </cell>
          <cell r="B317" t="str">
            <v>2.3.1.1</v>
          </cell>
          <cell r="C317" t="str">
            <v>CONTROLADORIA</v>
          </cell>
          <cell r="D317" t="str">
            <v>4.03.0011</v>
          </cell>
          <cell r="E317">
            <v>3533.12</v>
          </cell>
          <cell r="F317">
            <v>10238.6</v>
          </cell>
          <cell r="G317">
            <v>10238.6</v>
          </cell>
          <cell r="H317">
            <v>10238.6</v>
          </cell>
          <cell r="I317">
            <v>10238.6</v>
          </cell>
          <cell r="J317">
            <v>10238.595969900001</v>
          </cell>
          <cell r="K317">
            <v>5971.3621046400003</v>
          </cell>
          <cell r="L317">
            <v>5971.3621046400003</v>
          </cell>
          <cell r="M317">
            <v>5971.3621046400003</v>
          </cell>
          <cell r="N317">
            <v>5971.3621046400003</v>
          </cell>
          <cell r="O317">
            <v>5971.3621046400003</v>
          </cell>
          <cell r="P317">
            <v>5971.3621046400003</v>
          </cell>
        </row>
        <row r="318">
          <cell r="A318" t="str">
            <v>4.03.00122.3.1.1</v>
          </cell>
          <cell r="B318" t="str">
            <v>2.3.1.1</v>
          </cell>
          <cell r="C318" t="str">
            <v>CONTROLADORIA</v>
          </cell>
          <cell r="D318" t="str">
            <v>4.03.0012</v>
          </cell>
          <cell r="E318">
            <v>1373.79</v>
          </cell>
          <cell r="F318">
            <v>2456.66</v>
          </cell>
          <cell r="G318">
            <v>2456.66</v>
          </cell>
          <cell r="H318">
            <v>2456.66</v>
          </cell>
          <cell r="I318">
            <v>2456.66</v>
          </cell>
          <cell r="J318">
            <v>2456.6572500000002</v>
          </cell>
          <cell r="K318">
            <v>1432.7736</v>
          </cell>
          <cell r="L318">
            <v>1432.7736</v>
          </cell>
          <cell r="M318">
            <v>1432.7736</v>
          </cell>
          <cell r="N318">
            <v>1432.7736</v>
          </cell>
          <cell r="O318">
            <v>1432.7736</v>
          </cell>
          <cell r="P318">
            <v>1432.7736</v>
          </cell>
        </row>
        <row r="319">
          <cell r="A319" t="str">
            <v>4.03.00132.3.1.1</v>
          </cell>
          <cell r="B319" t="str">
            <v>2.3.1.1</v>
          </cell>
          <cell r="C319" t="str">
            <v>CONTROLADORIA</v>
          </cell>
          <cell r="D319" t="str">
            <v>4.03.0013</v>
          </cell>
          <cell r="E319">
            <v>65.22</v>
          </cell>
          <cell r="F319">
            <v>0</v>
          </cell>
          <cell r="G319">
            <v>0</v>
          </cell>
          <cell r="H319">
            <v>0</v>
          </cell>
          <cell r="I319">
            <v>0</v>
          </cell>
          <cell r="J319">
            <v>0</v>
          </cell>
        </row>
        <row r="320">
          <cell r="A320" t="str">
            <v>4.03.00162.3.1.1</v>
          </cell>
          <cell r="B320" t="str">
            <v>2.3.1.1</v>
          </cell>
          <cell r="C320" t="str">
            <v>CONTROLADORIA</v>
          </cell>
          <cell r="D320" t="str">
            <v>4.03.0016</v>
          </cell>
          <cell r="E320">
            <v>0</v>
          </cell>
          <cell r="F320">
            <v>0</v>
          </cell>
          <cell r="G320">
            <v>0</v>
          </cell>
          <cell r="H320">
            <v>0</v>
          </cell>
          <cell r="I320">
            <v>0</v>
          </cell>
          <cell r="J320">
            <v>0</v>
          </cell>
          <cell r="K320">
            <v>0</v>
          </cell>
          <cell r="L320">
            <v>0</v>
          </cell>
          <cell r="M320">
            <v>0</v>
          </cell>
          <cell r="N320">
            <v>0</v>
          </cell>
          <cell r="O320">
            <v>0</v>
          </cell>
          <cell r="P320">
            <v>0</v>
          </cell>
        </row>
        <row r="321">
          <cell r="A321" t="str">
            <v>4.04.00012.3.1.1</v>
          </cell>
          <cell r="B321" t="str">
            <v>2.3.1.1</v>
          </cell>
          <cell r="C321" t="str">
            <v>CONTROLADORIA</v>
          </cell>
          <cell r="D321" t="str">
            <v>4.04.0001</v>
          </cell>
          <cell r="E321">
            <v>0</v>
          </cell>
          <cell r="F321">
            <v>0</v>
          </cell>
          <cell r="G321">
            <v>0</v>
          </cell>
          <cell r="H321">
            <v>0</v>
          </cell>
          <cell r="I321">
            <v>0</v>
          </cell>
          <cell r="J321">
            <v>0</v>
          </cell>
        </row>
        <row r="322">
          <cell r="A322" t="str">
            <v>4.04.00022.3.1.1</v>
          </cell>
          <cell r="B322" t="str">
            <v>2.3.1.1</v>
          </cell>
          <cell r="C322" t="str">
            <v>CONTROLADORIA</v>
          </cell>
          <cell r="D322" t="str">
            <v>4.04.0002</v>
          </cell>
          <cell r="E322">
            <v>6947.81</v>
          </cell>
          <cell r="F322">
            <v>17840</v>
          </cell>
          <cell r="G322">
            <v>16300</v>
          </cell>
          <cell r="H322">
            <v>16300</v>
          </cell>
          <cell r="I322">
            <v>16300</v>
          </cell>
          <cell r="J322">
            <v>16300</v>
          </cell>
          <cell r="K322">
            <v>16500</v>
          </cell>
          <cell r="L322">
            <v>16500</v>
          </cell>
          <cell r="M322">
            <v>16500</v>
          </cell>
          <cell r="N322">
            <v>16500</v>
          </cell>
          <cell r="O322">
            <v>16500</v>
          </cell>
          <cell r="P322">
            <v>33000</v>
          </cell>
        </row>
        <row r="323">
          <cell r="A323" t="str">
            <v>4.04.00032.3.1.1</v>
          </cell>
          <cell r="B323" t="str">
            <v>2.3.1.1</v>
          </cell>
          <cell r="C323" t="str">
            <v>CONTROLADORIA</v>
          </cell>
          <cell r="D323" t="str">
            <v>4.04.0003</v>
          </cell>
          <cell r="E323">
            <v>0</v>
          </cell>
          <cell r="F323">
            <v>0</v>
          </cell>
          <cell r="G323">
            <v>0</v>
          </cell>
          <cell r="H323">
            <v>0</v>
          </cell>
          <cell r="I323">
            <v>0</v>
          </cell>
          <cell r="J323">
            <v>0</v>
          </cell>
          <cell r="K323">
            <v>1000</v>
          </cell>
          <cell r="L323">
            <v>1000</v>
          </cell>
          <cell r="M323">
            <v>1000</v>
          </cell>
          <cell r="N323">
            <v>1000</v>
          </cell>
          <cell r="O323">
            <v>1000</v>
          </cell>
          <cell r="P323">
            <v>1000</v>
          </cell>
        </row>
        <row r="324">
          <cell r="A324" t="str">
            <v>4.04.00042.3.1.1</v>
          </cell>
          <cell r="B324" t="str">
            <v>2.3.1.1</v>
          </cell>
          <cell r="C324" t="str">
            <v>CONTROLADORIA</v>
          </cell>
          <cell r="D324" t="str">
            <v>4.04.0004</v>
          </cell>
          <cell r="E324">
            <v>0</v>
          </cell>
          <cell r="F324">
            <v>0</v>
          </cell>
          <cell r="G324">
            <v>0</v>
          </cell>
          <cell r="H324">
            <v>0</v>
          </cell>
          <cell r="I324">
            <v>0</v>
          </cell>
          <cell r="J324">
            <v>0</v>
          </cell>
          <cell r="K324">
            <v>25000</v>
          </cell>
          <cell r="L324">
            <v>25000</v>
          </cell>
          <cell r="M324">
            <v>25000</v>
          </cell>
          <cell r="N324">
            <v>15000</v>
          </cell>
          <cell r="O324">
            <v>15000</v>
          </cell>
          <cell r="P324">
            <v>15000</v>
          </cell>
        </row>
        <row r="325">
          <cell r="A325" t="str">
            <v>4.04.00052.3.1.1</v>
          </cell>
          <cell r="B325" t="str">
            <v>2.3.1.1</v>
          </cell>
          <cell r="C325" t="str">
            <v>CONTROLADORIA</v>
          </cell>
          <cell r="D325" t="str">
            <v>4.04.0005</v>
          </cell>
          <cell r="E325">
            <v>0</v>
          </cell>
          <cell r="F325">
            <v>0</v>
          </cell>
          <cell r="G325">
            <v>0</v>
          </cell>
          <cell r="H325">
            <v>0</v>
          </cell>
          <cell r="I325">
            <v>0</v>
          </cell>
          <cell r="J325">
            <v>0</v>
          </cell>
          <cell r="K325">
            <v>67000</v>
          </cell>
          <cell r="L325">
            <v>67000</v>
          </cell>
          <cell r="M325">
            <v>0</v>
          </cell>
          <cell r="N325">
            <v>0</v>
          </cell>
          <cell r="O325">
            <v>0</v>
          </cell>
          <cell r="P325">
            <v>0</v>
          </cell>
        </row>
        <row r="326">
          <cell r="A326" t="str">
            <v>4.04.00062.3.1.1</v>
          </cell>
          <cell r="B326" t="str">
            <v>2.3.1.1</v>
          </cell>
          <cell r="C326" t="str">
            <v>CONTROLADORIA</v>
          </cell>
          <cell r="D326" t="str">
            <v>4.04.0006</v>
          </cell>
          <cell r="E326">
            <v>39.49</v>
          </cell>
          <cell r="F326">
            <v>1038.5</v>
          </cell>
          <cell r="G326">
            <v>1039.5</v>
          </cell>
          <cell r="H326">
            <v>1040.5</v>
          </cell>
          <cell r="I326">
            <v>1041.5</v>
          </cell>
          <cell r="J326">
            <v>1042.5</v>
          </cell>
          <cell r="K326">
            <v>250</v>
          </cell>
          <cell r="L326">
            <v>250</v>
          </cell>
          <cell r="M326">
            <v>250</v>
          </cell>
          <cell r="N326">
            <v>250</v>
          </cell>
          <cell r="O326">
            <v>250</v>
          </cell>
          <cell r="P326">
            <v>250</v>
          </cell>
        </row>
        <row r="327">
          <cell r="A327" t="str">
            <v>4.04.00072.3.1.1</v>
          </cell>
          <cell r="B327" t="str">
            <v>2.3.1.1</v>
          </cell>
          <cell r="C327" t="str">
            <v>CONTROLADORIA</v>
          </cell>
          <cell r="D327" t="str">
            <v>4.04.0007</v>
          </cell>
          <cell r="E327">
            <v>0</v>
          </cell>
          <cell r="F327">
            <v>0</v>
          </cell>
          <cell r="G327">
            <v>0</v>
          </cell>
          <cell r="H327">
            <v>0</v>
          </cell>
          <cell r="I327">
            <v>0</v>
          </cell>
          <cell r="J327">
            <v>0</v>
          </cell>
          <cell r="K327">
            <v>0</v>
          </cell>
          <cell r="L327">
            <v>0</v>
          </cell>
          <cell r="M327">
            <v>0</v>
          </cell>
          <cell r="N327">
            <v>0</v>
          </cell>
          <cell r="O327">
            <v>0</v>
          </cell>
          <cell r="P327">
            <v>0</v>
          </cell>
        </row>
        <row r="328">
          <cell r="A328" t="str">
            <v>4.04.00082.3.1.1</v>
          </cell>
          <cell r="B328" t="str">
            <v>2.3.1.1</v>
          </cell>
          <cell r="C328" t="str">
            <v>CONTROLADORIA</v>
          </cell>
          <cell r="D328" t="str">
            <v>4.04.0008</v>
          </cell>
          <cell r="E328">
            <v>1268.01</v>
          </cell>
          <cell r="F328">
            <v>954.53</v>
          </cell>
          <cell r="G328">
            <v>954.53</v>
          </cell>
          <cell r="H328">
            <v>954.53</v>
          </cell>
          <cell r="I328">
            <v>954.53</v>
          </cell>
          <cell r="J328">
            <v>1011.8018000000001</v>
          </cell>
          <cell r="K328">
            <v>1000</v>
          </cell>
          <cell r="L328">
            <v>1000</v>
          </cell>
          <cell r="M328">
            <v>1000</v>
          </cell>
          <cell r="N328">
            <v>1000</v>
          </cell>
          <cell r="O328">
            <v>1000</v>
          </cell>
          <cell r="P328">
            <v>1000</v>
          </cell>
        </row>
        <row r="329">
          <cell r="A329" t="str">
            <v>4.04.00092.3.1.1</v>
          </cell>
          <cell r="B329" t="str">
            <v>2.3.1.1</v>
          </cell>
          <cell r="C329" t="str">
            <v>CONTROLADORIA</v>
          </cell>
          <cell r="D329" t="str">
            <v>4.04.0009</v>
          </cell>
          <cell r="E329">
            <v>1.89</v>
          </cell>
          <cell r="F329">
            <v>0</v>
          </cell>
          <cell r="G329">
            <v>0</v>
          </cell>
          <cell r="H329">
            <v>0</v>
          </cell>
          <cell r="I329">
            <v>0</v>
          </cell>
          <cell r="J329">
            <v>0</v>
          </cell>
        </row>
        <row r="330">
          <cell r="A330" t="str">
            <v>4.04.00102.3.1.1</v>
          </cell>
          <cell r="B330" t="str">
            <v>2.3.1.1</v>
          </cell>
          <cell r="C330" t="str">
            <v>CONTROLADORIA</v>
          </cell>
          <cell r="D330" t="str">
            <v>4.04.0010</v>
          </cell>
          <cell r="E330">
            <v>3791.87</v>
          </cell>
          <cell r="F330">
            <v>0</v>
          </cell>
          <cell r="G330">
            <v>0</v>
          </cell>
          <cell r="H330">
            <v>0</v>
          </cell>
          <cell r="I330">
            <v>0</v>
          </cell>
          <cell r="J330">
            <v>0</v>
          </cell>
        </row>
        <row r="331">
          <cell r="A331" t="str">
            <v>4.13.00042.3.1.1</v>
          </cell>
          <cell r="B331" t="str">
            <v>2.3.1.1</v>
          </cell>
          <cell r="C331" t="str">
            <v>CONTROLADORIA</v>
          </cell>
          <cell r="D331" t="str">
            <v>4.13.0004</v>
          </cell>
          <cell r="E331">
            <v>0</v>
          </cell>
          <cell r="F331">
            <v>0</v>
          </cell>
          <cell r="G331">
            <v>0</v>
          </cell>
          <cell r="H331">
            <v>0</v>
          </cell>
          <cell r="I331">
            <v>0</v>
          </cell>
          <cell r="J331">
            <v>0</v>
          </cell>
          <cell r="K331">
            <v>0</v>
          </cell>
          <cell r="L331">
            <v>0</v>
          </cell>
          <cell r="M331">
            <v>0</v>
          </cell>
          <cell r="N331">
            <v>0</v>
          </cell>
          <cell r="O331">
            <v>0</v>
          </cell>
          <cell r="P331">
            <v>0</v>
          </cell>
        </row>
        <row r="332">
          <cell r="A332" t="str">
            <v>4.13.00062.3.1.1</v>
          </cell>
          <cell r="B332" t="str">
            <v>2.3.1.1</v>
          </cell>
          <cell r="C332" t="str">
            <v>CONTROLADORIA</v>
          </cell>
          <cell r="D332" t="str">
            <v>4.13.0006</v>
          </cell>
          <cell r="E332">
            <v>0</v>
          </cell>
          <cell r="F332">
            <v>0</v>
          </cell>
          <cell r="G332">
            <v>0</v>
          </cell>
          <cell r="H332">
            <v>0</v>
          </cell>
          <cell r="I332">
            <v>0</v>
          </cell>
          <cell r="J332">
            <v>0</v>
          </cell>
          <cell r="K332">
            <v>0</v>
          </cell>
          <cell r="L332">
            <v>0</v>
          </cell>
          <cell r="M332">
            <v>0</v>
          </cell>
          <cell r="N332">
            <v>0</v>
          </cell>
          <cell r="O332">
            <v>0</v>
          </cell>
          <cell r="P332">
            <v>0</v>
          </cell>
        </row>
        <row r="333">
          <cell r="A333" t="str">
            <v>4.01.00012.3</v>
          </cell>
          <cell r="B333" t="str">
            <v>2.3</v>
          </cell>
          <cell r="C333" t="str">
            <v>TOTALIZADOR</v>
          </cell>
          <cell r="D333" t="str">
            <v>4.01.0001</v>
          </cell>
          <cell r="E333">
            <v>0</v>
          </cell>
          <cell r="F333">
            <v>0</v>
          </cell>
          <cell r="G333">
            <v>0</v>
          </cell>
          <cell r="H333">
            <v>0</v>
          </cell>
          <cell r="I333">
            <v>0</v>
          </cell>
          <cell r="J333">
            <v>0</v>
          </cell>
          <cell r="K333">
            <v>0</v>
          </cell>
          <cell r="L333">
            <v>0</v>
          </cell>
          <cell r="M333">
            <v>0</v>
          </cell>
          <cell r="N333">
            <v>0</v>
          </cell>
          <cell r="O333">
            <v>0</v>
          </cell>
          <cell r="P333">
            <v>0</v>
          </cell>
          <cell r="Q333">
            <v>0</v>
          </cell>
        </row>
        <row r="334">
          <cell r="A334" t="str">
            <v>4.01.00022.3</v>
          </cell>
          <cell r="B334" t="str">
            <v>2.3</v>
          </cell>
          <cell r="C334" t="str">
            <v>TOTALIZADOR</v>
          </cell>
          <cell r="D334" t="str">
            <v>4.01.0002</v>
          </cell>
          <cell r="E334">
            <v>0</v>
          </cell>
          <cell r="F334">
            <v>0</v>
          </cell>
          <cell r="G334">
            <v>0</v>
          </cell>
          <cell r="H334">
            <v>0</v>
          </cell>
          <cell r="I334">
            <v>0</v>
          </cell>
          <cell r="J334">
            <v>0</v>
          </cell>
          <cell r="K334">
            <v>0</v>
          </cell>
          <cell r="L334">
            <v>0</v>
          </cell>
          <cell r="M334">
            <v>0</v>
          </cell>
          <cell r="N334">
            <v>0</v>
          </cell>
          <cell r="O334">
            <v>0</v>
          </cell>
          <cell r="P334">
            <v>0</v>
          </cell>
          <cell r="Q334">
            <v>0</v>
          </cell>
        </row>
        <row r="335">
          <cell r="A335" t="str">
            <v>4.01.00032.3</v>
          </cell>
          <cell r="B335" t="str">
            <v>2.3</v>
          </cell>
          <cell r="C335" t="str">
            <v>TOTALIZADOR</v>
          </cell>
          <cell r="D335" t="str">
            <v>4.01.0003</v>
          </cell>
          <cell r="E335">
            <v>0</v>
          </cell>
          <cell r="F335">
            <v>0</v>
          </cell>
          <cell r="G335">
            <v>0</v>
          </cell>
          <cell r="H335">
            <v>0</v>
          </cell>
          <cell r="I335">
            <v>0</v>
          </cell>
          <cell r="J335">
            <v>0</v>
          </cell>
          <cell r="K335">
            <v>0</v>
          </cell>
          <cell r="L335">
            <v>0</v>
          </cell>
          <cell r="M335">
            <v>0</v>
          </cell>
          <cell r="N335">
            <v>0</v>
          </cell>
          <cell r="O335">
            <v>0</v>
          </cell>
          <cell r="P335">
            <v>0</v>
          </cell>
          <cell r="Q335">
            <v>0</v>
          </cell>
        </row>
        <row r="336">
          <cell r="A336" t="str">
            <v>4.01.00042.3</v>
          </cell>
          <cell r="B336" t="str">
            <v>2.3</v>
          </cell>
          <cell r="C336" t="str">
            <v>TOTALIZADOR</v>
          </cell>
          <cell r="D336" t="str">
            <v>4.01.0004</v>
          </cell>
          <cell r="E336">
            <v>920.84</v>
          </cell>
          <cell r="F336">
            <v>0</v>
          </cell>
          <cell r="G336">
            <v>0</v>
          </cell>
          <cell r="H336">
            <v>0</v>
          </cell>
          <cell r="I336">
            <v>0</v>
          </cell>
          <cell r="J336">
            <v>0</v>
          </cell>
          <cell r="K336">
            <v>18420.84</v>
          </cell>
          <cell r="L336">
            <v>23420.84</v>
          </cell>
          <cell r="M336">
            <v>23420.84</v>
          </cell>
          <cell r="N336">
            <v>23420.84</v>
          </cell>
          <cell r="O336">
            <v>23420.84</v>
          </cell>
          <cell r="P336">
            <v>23420.84</v>
          </cell>
          <cell r="Q336">
            <v>0</v>
          </cell>
        </row>
        <row r="337">
          <cell r="A337" t="str">
            <v>4.01.00052.3</v>
          </cell>
          <cell r="B337" t="str">
            <v>2.3</v>
          </cell>
          <cell r="C337" t="str">
            <v>TOTALIZADOR</v>
          </cell>
          <cell r="D337" t="str">
            <v>4.01.0005</v>
          </cell>
          <cell r="E337">
            <v>119.87</v>
          </cell>
          <cell r="F337">
            <v>0</v>
          </cell>
          <cell r="G337">
            <v>0</v>
          </cell>
          <cell r="H337">
            <v>0</v>
          </cell>
          <cell r="I337">
            <v>0</v>
          </cell>
          <cell r="J337">
            <v>0</v>
          </cell>
          <cell r="K337">
            <v>52.050000000000004</v>
          </cell>
          <cell r="L337">
            <v>15252.05</v>
          </cell>
          <cell r="M337">
            <v>52.050000000000004</v>
          </cell>
          <cell r="N337">
            <v>8052.05</v>
          </cell>
          <cell r="O337">
            <v>52.050000000000004</v>
          </cell>
          <cell r="P337">
            <v>44852.05</v>
          </cell>
          <cell r="Q337">
            <v>0</v>
          </cell>
        </row>
        <row r="338">
          <cell r="A338" t="str">
            <v>4.01.00062.3</v>
          </cell>
          <cell r="B338" t="str">
            <v>2.3</v>
          </cell>
          <cell r="C338" t="str">
            <v>TOTALIZADOR</v>
          </cell>
          <cell r="D338" t="str">
            <v>4.01.0006</v>
          </cell>
          <cell r="E338">
            <v>4408.8500000000004</v>
          </cell>
          <cell r="F338">
            <v>150</v>
          </cell>
          <cell r="G338">
            <v>150</v>
          </cell>
          <cell r="H338">
            <v>150</v>
          </cell>
          <cell r="I338">
            <v>150</v>
          </cell>
          <cell r="J338">
            <v>150</v>
          </cell>
          <cell r="K338">
            <v>437.57</v>
          </cell>
          <cell r="L338">
            <v>437.57</v>
          </cell>
          <cell r="M338">
            <v>1437.57</v>
          </cell>
          <cell r="N338">
            <v>3437.57</v>
          </cell>
          <cell r="O338">
            <v>437.57</v>
          </cell>
          <cell r="P338">
            <v>120437.57</v>
          </cell>
          <cell r="Q338">
            <v>0</v>
          </cell>
        </row>
        <row r="339">
          <cell r="A339" t="str">
            <v>4.01.00072.3</v>
          </cell>
          <cell r="B339" t="str">
            <v>2.3</v>
          </cell>
          <cell r="C339" t="str">
            <v>TOTALIZADOR</v>
          </cell>
          <cell r="D339" t="str">
            <v>4.01.0007</v>
          </cell>
          <cell r="E339">
            <v>0</v>
          </cell>
          <cell r="F339">
            <v>0</v>
          </cell>
          <cell r="G339">
            <v>0</v>
          </cell>
          <cell r="H339">
            <v>0</v>
          </cell>
          <cell r="I339">
            <v>0</v>
          </cell>
          <cell r="J339">
            <v>0</v>
          </cell>
          <cell r="K339">
            <v>0</v>
          </cell>
          <cell r="L339">
            <v>0</v>
          </cell>
          <cell r="M339">
            <v>0</v>
          </cell>
          <cell r="N339">
            <v>0</v>
          </cell>
          <cell r="O339">
            <v>0</v>
          </cell>
          <cell r="P339">
            <v>0</v>
          </cell>
          <cell r="Q339">
            <v>0</v>
          </cell>
        </row>
        <row r="340">
          <cell r="A340" t="str">
            <v>4.02.00012.3</v>
          </cell>
          <cell r="B340" t="str">
            <v>2.3</v>
          </cell>
          <cell r="C340" t="str">
            <v>TOTALIZADOR</v>
          </cell>
          <cell r="D340" t="str">
            <v>4.02.0001</v>
          </cell>
          <cell r="E340">
            <v>0</v>
          </cell>
          <cell r="F340">
            <v>0</v>
          </cell>
          <cell r="G340">
            <v>0</v>
          </cell>
          <cell r="H340">
            <v>0</v>
          </cell>
          <cell r="I340">
            <v>0</v>
          </cell>
          <cell r="J340">
            <v>0</v>
          </cell>
          <cell r="K340">
            <v>0</v>
          </cell>
          <cell r="L340">
            <v>0</v>
          </cell>
          <cell r="M340">
            <v>0</v>
          </cell>
          <cell r="N340">
            <v>0</v>
          </cell>
          <cell r="O340">
            <v>0</v>
          </cell>
          <cell r="P340">
            <v>0</v>
          </cell>
          <cell r="Q340">
            <v>0</v>
          </cell>
        </row>
        <row r="341">
          <cell r="A341" t="str">
            <v>4.02.00032.3</v>
          </cell>
          <cell r="B341" t="str">
            <v>2.3</v>
          </cell>
          <cell r="C341" t="str">
            <v>TOTALIZADOR</v>
          </cell>
          <cell r="D341" t="str">
            <v>4.02.0003</v>
          </cell>
          <cell r="E341">
            <v>1626.1899999999998</v>
          </cell>
          <cell r="F341">
            <v>2015</v>
          </cell>
          <cell r="G341">
            <v>2015</v>
          </cell>
          <cell r="H341">
            <v>2015</v>
          </cell>
          <cell r="I341">
            <v>2054.9</v>
          </cell>
          <cell r="J341">
            <v>2054.9</v>
          </cell>
          <cell r="K341">
            <v>1173.172</v>
          </cell>
          <cell r="L341">
            <v>1173.172</v>
          </cell>
          <cell r="M341">
            <v>1173.172</v>
          </cell>
          <cell r="N341">
            <v>1173.172</v>
          </cell>
          <cell r="O341">
            <v>1173.172</v>
          </cell>
          <cell r="P341">
            <v>1173.172</v>
          </cell>
          <cell r="Q341">
            <v>0</v>
          </cell>
        </row>
        <row r="342">
          <cell r="A342" t="str">
            <v>4.02.00052.3</v>
          </cell>
          <cell r="B342" t="str">
            <v>2.3</v>
          </cell>
          <cell r="C342" t="str">
            <v>TOTALIZADOR</v>
          </cell>
          <cell r="D342" t="str">
            <v>4.02.0005</v>
          </cell>
          <cell r="E342">
            <v>10879.28</v>
          </cell>
          <cell r="F342">
            <v>9072.31</v>
          </cell>
          <cell r="G342">
            <v>9072.31</v>
          </cell>
          <cell r="H342">
            <v>9072.31</v>
          </cell>
          <cell r="I342">
            <v>9072.31</v>
          </cell>
          <cell r="J342">
            <v>8973.31</v>
          </cell>
          <cell r="K342">
            <v>8466.6660000000011</v>
          </cell>
          <cell r="L342">
            <v>8466.6660000000011</v>
          </cell>
          <cell r="M342">
            <v>8466.6660000000011</v>
          </cell>
          <cell r="N342">
            <v>8466.6660000000011</v>
          </cell>
          <cell r="O342">
            <v>8466.6660000000011</v>
          </cell>
          <cell r="P342">
            <v>8466.6660000000011</v>
          </cell>
          <cell r="Q342">
            <v>0</v>
          </cell>
        </row>
        <row r="343">
          <cell r="A343" t="str">
            <v>4.02.00072.3</v>
          </cell>
          <cell r="B343" t="str">
            <v>2.3</v>
          </cell>
          <cell r="C343" t="str">
            <v>TOTALIZADOR</v>
          </cell>
          <cell r="D343" t="str">
            <v>4.02.0007</v>
          </cell>
          <cell r="E343">
            <v>0</v>
          </cell>
          <cell r="F343">
            <v>0</v>
          </cell>
          <cell r="G343">
            <v>0</v>
          </cell>
          <cell r="H343">
            <v>0</v>
          </cell>
          <cell r="I343">
            <v>0</v>
          </cell>
          <cell r="J343">
            <v>0</v>
          </cell>
          <cell r="K343">
            <v>627.96500000000003</v>
          </cell>
          <cell r="L343">
            <v>627.96500000000003</v>
          </cell>
          <cell r="M343">
            <v>777.96500000000003</v>
          </cell>
          <cell r="N343">
            <v>777.96500000000003</v>
          </cell>
          <cell r="O343">
            <v>777.96500000000003</v>
          </cell>
          <cell r="P343">
            <v>777.96500000000003</v>
          </cell>
          <cell r="Q343">
            <v>0</v>
          </cell>
        </row>
        <row r="344">
          <cell r="A344" t="str">
            <v>4.02.00082.3</v>
          </cell>
          <cell r="B344" t="str">
            <v>2.3</v>
          </cell>
          <cell r="C344" t="str">
            <v>TOTALIZADOR</v>
          </cell>
          <cell r="D344" t="str">
            <v>4.02.0008</v>
          </cell>
          <cell r="E344">
            <v>1710.36</v>
          </cell>
          <cell r="F344">
            <v>4250</v>
          </cell>
          <cell r="G344">
            <v>4643.7299999999996</v>
          </cell>
          <cell r="H344">
            <v>5183.88</v>
          </cell>
          <cell r="I344">
            <v>4410</v>
          </cell>
          <cell r="J344">
            <v>4400</v>
          </cell>
          <cell r="K344">
            <v>1888.7550000000001</v>
          </cell>
          <cell r="L344">
            <v>1888.7550000000001</v>
          </cell>
          <cell r="M344">
            <v>1888.7550000000001</v>
          </cell>
          <cell r="N344">
            <v>1888.7550000000001</v>
          </cell>
          <cell r="O344">
            <v>1888.7550000000001</v>
          </cell>
          <cell r="P344">
            <v>10518.754999999999</v>
          </cell>
          <cell r="Q344">
            <v>0</v>
          </cell>
        </row>
        <row r="345">
          <cell r="A345" t="str">
            <v>4.02.00092.3</v>
          </cell>
          <cell r="B345" t="str">
            <v>2.3</v>
          </cell>
          <cell r="C345" t="str">
            <v>TOTALIZADOR</v>
          </cell>
          <cell r="D345" t="str">
            <v>4.02.0009</v>
          </cell>
          <cell r="E345">
            <v>0</v>
          </cell>
          <cell r="F345">
            <v>30</v>
          </cell>
          <cell r="G345">
            <v>30</v>
          </cell>
          <cell r="H345">
            <v>30</v>
          </cell>
          <cell r="I345">
            <v>30</v>
          </cell>
          <cell r="J345">
            <v>30</v>
          </cell>
          <cell r="K345">
            <v>713.54</v>
          </cell>
          <cell r="L345">
            <v>713.54</v>
          </cell>
          <cell r="M345">
            <v>713.54</v>
          </cell>
          <cell r="N345">
            <v>713.54</v>
          </cell>
          <cell r="O345">
            <v>713.54</v>
          </cell>
          <cell r="P345">
            <v>713.54</v>
          </cell>
          <cell r="Q345">
            <v>0</v>
          </cell>
        </row>
        <row r="346">
          <cell r="A346" t="str">
            <v>4.02.00102.3</v>
          </cell>
          <cell r="B346" t="str">
            <v>2.3</v>
          </cell>
          <cell r="C346" t="str">
            <v>TOTALIZADOR</v>
          </cell>
          <cell r="D346" t="str">
            <v>4.02.0010</v>
          </cell>
          <cell r="E346">
            <v>5391.87</v>
          </cell>
          <cell r="F346">
            <v>1710</v>
          </cell>
          <cell r="G346">
            <v>1710</v>
          </cell>
          <cell r="H346">
            <v>1710</v>
          </cell>
          <cell r="I346">
            <v>1710</v>
          </cell>
          <cell r="J346">
            <v>1710</v>
          </cell>
          <cell r="K346">
            <v>2199.8000000000002</v>
          </cell>
          <cell r="L346">
            <v>2199.8000000000002</v>
          </cell>
          <cell r="M346">
            <v>2199.8000000000002</v>
          </cell>
          <cell r="N346">
            <v>2199.8000000000002</v>
          </cell>
          <cell r="O346">
            <v>2199.8000000000002</v>
          </cell>
          <cell r="P346">
            <v>2199.8000000000002</v>
          </cell>
          <cell r="Q346">
            <v>0</v>
          </cell>
        </row>
        <row r="347">
          <cell r="A347" t="str">
            <v>4.02.00112.3</v>
          </cell>
          <cell r="B347" t="str">
            <v>2.3</v>
          </cell>
          <cell r="C347" t="str">
            <v>TOTALIZADOR</v>
          </cell>
          <cell r="D347" t="str">
            <v>4.02.0011</v>
          </cell>
          <cell r="E347">
            <v>469.26000000000005</v>
          </cell>
          <cell r="F347">
            <v>783.44</v>
          </cell>
          <cell r="G347">
            <v>708.81</v>
          </cell>
          <cell r="H347">
            <v>781.85</v>
          </cell>
          <cell r="I347">
            <v>680</v>
          </cell>
          <cell r="J347">
            <v>680</v>
          </cell>
          <cell r="K347">
            <v>1325.816</v>
          </cell>
          <cell r="L347">
            <v>1325.816</v>
          </cell>
          <cell r="M347">
            <v>1325.816</v>
          </cell>
          <cell r="N347">
            <v>1325.816</v>
          </cell>
          <cell r="O347">
            <v>1325.816</v>
          </cell>
          <cell r="P347">
            <v>1325.816</v>
          </cell>
          <cell r="Q347">
            <v>0</v>
          </cell>
        </row>
        <row r="348">
          <cell r="A348" t="str">
            <v>4.02.00122.3</v>
          </cell>
          <cell r="B348" t="str">
            <v>2.3</v>
          </cell>
          <cell r="C348" t="str">
            <v>TOTALIZADOR</v>
          </cell>
          <cell r="D348" t="str">
            <v>4.02.0012</v>
          </cell>
          <cell r="E348">
            <v>0</v>
          </cell>
          <cell r="F348">
            <v>60</v>
          </cell>
          <cell r="G348">
            <v>60</v>
          </cell>
          <cell r="H348">
            <v>60</v>
          </cell>
          <cell r="I348">
            <v>60</v>
          </cell>
          <cell r="J348">
            <v>60</v>
          </cell>
          <cell r="K348">
            <v>10250</v>
          </cell>
          <cell r="L348">
            <v>12650</v>
          </cell>
          <cell r="M348">
            <v>12650</v>
          </cell>
          <cell r="N348">
            <v>10250</v>
          </cell>
          <cell r="O348">
            <v>10250</v>
          </cell>
          <cell r="P348">
            <v>10250</v>
          </cell>
          <cell r="Q348">
            <v>0</v>
          </cell>
        </row>
        <row r="349">
          <cell r="A349" t="str">
            <v>4.02.00132.3</v>
          </cell>
          <cell r="B349" t="str">
            <v>2.3</v>
          </cell>
          <cell r="C349" t="str">
            <v>TOTALIZADOR</v>
          </cell>
          <cell r="D349" t="str">
            <v>4.02.0013</v>
          </cell>
          <cell r="E349">
            <v>561.37</v>
          </cell>
          <cell r="F349">
            <v>464.21</v>
          </cell>
          <cell r="G349">
            <v>380</v>
          </cell>
          <cell r="H349">
            <v>380</v>
          </cell>
          <cell r="I349">
            <v>380</v>
          </cell>
          <cell r="J349">
            <v>380</v>
          </cell>
          <cell r="K349">
            <v>505.17750000000001</v>
          </cell>
          <cell r="L349">
            <v>505.17750000000001</v>
          </cell>
          <cell r="M349">
            <v>505.17750000000001</v>
          </cell>
          <cell r="N349">
            <v>505.17750000000001</v>
          </cell>
          <cell r="O349">
            <v>505.17750000000001</v>
          </cell>
          <cell r="P349">
            <v>505.17750000000001</v>
          </cell>
          <cell r="Q349">
            <v>0</v>
          </cell>
        </row>
        <row r="350">
          <cell r="A350" t="str">
            <v>4.02.00142.3</v>
          </cell>
          <cell r="B350" t="str">
            <v>2.3</v>
          </cell>
          <cell r="C350" t="str">
            <v>TOTALIZADOR</v>
          </cell>
          <cell r="D350" t="str">
            <v>4.02.0014</v>
          </cell>
          <cell r="E350">
            <v>165.98</v>
          </cell>
          <cell r="F350">
            <v>180</v>
          </cell>
          <cell r="G350">
            <v>180</v>
          </cell>
          <cell r="H350">
            <v>180</v>
          </cell>
          <cell r="I350">
            <v>180</v>
          </cell>
          <cell r="J350">
            <v>180</v>
          </cell>
          <cell r="K350">
            <v>231.804</v>
          </cell>
          <cell r="L350">
            <v>231.804</v>
          </cell>
          <cell r="M350">
            <v>231.804</v>
          </cell>
          <cell r="N350">
            <v>231.804</v>
          </cell>
          <cell r="O350">
            <v>231.804</v>
          </cell>
          <cell r="P350">
            <v>231.804</v>
          </cell>
          <cell r="Q350">
            <v>0</v>
          </cell>
        </row>
        <row r="351">
          <cell r="A351" t="str">
            <v>4.02.00152.3</v>
          </cell>
          <cell r="B351" t="str">
            <v>2.3</v>
          </cell>
          <cell r="C351" t="str">
            <v>TOTALIZADOR</v>
          </cell>
          <cell r="D351" t="str">
            <v>4.02.0015</v>
          </cell>
          <cell r="E351">
            <v>0</v>
          </cell>
          <cell r="F351">
            <v>200</v>
          </cell>
          <cell r="G351">
            <v>200</v>
          </cell>
          <cell r="H351">
            <v>200</v>
          </cell>
          <cell r="I351">
            <v>200</v>
          </cell>
          <cell r="J351">
            <v>200</v>
          </cell>
          <cell r="K351">
            <v>1069.92</v>
          </cell>
          <cell r="L351">
            <v>1069.92</v>
          </cell>
          <cell r="M351">
            <v>1069.92</v>
          </cell>
          <cell r="N351">
            <v>1069.92</v>
          </cell>
          <cell r="O351">
            <v>1069.92</v>
          </cell>
          <cell r="P351">
            <v>1069.92</v>
          </cell>
          <cell r="Q351">
            <v>0</v>
          </cell>
        </row>
        <row r="352">
          <cell r="A352" t="str">
            <v>4.02.00162.3</v>
          </cell>
          <cell r="B352" t="str">
            <v>2.3</v>
          </cell>
          <cell r="C352" t="str">
            <v>TOTALIZADOR</v>
          </cell>
          <cell r="D352" t="str">
            <v>4.02.0016</v>
          </cell>
          <cell r="E352">
            <v>32931.42</v>
          </cell>
          <cell r="F352">
            <v>29651.86</v>
          </cell>
          <cell r="G352">
            <v>29651.86</v>
          </cell>
          <cell r="H352">
            <v>29651.86</v>
          </cell>
          <cell r="I352">
            <v>29651.86</v>
          </cell>
          <cell r="J352">
            <v>29651.86</v>
          </cell>
          <cell r="K352">
            <v>31056.559999999998</v>
          </cell>
          <cell r="L352">
            <v>31056.559999999998</v>
          </cell>
          <cell r="M352">
            <v>38056.559999999998</v>
          </cell>
          <cell r="N352">
            <v>38056.559999999998</v>
          </cell>
          <cell r="O352">
            <v>38056.559999999998</v>
          </cell>
          <cell r="P352">
            <v>38056.559999999998</v>
          </cell>
          <cell r="Q352">
            <v>0</v>
          </cell>
        </row>
        <row r="353">
          <cell r="A353" t="str">
            <v>4.02.00172.3</v>
          </cell>
          <cell r="B353" t="str">
            <v>2.3</v>
          </cell>
          <cell r="C353" t="str">
            <v>TOTALIZADOR</v>
          </cell>
          <cell r="D353" t="str">
            <v>4.02.0017</v>
          </cell>
          <cell r="E353">
            <v>0</v>
          </cell>
          <cell r="F353">
            <v>0</v>
          </cell>
          <cell r="G353">
            <v>0</v>
          </cell>
          <cell r="H353">
            <v>0</v>
          </cell>
          <cell r="I353">
            <v>0</v>
          </cell>
          <cell r="J353">
            <v>0</v>
          </cell>
          <cell r="K353">
            <v>1900</v>
          </cell>
          <cell r="L353">
            <v>1900</v>
          </cell>
          <cell r="M353">
            <v>1900</v>
          </cell>
          <cell r="N353">
            <v>1900</v>
          </cell>
          <cell r="O353">
            <v>1900</v>
          </cell>
          <cell r="P353">
            <v>1900</v>
          </cell>
          <cell r="Q353">
            <v>0</v>
          </cell>
        </row>
        <row r="354">
          <cell r="A354" t="str">
            <v>4.02.00182.3</v>
          </cell>
          <cell r="B354" t="str">
            <v>2.3</v>
          </cell>
          <cell r="C354" t="str">
            <v>TOTALIZADOR</v>
          </cell>
          <cell r="D354" t="str">
            <v>4.02.0018</v>
          </cell>
          <cell r="E354">
            <v>0</v>
          </cell>
          <cell r="F354">
            <v>200</v>
          </cell>
          <cell r="G354">
            <v>200</v>
          </cell>
          <cell r="H354">
            <v>200</v>
          </cell>
          <cell r="I354">
            <v>200</v>
          </cell>
          <cell r="J354">
            <v>200</v>
          </cell>
          <cell r="K354">
            <v>540</v>
          </cell>
          <cell r="L354">
            <v>540</v>
          </cell>
          <cell r="M354">
            <v>540</v>
          </cell>
          <cell r="N354">
            <v>540</v>
          </cell>
          <cell r="O354">
            <v>540</v>
          </cell>
          <cell r="P354">
            <v>540</v>
          </cell>
          <cell r="Q354">
            <v>0</v>
          </cell>
        </row>
        <row r="355">
          <cell r="A355" t="str">
            <v>4.02.00192.3</v>
          </cell>
          <cell r="B355" t="str">
            <v>2.3</v>
          </cell>
          <cell r="C355" t="str">
            <v>TOTALIZADOR</v>
          </cell>
          <cell r="D355" t="str">
            <v>4.02.0019</v>
          </cell>
          <cell r="E355">
            <v>43.32</v>
          </cell>
          <cell r="F355">
            <v>0</v>
          </cell>
          <cell r="G355">
            <v>0</v>
          </cell>
          <cell r="H355">
            <v>0</v>
          </cell>
          <cell r="I355">
            <v>0</v>
          </cell>
          <cell r="J355">
            <v>0</v>
          </cell>
          <cell r="K355">
            <v>50</v>
          </cell>
          <cell r="L355">
            <v>50</v>
          </cell>
          <cell r="M355">
            <v>50</v>
          </cell>
          <cell r="N355">
            <v>50</v>
          </cell>
          <cell r="O355">
            <v>50</v>
          </cell>
          <cell r="P355">
            <v>50</v>
          </cell>
          <cell r="Q355">
            <v>0</v>
          </cell>
        </row>
        <row r="356">
          <cell r="A356" t="str">
            <v>4.02.00202.3</v>
          </cell>
          <cell r="B356" t="str">
            <v>2.3</v>
          </cell>
          <cell r="C356" t="str">
            <v>TOTALIZADOR</v>
          </cell>
          <cell r="D356" t="str">
            <v>4.02.0020</v>
          </cell>
          <cell r="E356">
            <v>480.51000000000005</v>
          </cell>
          <cell r="F356">
            <v>488.7</v>
          </cell>
          <cell r="G356">
            <v>463</v>
          </cell>
          <cell r="H356">
            <v>450</v>
          </cell>
          <cell r="I356">
            <v>450</v>
          </cell>
          <cell r="J356">
            <v>456</v>
          </cell>
          <cell r="K356">
            <v>368.67250000000001</v>
          </cell>
          <cell r="L356">
            <v>368.67250000000001</v>
          </cell>
          <cell r="M356">
            <v>368.67250000000001</v>
          </cell>
          <cell r="N356">
            <v>368.67250000000001</v>
          </cell>
          <cell r="O356">
            <v>368.67250000000001</v>
          </cell>
          <cell r="P356">
            <v>368.67250000000001</v>
          </cell>
          <cell r="Q356">
            <v>0</v>
          </cell>
        </row>
        <row r="357">
          <cell r="A357" t="str">
            <v>4.02.00212.3</v>
          </cell>
          <cell r="B357" t="str">
            <v>2.3</v>
          </cell>
          <cell r="C357" t="str">
            <v>TOTALIZADOR</v>
          </cell>
          <cell r="D357" t="str">
            <v>4.02.0021</v>
          </cell>
          <cell r="E357">
            <v>0</v>
          </cell>
          <cell r="F357">
            <v>0</v>
          </cell>
          <cell r="G357">
            <v>0</v>
          </cell>
          <cell r="H357">
            <v>3665</v>
          </cell>
          <cell r="I357">
            <v>0</v>
          </cell>
          <cell r="J357">
            <v>0</v>
          </cell>
          <cell r="K357">
            <v>29410</v>
          </cell>
          <cell r="L357">
            <v>48300</v>
          </cell>
          <cell r="M357">
            <v>27200</v>
          </cell>
          <cell r="N357">
            <v>57000</v>
          </cell>
          <cell r="O357">
            <v>25900</v>
          </cell>
          <cell r="P357">
            <v>39800</v>
          </cell>
          <cell r="Q357">
            <v>0</v>
          </cell>
        </row>
        <row r="358">
          <cell r="A358" t="str">
            <v>4.02.00222.3</v>
          </cell>
          <cell r="B358" t="str">
            <v>2.3</v>
          </cell>
          <cell r="C358" t="str">
            <v>TOTALIZADOR</v>
          </cell>
          <cell r="D358" t="str">
            <v>4.02.0022</v>
          </cell>
          <cell r="E358">
            <v>2772.38</v>
          </cell>
          <cell r="F358">
            <v>338.5</v>
          </cell>
          <cell r="G358">
            <v>210</v>
          </cell>
          <cell r="H358">
            <v>229.8</v>
          </cell>
          <cell r="I358">
            <v>296.58</v>
          </cell>
          <cell r="J358">
            <v>210</v>
          </cell>
          <cell r="K358">
            <v>483.42499999999995</v>
          </cell>
          <cell r="L358">
            <v>483.42499999999995</v>
          </cell>
          <cell r="M358">
            <v>483.42499999999995</v>
          </cell>
          <cell r="N358">
            <v>483.42499999999995</v>
          </cell>
          <cell r="O358">
            <v>483.42499999999995</v>
          </cell>
          <cell r="P358">
            <v>483.42499999999995</v>
          </cell>
          <cell r="Q358">
            <v>0</v>
          </cell>
        </row>
        <row r="359">
          <cell r="A359" t="str">
            <v>4.02.00232.3</v>
          </cell>
          <cell r="B359" t="str">
            <v>2.3</v>
          </cell>
          <cell r="C359" t="str">
            <v>TOTALIZADOR</v>
          </cell>
          <cell r="D359" t="str">
            <v>4.02.0023</v>
          </cell>
          <cell r="E359">
            <v>341.49</v>
          </cell>
          <cell r="F359">
            <v>0</v>
          </cell>
          <cell r="G359">
            <v>700.13333333333333</v>
          </cell>
          <cell r="H359">
            <v>0</v>
          </cell>
          <cell r="I359">
            <v>700.13333333333333</v>
          </cell>
          <cell r="J359">
            <v>0</v>
          </cell>
          <cell r="K359">
            <v>930.53</v>
          </cell>
          <cell r="L359">
            <v>930.53</v>
          </cell>
          <cell r="M359">
            <v>930.53</v>
          </cell>
          <cell r="N359">
            <v>930.53</v>
          </cell>
          <cell r="O359">
            <v>930.53</v>
          </cell>
          <cell r="P359">
            <v>930.53</v>
          </cell>
          <cell r="Q359">
            <v>0</v>
          </cell>
        </row>
        <row r="360">
          <cell r="A360" t="str">
            <v>4.02.00262.3</v>
          </cell>
          <cell r="B360" t="str">
            <v>2.3</v>
          </cell>
          <cell r="C360" t="str">
            <v>TOTALIZADOR</v>
          </cell>
          <cell r="D360" t="str">
            <v>4.02.0026</v>
          </cell>
          <cell r="E360">
            <v>2748.32</v>
          </cell>
          <cell r="F360">
            <v>8350</v>
          </cell>
          <cell r="G360">
            <v>8350</v>
          </cell>
          <cell r="H360">
            <v>8350</v>
          </cell>
          <cell r="I360">
            <v>8350</v>
          </cell>
          <cell r="J360">
            <v>8350</v>
          </cell>
          <cell r="K360">
            <v>1007.6579999999999</v>
          </cell>
          <cell r="L360">
            <v>1007.6579999999999</v>
          </cell>
          <cell r="M360">
            <v>1007.6579999999999</v>
          </cell>
          <cell r="N360">
            <v>1007.6579999999999</v>
          </cell>
          <cell r="O360">
            <v>1007.6579999999999</v>
          </cell>
          <cell r="P360">
            <v>1007.6579999999999</v>
          </cell>
          <cell r="Q360">
            <v>0</v>
          </cell>
        </row>
        <row r="361">
          <cell r="A361" t="str">
            <v>4.02.00262.3</v>
          </cell>
          <cell r="B361" t="str">
            <v>2.3</v>
          </cell>
          <cell r="C361" t="str">
            <v>TOTALIZADOR</v>
          </cell>
          <cell r="D361" t="str">
            <v>4.02.0026</v>
          </cell>
          <cell r="E361">
            <v>2748.32</v>
          </cell>
          <cell r="F361">
            <v>8350</v>
          </cell>
          <cell r="G361">
            <v>8350</v>
          </cell>
          <cell r="H361">
            <v>8350</v>
          </cell>
          <cell r="I361">
            <v>8350</v>
          </cell>
          <cell r="J361">
            <v>8350</v>
          </cell>
          <cell r="K361">
            <v>1007.6579999999999</v>
          </cell>
          <cell r="L361">
            <v>1007.6579999999999</v>
          </cell>
          <cell r="M361">
            <v>1007.6579999999999</v>
          </cell>
          <cell r="N361">
            <v>1007.6579999999999</v>
          </cell>
          <cell r="O361">
            <v>1007.6579999999999</v>
          </cell>
          <cell r="P361">
            <v>1007.6579999999999</v>
          </cell>
          <cell r="Q361">
            <v>0</v>
          </cell>
        </row>
        <row r="362">
          <cell r="A362" t="str">
            <v>4.02.00262.3</v>
          </cell>
          <cell r="B362" t="str">
            <v>2.3</v>
          </cell>
          <cell r="C362" t="str">
            <v>TOTALIZADOR</v>
          </cell>
          <cell r="D362" t="str">
            <v>4.02.0026</v>
          </cell>
          <cell r="E362">
            <v>2748.32</v>
          </cell>
          <cell r="F362">
            <v>8350</v>
          </cell>
          <cell r="G362">
            <v>8350</v>
          </cell>
          <cell r="H362">
            <v>8350</v>
          </cell>
          <cell r="I362">
            <v>8350</v>
          </cell>
          <cell r="J362">
            <v>8350</v>
          </cell>
          <cell r="K362">
            <v>1007.6579999999999</v>
          </cell>
          <cell r="L362">
            <v>1007.6579999999999</v>
          </cell>
          <cell r="M362">
            <v>1007.6579999999999</v>
          </cell>
          <cell r="N362">
            <v>1007.6579999999999</v>
          </cell>
          <cell r="O362">
            <v>1007.6579999999999</v>
          </cell>
          <cell r="P362">
            <v>1007.6579999999999</v>
          </cell>
          <cell r="Q362">
            <v>0</v>
          </cell>
        </row>
        <row r="363">
          <cell r="A363" t="str">
            <v>4.02.00272.3</v>
          </cell>
          <cell r="B363" t="str">
            <v>2.3</v>
          </cell>
          <cell r="C363" t="str">
            <v>TOTALIZADOR</v>
          </cell>
          <cell r="D363" t="str">
            <v>4.02.0027</v>
          </cell>
          <cell r="E363">
            <v>1471.32</v>
          </cell>
          <cell r="F363">
            <v>0</v>
          </cell>
          <cell r="G363">
            <v>0</v>
          </cell>
          <cell r="H363">
            <v>0</v>
          </cell>
          <cell r="I363">
            <v>0</v>
          </cell>
          <cell r="J363">
            <v>0</v>
          </cell>
          <cell r="K363">
            <v>0</v>
          </cell>
          <cell r="L363">
            <v>0</v>
          </cell>
          <cell r="M363">
            <v>0</v>
          </cell>
          <cell r="N363">
            <v>0</v>
          </cell>
          <cell r="O363">
            <v>0</v>
          </cell>
          <cell r="P363">
            <v>0</v>
          </cell>
          <cell r="Q363">
            <v>0</v>
          </cell>
        </row>
        <row r="364">
          <cell r="A364" t="str">
            <v>4.02.00282.3</v>
          </cell>
          <cell r="B364" t="str">
            <v>2.3</v>
          </cell>
          <cell r="C364" t="str">
            <v>TOTALIZADOR</v>
          </cell>
          <cell r="D364" t="str">
            <v>4.02.0028</v>
          </cell>
          <cell r="E364">
            <v>3037.3900000000003</v>
          </cell>
          <cell r="F364">
            <v>2042.1866666666665</v>
          </cell>
          <cell r="G364">
            <v>2042.1866666666665</v>
          </cell>
          <cell r="H364">
            <v>2042.1866666666665</v>
          </cell>
          <cell r="I364">
            <v>2042.1866666666665</v>
          </cell>
          <cell r="J364">
            <v>2042.1849999999999</v>
          </cell>
          <cell r="K364">
            <v>0</v>
          </cell>
          <cell r="L364">
            <v>0</v>
          </cell>
          <cell r="M364">
            <v>0</v>
          </cell>
          <cell r="N364">
            <v>0</v>
          </cell>
          <cell r="O364">
            <v>0</v>
          </cell>
          <cell r="P364">
            <v>0</v>
          </cell>
          <cell r="Q364">
            <v>0</v>
          </cell>
        </row>
        <row r="365">
          <cell r="A365" t="str">
            <v>4.02.00292.3</v>
          </cell>
          <cell r="B365" t="str">
            <v>2.3</v>
          </cell>
          <cell r="C365" t="str">
            <v>TOTALIZADOR</v>
          </cell>
          <cell r="D365" t="str">
            <v>4.02.0029</v>
          </cell>
          <cell r="E365">
            <v>8569.66</v>
          </cell>
          <cell r="F365">
            <v>0</v>
          </cell>
          <cell r="G365">
            <v>0</v>
          </cell>
          <cell r="H365">
            <v>0</v>
          </cell>
          <cell r="I365">
            <v>0</v>
          </cell>
          <cell r="J365">
            <v>0</v>
          </cell>
          <cell r="K365">
            <v>0</v>
          </cell>
          <cell r="L365">
            <v>0</v>
          </cell>
          <cell r="M365">
            <v>0</v>
          </cell>
          <cell r="N365">
            <v>0</v>
          </cell>
          <cell r="O365">
            <v>0</v>
          </cell>
          <cell r="P365">
            <v>0</v>
          </cell>
          <cell r="Q365">
            <v>0</v>
          </cell>
        </row>
        <row r="366">
          <cell r="A366" t="str">
            <v>4.02.00292.3</v>
          </cell>
          <cell r="B366" t="str">
            <v>2.3</v>
          </cell>
          <cell r="C366" t="str">
            <v>TOTALIZADOR</v>
          </cell>
          <cell r="D366" t="str">
            <v>4.02.0029</v>
          </cell>
          <cell r="E366">
            <v>8569.66</v>
          </cell>
          <cell r="F366">
            <v>0</v>
          </cell>
          <cell r="G366">
            <v>0</v>
          </cell>
          <cell r="H366">
            <v>0</v>
          </cell>
          <cell r="I366">
            <v>0</v>
          </cell>
          <cell r="J366">
            <v>0</v>
          </cell>
          <cell r="K366">
            <v>0</v>
          </cell>
          <cell r="L366">
            <v>0</v>
          </cell>
          <cell r="M366">
            <v>0</v>
          </cell>
          <cell r="N366">
            <v>0</v>
          </cell>
          <cell r="O366">
            <v>0</v>
          </cell>
          <cell r="P366">
            <v>0</v>
          </cell>
          <cell r="Q366">
            <v>0</v>
          </cell>
        </row>
        <row r="367">
          <cell r="A367" t="str">
            <v>4.02.00292.3</v>
          </cell>
          <cell r="B367" t="str">
            <v>2.3</v>
          </cell>
          <cell r="C367" t="str">
            <v>TOTALIZADOR</v>
          </cell>
          <cell r="D367" t="str">
            <v>4.02.0029</v>
          </cell>
          <cell r="E367">
            <v>8569.66</v>
          </cell>
          <cell r="F367">
            <v>0</v>
          </cell>
          <cell r="G367">
            <v>0</v>
          </cell>
          <cell r="H367">
            <v>0</v>
          </cell>
          <cell r="I367">
            <v>0</v>
          </cell>
          <cell r="J367">
            <v>0</v>
          </cell>
          <cell r="K367">
            <v>0</v>
          </cell>
          <cell r="L367">
            <v>0</v>
          </cell>
          <cell r="M367">
            <v>0</v>
          </cell>
          <cell r="N367">
            <v>0</v>
          </cell>
          <cell r="O367">
            <v>0</v>
          </cell>
          <cell r="P367">
            <v>0</v>
          </cell>
          <cell r="Q367">
            <v>0</v>
          </cell>
        </row>
        <row r="368">
          <cell r="A368" t="str">
            <v>4.02.00292.3</v>
          </cell>
          <cell r="B368" t="str">
            <v>2.3</v>
          </cell>
          <cell r="C368" t="str">
            <v>TOTALIZADOR</v>
          </cell>
          <cell r="D368" t="str">
            <v>4.02.0029</v>
          </cell>
          <cell r="E368">
            <v>8569.66</v>
          </cell>
          <cell r="F368">
            <v>0</v>
          </cell>
          <cell r="G368">
            <v>0</v>
          </cell>
          <cell r="H368">
            <v>0</v>
          </cell>
          <cell r="I368">
            <v>0</v>
          </cell>
          <cell r="J368">
            <v>0</v>
          </cell>
          <cell r="K368">
            <v>0</v>
          </cell>
          <cell r="L368">
            <v>0</v>
          </cell>
          <cell r="M368">
            <v>0</v>
          </cell>
          <cell r="N368">
            <v>0</v>
          </cell>
          <cell r="O368">
            <v>0</v>
          </cell>
          <cell r="P368">
            <v>0</v>
          </cell>
          <cell r="Q368">
            <v>0</v>
          </cell>
        </row>
        <row r="369">
          <cell r="A369" t="str">
            <v>4.03.00022.3</v>
          </cell>
          <cell r="B369" t="str">
            <v>2.3</v>
          </cell>
          <cell r="C369" t="str">
            <v>TOTALIZADOR</v>
          </cell>
          <cell r="D369" t="str">
            <v>4.03.0002</v>
          </cell>
          <cell r="E369">
            <v>50365.88</v>
          </cell>
          <cell r="F369">
            <v>88618.434690000009</v>
          </cell>
          <cell r="G369">
            <v>93861.375270000004</v>
          </cell>
          <cell r="H369">
            <v>90892.021550000005</v>
          </cell>
          <cell r="I369">
            <v>94662.031550000014</v>
          </cell>
          <cell r="J369">
            <v>75600.625289999996</v>
          </cell>
          <cell r="K369">
            <v>104813.78579000001</v>
          </cell>
          <cell r="L369">
            <v>104813.78579000001</v>
          </cell>
          <cell r="M369">
            <v>104813.78579000001</v>
          </cell>
          <cell r="N369">
            <v>105508.28578999999</v>
          </cell>
          <cell r="O369">
            <v>105268.66078999999</v>
          </cell>
          <cell r="P369">
            <v>105268.66079000001</v>
          </cell>
          <cell r="Q369">
            <v>0</v>
          </cell>
        </row>
        <row r="370">
          <cell r="A370" t="str">
            <v>4.03.00042.3</v>
          </cell>
          <cell r="B370" t="str">
            <v>2.3</v>
          </cell>
          <cell r="C370" t="str">
            <v>TOTALIZADOR</v>
          </cell>
          <cell r="D370" t="str">
            <v>4.03.0004</v>
          </cell>
          <cell r="E370">
            <v>104311.12999999999</v>
          </cell>
          <cell r="F370">
            <v>112445.48000000001</v>
          </cell>
          <cell r="G370">
            <v>112445.48000000001</v>
          </cell>
          <cell r="H370">
            <v>112445.48000000001</v>
          </cell>
          <cell r="I370">
            <v>112445.48000000001</v>
          </cell>
          <cell r="J370">
            <v>112445.48000000001</v>
          </cell>
          <cell r="K370">
            <v>82580.33</v>
          </cell>
          <cell r="L370">
            <v>82580.33</v>
          </cell>
          <cell r="M370">
            <v>82580.33</v>
          </cell>
          <cell r="N370">
            <v>82580.33</v>
          </cell>
          <cell r="O370">
            <v>82580.33</v>
          </cell>
          <cell r="P370">
            <v>82580.33</v>
          </cell>
          <cell r="Q370">
            <v>0</v>
          </cell>
        </row>
        <row r="371">
          <cell r="A371" t="str">
            <v>4.03.00072.3</v>
          </cell>
          <cell r="B371" t="str">
            <v>2.3</v>
          </cell>
          <cell r="C371" t="str">
            <v>TOTALIZADOR</v>
          </cell>
          <cell r="D371" t="str">
            <v>4.03.0007</v>
          </cell>
          <cell r="E371">
            <v>0</v>
          </cell>
          <cell r="F371">
            <v>0</v>
          </cell>
          <cell r="G371">
            <v>2636.9</v>
          </cell>
          <cell r="H371">
            <v>0</v>
          </cell>
          <cell r="I371">
            <v>0</v>
          </cell>
          <cell r="J371">
            <v>0</v>
          </cell>
          <cell r="K371">
            <v>0</v>
          </cell>
          <cell r="L371">
            <v>0</v>
          </cell>
          <cell r="M371">
            <v>0</v>
          </cell>
          <cell r="N371">
            <v>0</v>
          </cell>
          <cell r="O371">
            <v>0</v>
          </cell>
          <cell r="P371">
            <v>0</v>
          </cell>
          <cell r="Q371">
            <v>0</v>
          </cell>
        </row>
        <row r="372">
          <cell r="A372" t="str">
            <v>4.03.00082.3</v>
          </cell>
          <cell r="B372" t="str">
            <v>2.3</v>
          </cell>
          <cell r="C372" t="str">
            <v>TOTALIZADOR</v>
          </cell>
          <cell r="D372" t="str">
            <v>4.03.0008</v>
          </cell>
          <cell r="E372">
            <v>6000.4699999999993</v>
          </cell>
          <cell r="F372">
            <v>8752.1080705757831</v>
          </cell>
          <cell r="G372">
            <v>8807.1200000000008</v>
          </cell>
          <cell r="H372">
            <v>8629.35</v>
          </cell>
          <cell r="I372">
            <v>8862.68</v>
          </cell>
          <cell r="J372">
            <v>6650.96</v>
          </cell>
          <cell r="K372">
            <v>7247.51</v>
          </cell>
          <cell r="L372">
            <v>7247.51</v>
          </cell>
          <cell r="M372">
            <v>7247.51</v>
          </cell>
          <cell r="N372">
            <v>7247.51</v>
          </cell>
          <cell r="O372">
            <v>7247.51</v>
          </cell>
          <cell r="P372">
            <v>7247.51</v>
          </cell>
          <cell r="Q372">
            <v>0</v>
          </cell>
        </row>
        <row r="373">
          <cell r="A373" t="str">
            <v>4.03.00092.3</v>
          </cell>
          <cell r="B373" t="str">
            <v>2.3</v>
          </cell>
          <cell r="C373" t="str">
            <v>TOTALIZADOR</v>
          </cell>
          <cell r="D373" t="str">
            <v>4.03.0009</v>
          </cell>
          <cell r="E373">
            <v>10513.32</v>
          </cell>
          <cell r="F373">
            <v>14173.44</v>
          </cell>
          <cell r="G373">
            <v>14943.81</v>
          </cell>
          <cell r="H373">
            <v>14015.79</v>
          </cell>
          <cell r="I373">
            <v>15929.529999999999</v>
          </cell>
          <cell r="J373">
            <v>11616</v>
          </cell>
          <cell r="K373">
            <v>13464</v>
          </cell>
          <cell r="L373">
            <v>13464</v>
          </cell>
          <cell r="M373">
            <v>13464</v>
          </cell>
          <cell r="N373">
            <v>13464</v>
          </cell>
          <cell r="O373">
            <v>13464</v>
          </cell>
          <cell r="P373">
            <v>13464</v>
          </cell>
          <cell r="Q373">
            <v>0</v>
          </cell>
        </row>
        <row r="374">
          <cell r="A374" t="str">
            <v>4.03.00102.3</v>
          </cell>
          <cell r="B374" t="str">
            <v>2.3</v>
          </cell>
          <cell r="C374" t="str">
            <v>TOTALIZADOR</v>
          </cell>
          <cell r="D374" t="str">
            <v>4.03.0010</v>
          </cell>
          <cell r="E374">
            <v>4003.4100000000003</v>
          </cell>
          <cell r="F374">
            <v>3572.1265789473682</v>
          </cell>
          <cell r="G374">
            <v>3931.906578947368</v>
          </cell>
          <cell r="H374">
            <v>3551.2365789473688</v>
          </cell>
          <cell r="I374">
            <v>3618.0865789473683</v>
          </cell>
          <cell r="J374">
            <v>3091.657284829721</v>
          </cell>
          <cell r="K374">
            <v>6154.0499999999993</v>
          </cell>
          <cell r="L374">
            <v>6154.0499999999993</v>
          </cell>
          <cell r="M374">
            <v>6154.0499999999993</v>
          </cell>
          <cell r="N374">
            <v>6154.0499999999993</v>
          </cell>
          <cell r="O374">
            <v>6154.0499999999993</v>
          </cell>
          <cell r="P374">
            <v>6154.0499999999993</v>
          </cell>
          <cell r="Q374">
            <v>0</v>
          </cell>
        </row>
        <row r="375">
          <cell r="A375" t="str">
            <v>4.03.00112.3</v>
          </cell>
          <cell r="B375" t="str">
            <v>2.3</v>
          </cell>
          <cell r="C375" t="str">
            <v>TOTALIZADOR</v>
          </cell>
          <cell r="D375" t="str">
            <v>4.03.0011</v>
          </cell>
          <cell r="E375">
            <v>19960.739999999998</v>
          </cell>
          <cell r="F375">
            <v>28831.831059020005</v>
          </cell>
          <cell r="G375">
            <v>29889.664186660004</v>
          </cell>
          <cell r="H375">
            <v>28988.412874900001</v>
          </cell>
          <cell r="I375">
            <v>30861.172874900003</v>
          </cell>
          <cell r="J375">
            <v>22078.997453820004</v>
          </cell>
          <cell r="K375">
            <v>30610.634852820003</v>
          </cell>
          <cell r="L375">
            <v>30610.634852820003</v>
          </cell>
          <cell r="M375">
            <v>30610.634852820003</v>
          </cell>
          <cell r="N375">
            <v>30829.265852820005</v>
          </cell>
          <cell r="O375">
            <v>30743.480102820002</v>
          </cell>
          <cell r="P375">
            <v>30743.480102820002</v>
          </cell>
          <cell r="Q375">
            <v>0</v>
          </cell>
        </row>
        <row r="376">
          <cell r="A376" t="str">
            <v>4.03.00122.3</v>
          </cell>
          <cell r="B376" t="str">
            <v>2.3</v>
          </cell>
          <cell r="C376" t="str">
            <v>TOTALIZADOR</v>
          </cell>
          <cell r="D376" t="str">
            <v>4.03.0012</v>
          </cell>
          <cell r="E376">
            <v>5965.6500000000005</v>
          </cell>
          <cell r="F376">
            <v>6853.3660500000005</v>
          </cell>
          <cell r="G376">
            <v>9018.9547500000008</v>
          </cell>
          <cell r="H376">
            <v>6950.3747500000009</v>
          </cell>
          <cell r="I376">
            <v>7335.3547500000004</v>
          </cell>
          <cell r="J376">
            <v>5297.6530500000008</v>
          </cell>
          <cell r="K376">
            <v>7344.7455500000015</v>
          </cell>
          <cell r="L376">
            <v>7344.7455500000015</v>
          </cell>
          <cell r="M376">
            <v>7344.7455500000015</v>
          </cell>
          <cell r="N376">
            <v>7376.6205500000015</v>
          </cell>
          <cell r="O376">
            <v>7376.6205500000015</v>
          </cell>
          <cell r="P376">
            <v>7376.6205500000015</v>
          </cell>
          <cell r="Q376">
            <v>0</v>
          </cell>
        </row>
        <row r="377">
          <cell r="A377" t="str">
            <v>4.03.00132.3</v>
          </cell>
          <cell r="B377" t="str">
            <v>2.3</v>
          </cell>
          <cell r="C377" t="str">
            <v>TOTALIZADOR</v>
          </cell>
          <cell r="D377" t="str">
            <v>4.03.0013</v>
          </cell>
          <cell r="E377">
            <v>424.45000000000005</v>
          </cell>
          <cell r="F377">
            <v>0</v>
          </cell>
          <cell r="G377">
            <v>0</v>
          </cell>
          <cell r="H377">
            <v>0</v>
          </cell>
          <cell r="I377">
            <v>0</v>
          </cell>
          <cell r="J377">
            <v>0</v>
          </cell>
          <cell r="K377">
            <v>0</v>
          </cell>
          <cell r="L377">
            <v>0</v>
          </cell>
          <cell r="M377">
            <v>0</v>
          </cell>
          <cell r="N377">
            <v>0</v>
          </cell>
          <cell r="O377">
            <v>0</v>
          </cell>
          <cell r="P377">
            <v>0</v>
          </cell>
          <cell r="Q377">
            <v>0</v>
          </cell>
        </row>
        <row r="378">
          <cell r="A378" t="str">
            <v>4.03.00162.3</v>
          </cell>
          <cell r="B378" t="str">
            <v>2.3</v>
          </cell>
          <cell r="C378" t="str">
            <v>TOTALIZADOR</v>
          </cell>
          <cell r="D378" t="str">
            <v>4.03.0016</v>
          </cell>
          <cell r="E378">
            <v>0</v>
          </cell>
          <cell r="F378">
            <v>4000</v>
          </cell>
          <cell r="G378">
            <v>4000</v>
          </cell>
          <cell r="H378">
            <v>4000</v>
          </cell>
          <cell r="I378">
            <v>4000</v>
          </cell>
          <cell r="J378">
            <v>4000</v>
          </cell>
          <cell r="K378">
            <v>0</v>
          </cell>
          <cell r="L378">
            <v>0</v>
          </cell>
          <cell r="M378">
            <v>0</v>
          </cell>
          <cell r="N378">
            <v>0</v>
          </cell>
          <cell r="O378">
            <v>0</v>
          </cell>
          <cell r="P378">
            <v>0</v>
          </cell>
          <cell r="Q378">
            <v>0</v>
          </cell>
        </row>
        <row r="379">
          <cell r="A379" t="str">
            <v>4.04.00012.3</v>
          </cell>
          <cell r="B379" t="str">
            <v>2.3</v>
          </cell>
          <cell r="C379" t="str">
            <v>TOTALIZADOR</v>
          </cell>
          <cell r="D379" t="str">
            <v>4.04.0001</v>
          </cell>
          <cell r="E379">
            <v>0</v>
          </cell>
          <cell r="F379">
            <v>0</v>
          </cell>
          <cell r="G379">
            <v>0</v>
          </cell>
          <cell r="H379">
            <v>0</v>
          </cell>
          <cell r="I379">
            <v>0</v>
          </cell>
          <cell r="J379">
            <v>0</v>
          </cell>
          <cell r="K379">
            <v>0</v>
          </cell>
          <cell r="L379">
            <v>0</v>
          </cell>
          <cell r="M379">
            <v>0</v>
          </cell>
          <cell r="N379">
            <v>0</v>
          </cell>
          <cell r="O379">
            <v>0</v>
          </cell>
          <cell r="P379">
            <v>0</v>
          </cell>
          <cell r="Q379">
            <v>0</v>
          </cell>
        </row>
        <row r="380">
          <cell r="A380" t="str">
            <v>4.04.00022.3</v>
          </cell>
          <cell r="B380" t="str">
            <v>2.3</v>
          </cell>
          <cell r="C380" t="str">
            <v>TOTALIZADOR</v>
          </cell>
          <cell r="D380" t="str">
            <v>4.04.0002</v>
          </cell>
          <cell r="E380">
            <v>9209.09</v>
          </cell>
          <cell r="F380">
            <v>17840</v>
          </cell>
          <cell r="G380">
            <v>16300</v>
          </cell>
          <cell r="H380">
            <v>20633.510000000002</v>
          </cell>
          <cell r="I380">
            <v>20082.68</v>
          </cell>
          <cell r="J380">
            <v>16300</v>
          </cell>
          <cell r="K380">
            <v>16500</v>
          </cell>
          <cell r="L380">
            <v>16500</v>
          </cell>
          <cell r="M380">
            <v>16500</v>
          </cell>
          <cell r="N380">
            <v>16500</v>
          </cell>
          <cell r="O380">
            <v>16500</v>
          </cell>
          <cell r="P380">
            <v>33000</v>
          </cell>
          <cell r="Q380">
            <v>0</v>
          </cell>
        </row>
        <row r="381">
          <cell r="A381" t="str">
            <v>4.04.00032.3</v>
          </cell>
          <cell r="B381" t="str">
            <v>2.3</v>
          </cell>
          <cell r="C381" t="str">
            <v>TOTALIZADOR</v>
          </cell>
          <cell r="D381" t="str">
            <v>4.04.0003</v>
          </cell>
          <cell r="E381">
            <v>0</v>
          </cell>
          <cell r="F381">
            <v>0</v>
          </cell>
          <cell r="G381">
            <v>0</v>
          </cell>
          <cell r="H381">
            <v>0</v>
          </cell>
          <cell r="I381">
            <v>0</v>
          </cell>
          <cell r="J381">
            <v>0</v>
          </cell>
          <cell r="K381">
            <v>1000</v>
          </cell>
          <cell r="L381">
            <v>1000</v>
          </cell>
          <cell r="M381">
            <v>1000</v>
          </cell>
          <cell r="N381">
            <v>1000</v>
          </cell>
          <cell r="O381">
            <v>1000</v>
          </cell>
          <cell r="P381">
            <v>1000</v>
          </cell>
          <cell r="Q381">
            <v>0</v>
          </cell>
        </row>
        <row r="382">
          <cell r="A382" t="str">
            <v>4.04.00042.3</v>
          </cell>
          <cell r="B382" t="str">
            <v>2.3</v>
          </cell>
          <cell r="C382" t="str">
            <v>TOTALIZADOR</v>
          </cell>
          <cell r="D382" t="str">
            <v>4.04.0004</v>
          </cell>
          <cell r="E382">
            <v>0</v>
          </cell>
          <cell r="F382">
            <v>8000</v>
          </cell>
          <cell r="G382">
            <v>8000</v>
          </cell>
          <cell r="H382">
            <v>8000</v>
          </cell>
          <cell r="I382">
            <v>8000</v>
          </cell>
          <cell r="J382">
            <v>8000</v>
          </cell>
          <cell r="K382">
            <v>25000</v>
          </cell>
          <cell r="L382">
            <v>25000</v>
          </cell>
          <cell r="M382">
            <v>25000</v>
          </cell>
          <cell r="N382">
            <v>15000</v>
          </cell>
          <cell r="O382">
            <v>15000</v>
          </cell>
          <cell r="P382">
            <v>15000</v>
          </cell>
          <cell r="Q382">
            <v>0</v>
          </cell>
        </row>
        <row r="383">
          <cell r="A383" t="str">
            <v>4.04.00052.3</v>
          </cell>
          <cell r="B383" t="str">
            <v>2.3</v>
          </cell>
          <cell r="C383" t="str">
            <v>TOTALIZADOR</v>
          </cell>
          <cell r="D383" t="str">
            <v>4.04.0005</v>
          </cell>
          <cell r="E383">
            <v>20844.86</v>
          </cell>
          <cell r="F383">
            <v>30543</v>
          </cell>
          <cell r="G383">
            <v>61993</v>
          </cell>
          <cell r="H383">
            <v>30687</v>
          </cell>
          <cell r="I383">
            <v>30693</v>
          </cell>
          <cell r="J383">
            <v>32543</v>
          </cell>
          <cell r="K383">
            <v>69100</v>
          </cell>
          <cell r="L383">
            <v>79100</v>
          </cell>
          <cell r="M383">
            <v>3000</v>
          </cell>
          <cell r="N383">
            <v>11500</v>
          </cell>
          <cell r="O383">
            <v>1500</v>
          </cell>
          <cell r="P383">
            <v>1500</v>
          </cell>
          <cell r="Q383">
            <v>0</v>
          </cell>
        </row>
        <row r="384">
          <cell r="A384" t="str">
            <v>4.04.00062.3</v>
          </cell>
          <cell r="B384" t="str">
            <v>2.3</v>
          </cell>
          <cell r="C384" t="str">
            <v>TOTALIZADOR</v>
          </cell>
          <cell r="D384" t="str">
            <v>4.04.0006</v>
          </cell>
          <cell r="E384">
            <v>2563.1499999999996</v>
          </cell>
          <cell r="F384">
            <v>2319.25</v>
          </cell>
          <cell r="G384">
            <v>2084.4299999999998</v>
          </cell>
          <cell r="H384">
            <v>2049.34</v>
          </cell>
          <cell r="I384">
            <v>1883.8899999999999</v>
          </cell>
          <cell r="J384">
            <v>1518.75</v>
          </cell>
          <cell r="K384">
            <v>1631.1659999999999</v>
          </cell>
          <cell r="L384">
            <v>1631.1659999999999</v>
          </cell>
          <cell r="M384">
            <v>1631.1659999999999</v>
          </cell>
          <cell r="N384">
            <v>1631.1659999999999</v>
          </cell>
          <cell r="O384">
            <v>1631.1659999999999</v>
          </cell>
          <cell r="P384">
            <v>1631.1659999999999</v>
          </cell>
          <cell r="Q384">
            <v>0</v>
          </cell>
        </row>
        <row r="385">
          <cell r="A385" t="str">
            <v>4.04.00072.3</v>
          </cell>
          <cell r="B385" t="str">
            <v>2.3</v>
          </cell>
          <cell r="C385" t="str">
            <v>TOTALIZADOR</v>
          </cell>
          <cell r="D385" t="str">
            <v>4.04.0007</v>
          </cell>
          <cell r="E385">
            <v>12633.8</v>
          </cell>
          <cell r="F385">
            <v>0</v>
          </cell>
          <cell r="G385">
            <v>0</v>
          </cell>
          <cell r="H385">
            <v>0</v>
          </cell>
          <cell r="I385">
            <v>0</v>
          </cell>
          <cell r="J385">
            <v>0</v>
          </cell>
          <cell r="K385">
            <v>8017.98</v>
          </cell>
          <cell r="L385">
            <v>8017.98</v>
          </cell>
          <cell r="M385">
            <v>8017.98</v>
          </cell>
          <cell r="N385">
            <v>8017.98</v>
          </cell>
          <cell r="O385">
            <v>8017.98</v>
          </cell>
          <cell r="P385">
            <v>8017.98</v>
          </cell>
          <cell r="Q385">
            <v>0</v>
          </cell>
        </row>
        <row r="386">
          <cell r="A386" t="str">
            <v>4.04.00082.3</v>
          </cell>
          <cell r="B386" t="str">
            <v>2.3</v>
          </cell>
          <cell r="C386" t="str">
            <v>TOTALIZADOR</v>
          </cell>
          <cell r="D386" t="str">
            <v>4.04.0008</v>
          </cell>
          <cell r="E386">
            <v>3700.5699999999997</v>
          </cell>
          <cell r="F386">
            <v>2785.7</v>
          </cell>
          <cell r="G386">
            <v>2785.7</v>
          </cell>
          <cell r="H386">
            <v>2785.7</v>
          </cell>
          <cell r="I386">
            <v>2785.7</v>
          </cell>
          <cell r="J386">
            <v>2902.8314</v>
          </cell>
          <cell r="K386">
            <v>2328.9580000000001</v>
          </cell>
          <cell r="L386">
            <v>2328.9580000000001</v>
          </cell>
          <cell r="M386">
            <v>2328.9580000000001</v>
          </cell>
          <cell r="N386">
            <v>2328.9580000000001</v>
          </cell>
          <cell r="O386">
            <v>2328.9580000000001</v>
          </cell>
          <cell r="P386">
            <v>2328.9580000000001</v>
          </cell>
          <cell r="Q386">
            <v>0</v>
          </cell>
        </row>
        <row r="387">
          <cell r="A387" t="str">
            <v>4.04.00092.3</v>
          </cell>
          <cell r="B387" t="str">
            <v>2.3</v>
          </cell>
          <cell r="C387" t="str">
            <v>TOTALIZADOR</v>
          </cell>
          <cell r="D387" t="str">
            <v>4.04.0009</v>
          </cell>
          <cell r="E387">
            <v>28.51</v>
          </cell>
          <cell r="F387">
            <v>0</v>
          </cell>
          <cell r="G387">
            <v>0</v>
          </cell>
          <cell r="H387">
            <v>27.57</v>
          </cell>
          <cell r="I387">
            <v>0</v>
          </cell>
          <cell r="J387">
            <v>0</v>
          </cell>
          <cell r="K387">
            <v>0</v>
          </cell>
          <cell r="L387">
            <v>0</v>
          </cell>
          <cell r="M387">
            <v>0</v>
          </cell>
          <cell r="N387">
            <v>0</v>
          </cell>
          <cell r="O387">
            <v>0</v>
          </cell>
          <cell r="P387">
            <v>0</v>
          </cell>
          <cell r="Q387">
            <v>0</v>
          </cell>
        </row>
        <row r="388">
          <cell r="A388" t="str">
            <v>4.04.00102.3</v>
          </cell>
          <cell r="B388" t="str">
            <v>2.3</v>
          </cell>
          <cell r="C388" t="str">
            <v>TOTALIZADOR</v>
          </cell>
          <cell r="D388" t="str">
            <v>4.04.0010</v>
          </cell>
          <cell r="E388">
            <v>22134.649999999998</v>
          </cell>
          <cell r="F388">
            <v>1533.64</v>
          </cell>
          <cell r="G388">
            <v>4739.59</v>
          </cell>
          <cell r="H388">
            <v>999.5</v>
          </cell>
          <cell r="I388">
            <v>972.34</v>
          </cell>
          <cell r="J388">
            <v>0</v>
          </cell>
          <cell r="K388">
            <v>400</v>
          </cell>
          <cell r="L388">
            <v>400</v>
          </cell>
          <cell r="M388">
            <v>400</v>
          </cell>
          <cell r="N388">
            <v>400</v>
          </cell>
          <cell r="O388">
            <v>400</v>
          </cell>
          <cell r="P388">
            <v>400</v>
          </cell>
          <cell r="Q388">
            <v>0</v>
          </cell>
        </row>
        <row r="389">
          <cell r="A389" t="str">
            <v>4.13.00042.3</v>
          </cell>
          <cell r="B389" t="str">
            <v>2.3</v>
          </cell>
          <cell r="C389" t="str">
            <v>TOTALIZADOR</v>
          </cell>
          <cell r="D389" t="str">
            <v>4.13.0004</v>
          </cell>
          <cell r="E389">
            <v>0</v>
          </cell>
          <cell r="F389">
            <v>0</v>
          </cell>
          <cell r="G389">
            <v>0</v>
          </cell>
          <cell r="H389">
            <v>0</v>
          </cell>
          <cell r="I389">
            <v>0</v>
          </cell>
          <cell r="J389">
            <v>0</v>
          </cell>
          <cell r="K389">
            <v>5000</v>
          </cell>
          <cell r="L389">
            <v>5000</v>
          </cell>
          <cell r="M389">
            <v>5000</v>
          </cell>
          <cell r="N389">
            <v>5000</v>
          </cell>
          <cell r="O389">
            <v>5000</v>
          </cell>
          <cell r="P389">
            <v>5000</v>
          </cell>
          <cell r="Q389">
            <v>0</v>
          </cell>
        </row>
        <row r="390">
          <cell r="A390" t="str">
            <v>4.13.00062.3</v>
          </cell>
          <cell r="B390" t="str">
            <v>2.3</v>
          </cell>
          <cell r="C390" t="str">
            <v>TOTALIZADOR</v>
          </cell>
          <cell r="D390" t="str">
            <v>4.13.0006</v>
          </cell>
          <cell r="E390">
            <v>0</v>
          </cell>
          <cell r="F390">
            <v>0</v>
          </cell>
          <cell r="G390">
            <v>0</v>
          </cell>
          <cell r="H390">
            <v>0</v>
          </cell>
          <cell r="I390">
            <v>0</v>
          </cell>
          <cell r="J390">
            <v>0</v>
          </cell>
          <cell r="K390">
            <v>0</v>
          </cell>
          <cell r="L390">
            <v>0</v>
          </cell>
          <cell r="M390">
            <v>0</v>
          </cell>
          <cell r="N390">
            <v>0</v>
          </cell>
          <cell r="O390">
            <v>0</v>
          </cell>
          <cell r="P390">
            <v>0</v>
          </cell>
          <cell r="Q390">
            <v>0</v>
          </cell>
        </row>
        <row r="391">
          <cell r="A391" t="str">
            <v>4.01.00012.0.1.1</v>
          </cell>
          <cell r="B391" t="str">
            <v>2.0.1.1</v>
          </cell>
          <cell r="C391" t="str">
            <v>PRESIDÊNCIA</v>
          </cell>
          <cell r="D391" t="str">
            <v>4.01.0001</v>
          </cell>
          <cell r="E391">
            <v>394.58</v>
          </cell>
          <cell r="F391">
            <v>0</v>
          </cell>
          <cell r="G391">
            <v>0</v>
          </cell>
          <cell r="H391">
            <v>0</v>
          </cell>
          <cell r="I391">
            <v>0</v>
          </cell>
          <cell r="J391">
            <v>0</v>
          </cell>
          <cell r="K391">
            <v>0</v>
          </cell>
          <cell r="L391">
            <v>0</v>
          </cell>
          <cell r="M391">
            <v>0</v>
          </cell>
          <cell r="N391">
            <v>0</v>
          </cell>
          <cell r="O391">
            <v>0</v>
          </cell>
          <cell r="P391">
            <v>0</v>
          </cell>
          <cell r="Q391">
            <v>0</v>
          </cell>
        </row>
        <row r="392">
          <cell r="A392" t="str">
            <v>4.01.00022.0.1.1</v>
          </cell>
          <cell r="B392" t="str">
            <v>2.0.1.1</v>
          </cell>
          <cell r="C392" t="str">
            <v>PRESIDÊNCIA</v>
          </cell>
          <cell r="D392" t="str">
            <v>4.01.0002</v>
          </cell>
          <cell r="E392">
            <v>0</v>
          </cell>
          <cell r="F392">
            <v>0</v>
          </cell>
          <cell r="G392">
            <v>0</v>
          </cell>
          <cell r="H392">
            <v>0</v>
          </cell>
          <cell r="I392">
            <v>0</v>
          </cell>
          <cell r="J392">
            <v>0</v>
          </cell>
          <cell r="K392">
            <v>0</v>
          </cell>
          <cell r="L392">
            <v>0</v>
          </cell>
          <cell r="M392">
            <v>0</v>
          </cell>
          <cell r="N392">
            <v>0</v>
          </cell>
          <cell r="O392">
            <v>0</v>
          </cell>
          <cell r="P392">
            <v>0</v>
          </cell>
          <cell r="Q392">
            <v>0</v>
          </cell>
        </row>
        <row r="393">
          <cell r="A393" t="str">
            <v>4.01.00032.0.1.1</v>
          </cell>
          <cell r="B393" t="str">
            <v>2.0.1.1</v>
          </cell>
          <cell r="C393" t="str">
            <v>PRESIDÊNCIA</v>
          </cell>
          <cell r="D393" t="str">
            <v>4.01.0003</v>
          </cell>
          <cell r="E393">
            <v>0</v>
          </cell>
          <cell r="F393">
            <v>0</v>
          </cell>
          <cell r="G393">
            <v>0</v>
          </cell>
          <cell r="H393">
            <v>0</v>
          </cell>
          <cell r="I393">
            <v>0</v>
          </cell>
          <cell r="J393">
            <v>0</v>
          </cell>
          <cell r="K393">
            <v>0</v>
          </cell>
          <cell r="L393">
            <v>0</v>
          </cell>
          <cell r="M393">
            <v>0</v>
          </cell>
          <cell r="N393">
            <v>0</v>
          </cell>
          <cell r="O393">
            <v>0</v>
          </cell>
          <cell r="P393">
            <v>0</v>
          </cell>
          <cell r="Q393">
            <v>0</v>
          </cell>
        </row>
        <row r="394">
          <cell r="A394" t="str">
            <v>4.01.00042.0.1.1</v>
          </cell>
          <cell r="B394" t="str">
            <v>2.0.1.1</v>
          </cell>
          <cell r="C394" t="str">
            <v>PRESIDÊNCIA</v>
          </cell>
          <cell r="D394" t="str">
            <v>4.01.0004</v>
          </cell>
          <cell r="E394">
            <v>91873.600000000006</v>
          </cell>
          <cell r="F394">
            <v>0</v>
          </cell>
          <cell r="G394">
            <v>0</v>
          </cell>
          <cell r="H394">
            <v>0</v>
          </cell>
          <cell r="I394">
            <v>0</v>
          </cell>
          <cell r="J394">
            <v>0</v>
          </cell>
          <cell r="K394">
            <v>60000</v>
          </cell>
          <cell r="L394">
            <v>60000</v>
          </cell>
          <cell r="M394">
            <v>60000</v>
          </cell>
          <cell r="N394">
            <v>60000</v>
          </cell>
          <cell r="O394">
            <v>60000</v>
          </cell>
          <cell r="P394">
            <v>60000</v>
          </cell>
          <cell r="Q394">
            <v>0</v>
          </cell>
        </row>
        <row r="395">
          <cell r="A395" t="str">
            <v>4.01.00052.0.1.1</v>
          </cell>
          <cell r="B395" t="str">
            <v>2.0.1.1</v>
          </cell>
          <cell r="C395" t="str">
            <v>PRESIDÊNCIA</v>
          </cell>
          <cell r="D395" t="str">
            <v>4.01.0005</v>
          </cell>
          <cell r="E395">
            <v>16152.16</v>
          </cell>
          <cell r="F395">
            <v>0</v>
          </cell>
          <cell r="G395">
            <v>0</v>
          </cell>
          <cell r="H395">
            <v>0</v>
          </cell>
          <cell r="I395">
            <v>0</v>
          </cell>
          <cell r="J395">
            <v>0</v>
          </cell>
          <cell r="K395">
            <v>20000</v>
          </cell>
          <cell r="L395">
            <v>20000</v>
          </cell>
          <cell r="M395">
            <v>20000</v>
          </cell>
          <cell r="N395">
            <v>20000</v>
          </cell>
          <cell r="O395">
            <v>20000</v>
          </cell>
          <cell r="P395">
            <v>20000</v>
          </cell>
          <cell r="Q395">
            <v>0</v>
          </cell>
        </row>
        <row r="396">
          <cell r="A396" t="str">
            <v>4.01.00062.0.1.1</v>
          </cell>
          <cell r="B396" t="str">
            <v>2.0.1.1</v>
          </cell>
          <cell r="C396" t="str">
            <v>PRESIDÊNCIA</v>
          </cell>
          <cell r="D396" t="str">
            <v>4.01.0006</v>
          </cell>
          <cell r="E396">
            <v>1016.93</v>
          </cell>
          <cell r="F396">
            <v>0</v>
          </cell>
          <cell r="G396">
            <v>0</v>
          </cell>
          <cell r="H396">
            <v>0</v>
          </cell>
          <cell r="I396">
            <v>0</v>
          </cell>
          <cell r="J396">
            <v>0</v>
          </cell>
          <cell r="K396">
            <v>0</v>
          </cell>
          <cell r="L396">
            <v>0</v>
          </cell>
          <cell r="M396">
            <v>0</v>
          </cell>
          <cell r="N396">
            <v>0</v>
          </cell>
          <cell r="O396">
            <v>0</v>
          </cell>
          <cell r="P396">
            <v>0</v>
          </cell>
          <cell r="Q396">
            <v>0</v>
          </cell>
        </row>
        <row r="397">
          <cell r="A397" t="str">
            <v>4.01.00072.0.1.1</v>
          </cell>
          <cell r="B397" t="str">
            <v>2.0.1.1</v>
          </cell>
          <cell r="C397" t="str">
            <v>PRESIDÊNCIA</v>
          </cell>
          <cell r="D397" t="str">
            <v>4.01.0007</v>
          </cell>
          <cell r="E397">
            <v>820</v>
          </cell>
          <cell r="F397">
            <v>0</v>
          </cell>
          <cell r="G397">
            <v>0</v>
          </cell>
          <cell r="H397">
            <v>0</v>
          </cell>
          <cell r="I397">
            <v>0</v>
          </cell>
          <cell r="J397">
            <v>0</v>
          </cell>
          <cell r="K397">
            <v>0</v>
          </cell>
          <cell r="L397">
            <v>0</v>
          </cell>
          <cell r="M397">
            <v>0</v>
          </cell>
          <cell r="N397">
            <v>0</v>
          </cell>
          <cell r="O397">
            <v>0</v>
          </cell>
          <cell r="P397">
            <v>0</v>
          </cell>
          <cell r="Q397">
            <v>0</v>
          </cell>
        </row>
        <row r="398">
          <cell r="A398" t="str">
            <v>4.02.00012.0.1.1</v>
          </cell>
          <cell r="B398" t="str">
            <v>2.0.1.1</v>
          </cell>
          <cell r="C398" t="str">
            <v>PRESIDÊNCIA</v>
          </cell>
          <cell r="D398" t="str">
            <v>4.02.0001</v>
          </cell>
          <cell r="E398">
            <v>81.7</v>
          </cell>
          <cell r="F398">
            <v>50</v>
          </cell>
          <cell r="G398">
            <v>50</v>
          </cell>
          <cell r="H398">
            <v>50</v>
          </cell>
          <cell r="I398">
            <v>50</v>
          </cell>
          <cell r="J398">
            <v>50</v>
          </cell>
          <cell r="K398">
            <v>100</v>
          </cell>
          <cell r="L398">
            <v>100</v>
          </cell>
          <cell r="M398">
            <v>100</v>
          </cell>
          <cell r="N398">
            <v>100</v>
          </cell>
          <cell r="O398">
            <v>100</v>
          </cell>
          <cell r="P398">
            <v>100</v>
          </cell>
          <cell r="Q398">
            <v>0</v>
          </cell>
        </row>
        <row r="399">
          <cell r="A399" t="str">
            <v>4.02.00032.0.1.1</v>
          </cell>
          <cell r="B399" t="str">
            <v>2.0.1.1</v>
          </cell>
          <cell r="C399" t="str">
            <v>PRESIDÊNCIA</v>
          </cell>
          <cell r="D399" t="str">
            <v>4.02.0003</v>
          </cell>
          <cell r="E399">
            <v>2456.4499999999998</v>
          </cell>
          <cell r="F399">
            <v>1000</v>
          </cell>
          <cell r="G399">
            <v>1000</v>
          </cell>
          <cell r="H399">
            <v>1000</v>
          </cell>
          <cell r="I399">
            <v>1060</v>
          </cell>
          <cell r="J399">
            <v>1060</v>
          </cell>
          <cell r="K399">
            <v>2100</v>
          </cell>
          <cell r="L399">
            <v>2100</v>
          </cell>
          <cell r="M399">
            <v>2100</v>
          </cell>
          <cell r="N399">
            <v>2100</v>
          </cell>
          <cell r="O399">
            <v>2100</v>
          </cell>
          <cell r="P399">
            <v>2100</v>
          </cell>
          <cell r="Q399">
            <v>0</v>
          </cell>
        </row>
        <row r="400">
          <cell r="A400" t="str">
            <v>4.02.00052.0.1.1</v>
          </cell>
          <cell r="B400" t="str">
            <v>2.0.1.1</v>
          </cell>
          <cell r="C400" t="str">
            <v>PRESIDÊNCIA</v>
          </cell>
          <cell r="D400" t="str">
            <v>4.02.0005</v>
          </cell>
          <cell r="E400">
            <v>7781.39</v>
          </cell>
          <cell r="F400">
            <v>3889.03</v>
          </cell>
          <cell r="G400">
            <v>3889.03</v>
          </cell>
          <cell r="H400">
            <v>3889.03</v>
          </cell>
          <cell r="I400">
            <v>3889.03</v>
          </cell>
          <cell r="J400">
            <v>3889.03</v>
          </cell>
          <cell r="K400">
            <v>7800</v>
          </cell>
          <cell r="L400">
            <v>7800</v>
          </cell>
          <cell r="M400">
            <v>7800</v>
          </cell>
          <cell r="N400">
            <v>7800</v>
          </cell>
          <cell r="O400">
            <v>7800</v>
          </cell>
          <cell r="P400">
            <v>7800</v>
          </cell>
          <cell r="Q400">
            <v>0</v>
          </cell>
        </row>
        <row r="401">
          <cell r="A401" t="str">
            <v>4.02.00072.0.1.1</v>
          </cell>
          <cell r="B401" t="str">
            <v>2.0.1.1</v>
          </cell>
          <cell r="C401" t="str">
            <v>PRESIDÊNCIA</v>
          </cell>
          <cell r="D401" t="str">
            <v>4.02.0007</v>
          </cell>
          <cell r="E401">
            <v>30</v>
          </cell>
          <cell r="F401">
            <v>0</v>
          </cell>
          <cell r="G401">
            <v>0</v>
          </cell>
          <cell r="H401">
            <v>0</v>
          </cell>
          <cell r="I401">
            <v>0</v>
          </cell>
          <cell r="J401">
            <v>0</v>
          </cell>
          <cell r="K401">
            <v>130</v>
          </cell>
          <cell r="L401">
            <v>130</v>
          </cell>
          <cell r="M401">
            <v>130</v>
          </cell>
          <cell r="N401">
            <v>130</v>
          </cell>
          <cell r="O401">
            <v>130</v>
          </cell>
          <cell r="P401">
            <v>130</v>
          </cell>
          <cell r="Q401">
            <v>0</v>
          </cell>
        </row>
        <row r="402">
          <cell r="A402" t="str">
            <v>4.02.00082.0.1.1</v>
          </cell>
          <cell r="B402" t="str">
            <v>2.0.1.1</v>
          </cell>
          <cell r="C402" t="str">
            <v>PRESIDÊNCIA</v>
          </cell>
          <cell r="D402" t="str">
            <v>4.02.0008</v>
          </cell>
          <cell r="E402">
            <v>146.93</v>
          </cell>
          <cell r="F402">
            <v>170</v>
          </cell>
          <cell r="G402">
            <v>170</v>
          </cell>
          <cell r="H402">
            <v>204</v>
          </cell>
          <cell r="I402">
            <v>204</v>
          </cell>
          <cell r="J402">
            <v>204</v>
          </cell>
          <cell r="K402">
            <v>800</v>
          </cell>
          <cell r="L402">
            <v>800</v>
          </cell>
          <cell r="M402">
            <v>800</v>
          </cell>
          <cell r="N402">
            <v>800</v>
          </cell>
          <cell r="O402">
            <v>800</v>
          </cell>
          <cell r="P402">
            <v>800</v>
          </cell>
          <cell r="Q402">
            <v>0</v>
          </cell>
        </row>
        <row r="403">
          <cell r="A403" t="str">
            <v>4.02.00092.0.1.1</v>
          </cell>
          <cell r="B403" t="str">
            <v>2.0.1.1</v>
          </cell>
          <cell r="C403" t="str">
            <v>PRESIDÊNCIA</v>
          </cell>
          <cell r="D403" t="str">
            <v>4.02.0009</v>
          </cell>
          <cell r="E403">
            <v>1381.87</v>
          </cell>
          <cell r="F403">
            <v>35</v>
          </cell>
          <cell r="G403">
            <v>35</v>
          </cell>
          <cell r="H403">
            <v>35</v>
          </cell>
          <cell r="I403">
            <v>35</v>
          </cell>
          <cell r="J403">
            <v>35</v>
          </cell>
          <cell r="K403">
            <v>670</v>
          </cell>
          <cell r="L403">
            <v>670</v>
          </cell>
          <cell r="M403">
            <v>670</v>
          </cell>
          <cell r="N403">
            <v>670</v>
          </cell>
          <cell r="O403">
            <v>670</v>
          </cell>
          <cell r="P403">
            <v>670</v>
          </cell>
          <cell r="Q403">
            <v>0</v>
          </cell>
        </row>
        <row r="404">
          <cell r="A404" t="str">
            <v>4.02.00102.0.1.1</v>
          </cell>
          <cell r="B404" t="str">
            <v>2.0.1.1</v>
          </cell>
          <cell r="C404" t="str">
            <v>PRESIDÊNCIA</v>
          </cell>
          <cell r="D404" t="str">
            <v>4.02.0010</v>
          </cell>
          <cell r="E404">
            <v>1468.38</v>
          </cell>
          <cell r="F404">
            <v>10</v>
          </cell>
          <cell r="G404">
            <v>10</v>
          </cell>
          <cell r="H404">
            <v>10</v>
          </cell>
          <cell r="I404">
            <v>10</v>
          </cell>
          <cell r="J404">
            <v>10</v>
          </cell>
          <cell r="K404">
            <v>1100</v>
          </cell>
          <cell r="L404">
            <v>1100</v>
          </cell>
          <cell r="M404">
            <v>1100</v>
          </cell>
          <cell r="N404">
            <v>1100</v>
          </cell>
          <cell r="O404">
            <v>1100</v>
          </cell>
          <cell r="P404">
            <v>1100</v>
          </cell>
          <cell r="Q404">
            <v>0</v>
          </cell>
        </row>
        <row r="405">
          <cell r="A405" t="str">
            <v>4.02.00112.0.1.1</v>
          </cell>
          <cell r="B405" t="str">
            <v>2.0.1.1</v>
          </cell>
          <cell r="C405" t="str">
            <v>PRESIDÊNCIA</v>
          </cell>
          <cell r="D405" t="str">
            <v>4.02.0011</v>
          </cell>
          <cell r="E405">
            <v>3092.69</v>
          </cell>
          <cell r="F405">
            <v>360</v>
          </cell>
          <cell r="G405">
            <v>360</v>
          </cell>
          <cell r="H405">
            <v>360</v>
          </cell>
          <cell r="I405">
            <v>360</v>
          </cell>
          <cell r="J405">
            <v>360</v>
          </cell>
          <cell r="K405">
            <v>5000</v>
          </cell>
          <cell r="L405">
            <v>5000</v>
          </cell>
          <cell r="M405">
            <v>5000</v>
          </cell>
          <cell r="N405">
            <v>5000</v>
          </cell>
          <cell r="O405">
            <v>5000</v>
          </cell>
          <cell r="P405">
            <v>5000</v>
          </cell>
          <cell r="Q405">
            <v>0</v>
          </cell>
        </row>
        <row r="406">
          <cell r="A406" t="str">
            <v>4.02.00122.0.1.1</v>
          </cell>
          <cell r="B406" t="str">
            <v>2.0.1.1</v>
          </cell>
          <cell r="C406" t="str">
            <v>PRESIDÊNCIA</v>
          </cell>
          <cell r="D406" t="str">
            <v>4.02.0012</v>
          </cell>
          <cell r="E406">
            <v>0</v>
          </cell>
          <cell r="F406">
            <v>300</v>
          </cell>
          <cell r="G406">
            <v>300</v>
          </cell>
          <cell r="H406">
            <v>300</v>
          </cell>
          <cell r="I406">
            <v>300</v>
          </cell>
          <cell r="J406">
            <v>300</v>
          </cell>
          <cell r="K406">
            <v>0</v>
          </cell>
          <cell r="L406">
            <v>0</v>
          </cell>
          <cell r="M406">
            <v>0</v>
          </cell>
          <cell r="N406">
            <v>0</v>
          </cell>
          <cell r="O406">
            <v>0</v>
          </cell>
          <cell r="P406">
            <v>0</v>
          </cell>
          <cell r="Q406">
            <v>0</v>
          </cell>
        </row>
        <row r="407">
          <cell r="A407" t="str">
            <v>4.02.00132.0.1.1</v>
          </cell>
          <cell r="B407" t="str">
            <v>2.0.1.1</v>
          </cell>
          <cell r="C407" t="str">
            <v>PRESIDÊNCIA</v>
          </cell>
          <cell r="D407" t="str">
            <v>4.02.0013</v>
          </cell>
          <cell r="E407">
            <v>330.05</v>
          </cell>
          <cell r="F407">
            <v>100</v>
          </cell>
          <cell r="G407">
            <v>100</v>
          </cell>
          <cell r="H407">
            <v>100</v>
          </cell>
          <cell r="I407">
            <v>100</v>
          </cell>
          <cell r="J407">
            <v>100</v>
          </cell>
          <cell r="K407">
            <v>350</v>
          </cell>
          <cell r="L407">
            <v>350</v>
          </cell>
          <cell r="M407">
            <v>350</v>
          </cell>
          <cell r="N407">
            <v>350</v>
          </cell>
          <cell r="O407">
            <v>350</v>
          </cell>
          <cell r="P407">
            <v>350</v>
          </cell>
          <cell r="Q407">
            <v>0</v>
          </cell>
        </row>
        <row r="408">
          <cell r="A408" t="str">
            <v>4.02.00142.0.1.1</v>
          </cell>
          <cell r="B408" t="str">
            <v>2.0.1.1</v>
          </cell>
          <cell r="C408" t="str">
            <v>PRESIDÊNCIA</v>
          </cell>
          <cell r="D408" t="str">
            <v>4.02.0014</v>
          </cell>
          <cell r="E408">
            <v>270</v>
          </cell>
          <cell r="F408">
            <v>0</v>
          </cell>
          <cell r="G408">
            <v>0</v>
          </cell>
          <cell r="H408">
            <v>0</v>
          </cell>
          <cell r="I408">
            <v>0</v>
          </cell>
          <cell r="J408">
            <v>0</v>
          </cell>
          <cell r="K408">
            <v>0</v>
          </cell>
          <cell r="L408">
            <v>0</v>
          </cell>
          <cell r="M408">
            <v>0</v>
          </cell>
          <cell r="N408">
            <v>0</v>
          </cell>
          <cell r="O408">
            <v>0</v>
          </cell>
          <cell r="P408">
            <v>0</v>
          </cell>
          <cell r="Q408">
            <v>0</v>
          </cell>
        </row>
        <row r="409">
          <cell r="A409" t="str">
            <v>4.02.00152.0.1.1</v>
          </cell>
          <cell r="B409" t="str">
            <v>2.0.1.1</v>
          </cell>
          <cell r="C409" t="str">
            <v>PRESIDÊNCIA</v>
          </cell>
          <cell r="D409" t="str">
            <v>4.02.0015</v>
          </cell>
          <cell r="E409">
            <v>0</v>
          </cell>
          <cell r="F409">
            <v>0</v>
          </cell>
          <cell r="G409">
            <v>0</v>
          </cell>
          <cell r="H409">
            <v>0</v>
          </cell>
          <cell r="I409">
            <v>0</v>
          </cell>
          <cell r="J409">
            <v>0</v>
          </cell>
          <cell r="K409">
            <v>0</v>
          </cell>
          <cell r="L409">
            <v>0</v>
          </cell>
          <cell r="M409">
            <v>0</v>
          </cell>
          <cell r="N409">
            <v>0</v>
          </cell>
          <cell r="O409">
            <v>0</v>
          </cell>
          <cell r="P409">
            <v>0</v>
          </cell>
          <cell r="Q409">
            <v>0</v>
          </cell>
        </row>
        <row r="410">
          <cell r="A410" t="str">
            <v>4.02.00162.0.1.1</v>
          </cell>
          <cell r="B410" t="str">
            <v>2.0.1.1</v>
          </cell>
          <cell r="C410" t="str">
            <v>PRESIDÊNCIA</v>
          </cell>
          <cell r="D410" t="str">
            <v>4.02.0016</v>
          </cell>
          <cell r="E410">
            <v>40682.69</v>
          </cell>
          <cell r="F410">
            <v>34159.21</v>
          </cell>
          <cell r="G410">
            <v>34159.21</v>
          </cell>
          <cell r="H410">
            <v>27179.09</v>
          </cell>
          <cell r="I410">
            <v>27179.09</v>
          </cell>
          <cell r="J410">
            <v>27179.09</v>
          </cell>
          <cell r="K410">
            <v>37000</v>
          </cell>
          <cell r="L410">
            <v>37000</v>
          </cell>
          <cell r="M410">
            <v>37000</v>
          </cell>
          <cell r="N410">
            <v>37000</v>
          </cell>
          <cell r="O410">
            <v>37000</v>
          </cell>
          <cell r="P410">
            <v>37000</v>
          </cell>
          <cell r="Q410">
            <v>0</v>
          </cell>
        </row>
        <row r="411">
          <cell r="A411" t="str">
            <v>4.02.00172.0.1.1</v>
          </cell>
          <cell r="B411" t="str">
            <v>2.0.1.1</v>
          </cell>
          <cell r="C411" t="str">
            <v>PRESIDÊNCIA</v>
          </cell>
          <cell r="D411" t="str">
            <v>4.02.0017</v>
          </cell>
          <cell r="E411">
            <v>0</v>
          </cell>
          <cell r="F411">
            <v>0</v>
          </cell>
          <cell r="G411">
            <v>0</v>
          </cell>
          <cell r="H411">
            <v>0</v>
          </cell>
          <cell r="I411">
            <v>0</v>
          </cell>
          <cell r="J411">
            <v>0</v>
          </cell>
          <cell r="K411">
            <v>0</v>
          </cell>
          <cell r="L411">
            <v>0</v>
          </cell>
          <cell r="M411">
            <v>0</v>
          </cell>
          <cell r="N411">
            <v>0</v>
          </cell>
          <cell r="O411">
            <v>0</v>
          </cell>
          <cell r="P411">
            <v>0</v>
          </cell>
          <cell r="Q411">
            <v>0</v>
          </cell>
        </row>
        <row r="412">
          <cell r="A412" t="str">
            <v>4.02.00182.0.1.1</v>
          </cell>
          <cell r="B412" t="str">
            <v>2.0.1.1</v>
          </cell>
          <cell r="C412" t="str">
            <v>PRESIDÊNCIA</v>
          </cell>
          <cell r="D412" t="str">
            <v>4.02.0018</v>
          </cell>
          <cell r="E412">
            <v>7828.52</v>
          </cell>
          <cell r="F412">
            <v>0</v>
          </cell>
          <cell r="G412">
            <v>0</v>
          </cell>
          <cell r="H412">
            <v>0</v>
          </cell>
          <cell r="I412">
            <v>0</v>
          </cell>
          <cell r="J412">
            <v>0</v>
          </cell>
          <cell r="K412">
            <v>4400</v>
          </cell>
          <cell r="L412">
            <v>4400</v>
          </cell>
          <cell r="M412">
            <v>4400</v>
          </cell>
          <cell r="N412">
            <v>4400</v>
          </cell>
          <cell r="O412">
            <v>4400</v>
          </cell>
          <cell r="P412">
            <v>4400</v>
          </cell>
          <cell r="Q412">
            <v>0</v>
          </cell>
        </row>
        <row r="413">
          <cell r="A413" t="str">
            <v>4.02.00192.0.1.1</v>
          </cell>
          <cell r="B413" t="str">
            <v>2.0.1.1</v>
          </cell>
          <cell r="C413" t="str">
            <v>PRESIDÊNCIA</v>
          </cell>
          <cell r="D413" t="str">
            <v>4.02.0019</v>
          </cell>
          <cell r="E413">
            <v>0</v>
          </cell>
          <cell r="F413">
            <v>0</v>
          </cell>
          <cell r="G413">
            <v>0</v>
          </cell>
          <cell r="H413">
            <v>0</v>
          </cell>
          <cell r="I413">
            <v>0</v>
          </cell>
          <cell r="J413">
            <v>0</v>
          </cell>
          <cell r="K413">
            <v>0</v>
          </cell>
          <cell r="L413">
            <v>0</v>
          </cell>
          <cell r="M413">
            <v>0</v>
          </cell>
          <cell r="N413">
            <v>0</v>
          </cell>
          <cell r="O413">
            <v>0</v>
          </cell>
          <cell r="P413">
            <v>0</v>
          </cell>
          <cell r="Q413">
            <v>0</v>
          </cell>
        </row>
        <row r="414">
          <cell r="A414" t="str">
            <v>4.02.00202.0.1.1</v>
          </cell>
          <cell r="B414" t="str">
            <v>2.0.1.1</v>
          </cell>
          <cell r="C414" t="str">
            <v>PRESIDÊNCIA</v>
          </cell>
          <cell r="D414" t="str">
            <v>4.02.0020</v>
          </cell>
          <cell r="E414">
            <v>148.4</v>
          </cell>
          <cell r="F414">
            <v>310</v>
          </cell>
          <cell r="G414">
            <v>310</v>
          </cell>
          <cell r="H414">
            <v>310</v>
          </cell>
          <cell r="I414">
            <v>310.60000000000002</v>
          </cell>
          <cell r="J414">
            <v>310.60000000000002</v>
          </cell>
          <cell r="K414">
            <v>0</v>
          </cell>
          <cell r="L414">
            <v>0</v>
          </cell>
          <cell r="M414">
            <v>0</v>
          </cell>
          <cell r="N414">
            <v>0</v>
          </cell>
          <cell r="O414">
            <v>0</v>
          </cell>
          <cell r="P414">
            <v>0</v>
          </cell>
          <cell r="Q414">
            <v>0</v>
          </cell>
        </row>
        <row r="415">
          <cell r="A415" t="str">
            <v>4.02.00212.0.1.1</v>
          </cell>
          <cell r="B415" t="str">
            <v>2.0.1.1</v>
          </cell>
          <cell r="C415" t="str">
            <v>PRESIDÊNCIA</v>
          </cell>
          <cell r="D415" t="str">
            <v>4.02.0021</v>
          </cell>
          <cell r="E415">
            <v>0</v>
          </cell>
          <cell r="F415">
            <v>0</v>
          </cell>
          <cell r="G415">
            <v>0</v>
          </cell>
          <cell r="H415">
            <v>0</v>
          </cell>
          <cell r="I415">
            <v>0</v>
          </cell>
          <cell r="J415">
            <v>0</v>
          </cell>
          <cell r="K415">
            <v>0</v>
          </cell>
          <cell r="L415">
            <v>0</v>
          </cell>
          <cell r="M415">
            <v>0</v>
          </cell>
          <cell r="N415">
            <v>0</v>
          </cell>
          <cell r="O415">
            <v>0</v>
          </cell>
          <cell r="P415">
            <v>0</v>
          </cell>
          <cell r="Q415">
            <v>0</v>
          </cell>
        </row>
        <row r="416">
          <cell r="A416" t="str">
            <v>4.02.00222.0.1.1</v>
          </cell>
          <cell r="B416" t="str">
            <v>2.0.1.1</v>
          </cell>
          <cell r="C416" t="str">
            <v>PRESIDÊNCIA</v>
          </cell>
          <cell r="D416" t="str">
            <v>4.02.0022</v>
          </cell>
          <cell r="E416">
            <v>0</v>
          </cell>
          <cell r="F416">
            <v>0</v>
          </cell>
          <cell r="G416">
            <v>0</v>
          </cell>
          <cell r="H416">
            <v>0</v>
          </cell>
          <cell r="I416">
            <v>0</v>
          </cell>
          <cell r="J416">
            <v>0</v>
          </cell>
          <cell r="K416">
            <v>0</v>
          </cell>
          <cell r="L416">
            <v>0</v>
          </cell>
          <cell r="M416">
            <v>0</v>
          </cell>
          <cell r="N416">
            <v>0</v>
          </cell>
          <cell r="O416">
            <v>0</v>
          </cell>
          <cell r="P416">
            <v>0</v>
          </cell>
          <cell r="Q416">
            <v>0</v>
          </cell>
        </row>
        <row r="417">
          <cell r="A417" t="str">
            <v>4.02.00232.0.1.1</v>
          </cell>
          <cell r="B417" t="str">
            <v>2.0.1.1</v>
          </cell>
          <cell r="C417" t="str">
            <v>PRESIDÊNCIA</v>
          </cell>
          <cell r="D417" t="str">
            <v>4.02.0023</v>
          </cell>
          <cell r="E417">
            <v>370.43</v>
          </cell>
          <cell r="F417">
            <v>0</v>
          </cell>
          <cell r="G417">
            <v>121.03</v>
          </cell>
          <cell r="H417">
            <v>0</v>
          </cell>
          <cell r="I417">
            <v>121.03</v>
          </cell>
          <cell r="J417">
            <v>0</v>
          </cell>
          <cell r="K417">
            <v>400</v>
          </cell>
          <cell r="L417">
            <v>400</v>
          </cell>
          <cell r="M417">
            <v>400</v>
          </cell>
          <cell r="N417">
            <v>400</v>
          </cell>
          <cell r="O417">
            <v>400</v>
          </cell>
          <cell r="P417">
            <v>400</v>
          </cell>
          <cell r="Q417">
            <v>0</v>
          </cell>
        </row>
        <row r="418">
          <cell r="A418" t="str">
            <v>4.02.00262.0.1.1</v>
          </cell>
          <cell r="B418" t="str">
            <v>2.0.1.1</v>
          </cell>
          <cell r="C418" t="str">
            <v>PRESIDÊNCIA</v>
          </cell>
          <cell r="D418" t="str">
            <v>4.02.0026</v>
          </cell>
          <cell r="E418">
            <v>133.97</v>
          </cell>
          <cell r="F418">
            <v>0</v>
          </cell>
          <cell r="G418">
            <v>0</v>
          </cell>
          <cell r="H418">
            <v>0</v>
          </cell>
          <cell r="I418">
            <v>0</v>
          </cell>
          <cell r="J418">
            <v>0</v>
          </cell>
          <cell r="K418">
            <v>400</v>
          </cell>
          <cell r="L418">
            <v>400</v>
          </cell>
          <cell r="M418">
            <v>0</v>
          </cell>
          <cell r="N418">
            <v>0</v>
          </cell>
          <cell r="O418">
            <v>0</v>
          </cell>
          <cell r="P418">
            <v>0</v>
          </cell>
          <cell r="Q418">
            <v>0</v>
          </cell>
        </row>
        <row r="419">
          <cell r="A419" t="str">
            <v>4.02.00272.0.1.1</v>
          </cell>
          <cell r="B419" t="str">
            <v>2.0.1.1</v>
          </cell>
          <cell r="C419" t="str">
            <v>PRESIDÊNCIA</v>
          </cell>
          <cell r="D419" t="str">
            <v>4.02.0027</v>
          </cell>
          <cell r="E419">
            <v>7041.89</v>
          </cell>
          <cell r="F419">
            <v>0</v>
          </cell>
          <cell r="G419">
            <v>0</v>
          </cell>
          <cell r="H419">
            <v>0</v>
          </cell>
          <cell r="I419">
            <v>0</v>
          </cell>
          <cell r="J419">
            <v>0</v>
          </cell>
          <cell r="K419">
            <v>4000</v>
          </cell>
          <cell r="L419">
            <v>4000</v>
          </cell>
          <cell r="M419">
            <v>4000</v>
          </cell>
          <cell r="N419">
            <v>4000</v>
          </cell>
          <cell r="O419">
            <v>4000</v>
          </cell>
          <cell r="P419">
            <v>4000</v>
          </cell>
          <cell r="Q419">
            <v>0</v>
          </cell>
        </row>
        <row r="420">
          <cell r="A420" t="str">
            <v>4.02.00282.0.1.1</v>
          </cell>
          <cell r="B420" t="str">
            <v>2.0.1.1</v>
          </cell>
          <cell r="C420" t="str">
            <v>PRESIDÊNCIA</v>
          </cell>
          <cell r="D420" t="str">
            <v>4.02.0028</v>
          </cell>
          <cell r="E420">
            <v>1875.85</v>
          </cell>
          <cell r="F420">
            <v>4205.75</v>
          </cell>
          <cell r="G420">
            <v>4205.75</v>
          </cell>
          <cell r="H420">
            <v>4205.75</v>
          </cell>
          <cell r="I420">
            <v>4205.75</v>
          </cell>
          <cell r="J420">
            <v>4205.75</v>
          </cell>
          <cell r="K420">
            <v>3600</v>
          </cell>
          <cell r="L420">
            <v>3600</v>
          </cell>
          <cell r="M420">
            <v>3600</v>
          </cell>
          <cell r="N420">
            <v>3600</v>
          </cell>
          <cell r="O420">
            <v>3600</v>
          </cell>
          <cell r="P420">
            <v>3600</v>
          </cell>
          <cell r="Q420">
            <v>0</v>
          </cell>
        </row>
        <row r="421">
          <cell r="A421" t="str">
            <v>4.02.00292.0.1.1</v>
          </cell>
          <cell r="B421" t="str">
            <v>2.0.1.1</v>
          </cell>
          <cell r="C421" t="str">
            <v>PRESIDÊNCIA</v>
          </cell>
          <cell r="D421" t="str">
            <v>4.02.0029</v>
          </cell>
          <cell r="E421">
            <v>17649.88</v>
          </cell>
          <cell r="F421">
            <v>2000</v>
          </cell>
          <cell r="G421">
            <v>2000</v>
          </cell>
          <cell r="H421">
            <v>2000</v>
          </cell>
          <cell r="I421">
            <v>2000</v>
          </cell>
          <cell r="J421">
            <v>2000</v>
          </cell>
          <cell r="K421">
            <v>1500</v>
          </cell>
          <cell r="L421">
            <v>1500</v>
          </cell>
          <cell r="M421">
            <v>1500</v>
          </cell>
          <cell r="N421">
            <v>1500</v>
          </cell>
          <cell r="O421">
            <v>1500</v>
          </cell>
          <cell r="P421">
            <v>1500</v>
          </cell>
          <cell r="Q421">
            <v>0</v>
          </cell>
        </row>
        <row r="422">
          <cell r="A422" t="str">
            <v>4.03.00022.0.1.1</v>
          </cell>
          <cell r="B422" t="str">
            <v>2.0.1.1</v>
          </cell>
          <cell r="C422" t="str">
            <v>PRESIDÊNCIA</v>
          </cell>
          <cell r="D422" t="str">
            <v>4.03.0002</v>
          </cell>
          <cell r="E422">
            <v>5986.59</v>
          </cell>
          <cell r="F422">
            <v>3335.5074000000004</v>
          </cell>
          <cell r="G422">
            <v>3335.5074000000004</v>
          </cell>
          <cell r="H422">
            <v>3335.5074000000004</v>
          </cell>
          <cell r="I422">
            <v>3335.5074000000004</v>
          </cell>
          <cell r="J422">
            <v>3335.5073999999995</v>
          </cell>
          <cell r="K422">
            <v>1339.3218200000001</v>
          </cell>
          <cell r="L422">
            <v>1339.3218200000001</v>
          </cell>
          <cell r="M422">
            <v>1339.3218200000001</v>
          </cell>
          <cell r="N422">
            <v>1339.3218200000001</v>
          </cell>
          <cell r="O422">
            <v>1339.3218200000001</v>
          </cell>
          <cell r="P422">
            <v>1339.3218200000001</v>
          </cell>
          <cell r="Q422">
            <v>0</v>
          </cell>
        </row>
        <row r="423">
          <cell r="A423" t="str">
            <v>4.03.00042.0.1.1</v>
          </cell>
          <cell r="B423" t="str">
            <v>2.0.1.1</v>
          </cell>
          <cell r="C423" t="str">
            <v>PRESIDÊNCIA</v>
          </cell>
          <cell r="D423" t="str">
            <v>4.03.0004</v>
          </cell>
          <cell r="E423">
            <v>20812.5</v>
          </cell>
          <cell r="F423">
            <v>4697.7299999999996</v>
          </cell>
          <cell r="G423">
            <v>4697.7299999999996</v>
          </cell>
          <cell r="H423">
            <v>4697.7299999999996</v>
          </cell>
          <cell r="I423">
            <v>4697.7299999999996</v>
          </cell>
          <cell r="J423">
            <v>4697.7299999999996</v>
          </cell>
          <cell r="K423">
            <v>18000</v>
          </cell>
          <cell r="L423">
            <v>18000</v>
          </cell>
          <cell r="M423">
            <v>18000</v>
          </cell>
          <cell r="N423">
            <v>18000</v>
          </cell>
          <cell r="O423">
            <v>18000</v>
          </cell>
          <cell r="P423">
            <v>18000</v>
          </cell>
          <cell r="Q423">
            <v>0</v>
          </cell>
        </row>
        <row r="424">
          <cell r="A424" t="str">
            <v>4.03.00072.0.1.1</v>
          </cell>
          <cell r="B424" t="str">
            <v>2.0.1.1</v>
          </cell>
          <cell r="C424" t="str">
            <v>PRESIDÊNCIA</v>
          </cell>
          <cell r="D424" t="str">
            <v>4.03.0007</v>
          </cell>
          <cell r="E424">
            <v>0</v>
          </cell>
          <cell r="F424">
            <v>0</v>
          </cell>
          <cell r="G424">
            <v>0</v>
          </cell>
          <cell r="H424">
            <v>0</v>
          </cell>
          <cell r="I424">
            <v>0</v>
          </cell>
          <cell r="J424">
            <v>0</v>
          </cell>
          <cell r="K424">
            <v>0</v>
          </cell>
          <cell r="L424">
            <v>25000</v>
          </cell>
          <cell r="M424">
            <v>0</v>
          </cell>
          <cell r="N424">
            <v>0</v>
          </cell>
          <cell r="O424">
            <v>0</v>
          </cell>
          <cell r="P424">
            <v>0</v>
          </cell>
          <cell r="Q424">
            <v>0</v>
          </cell>
        </row>
        <row r="425">
          <cell r="A425" t="str">
            <v>4.03.00082.0.1.1</v>
          </cell>
          <cell r="B425" t="str">
            <v>2.0.1.1</v>
          </cell>
          <cell r="C425" t="str">
            <v>PRESIDÊNCIA</v>
          </cell>
          <cell r="D425" t="str">
            <v>4.03.0008</v>
          </cell>
          <cell r="E425">
            <v>2436.6799999999998</v>
          </cell>
          <cell r="F425">
            <v>3679.21</v>
          </cell>
          <cell r="G425">
            <v>3679.21</v>
          </cell>
          <cell r="H425">
            <v>3679.21</v>
          </cell>
          <cell r="I425">
            <v>3679.21</v>
          </cell>
          <cell r="J425">
            <v>3679.21</v>
          </cell>
          <cell r="K425">
            <v>354.8</v>
          </cell>
          <cell r="L425">
            <v>354.8</v>
          </cell>
          <cell r="M425">
            <v>354.8</v>
          </cell>
          <cell r="N425">
            <v>354.8</v>
          </cell>
          <cell r="O425">
            <v>354.8</v>
          </cell>
          <cell r="P425">
            <v>354.8</v>
          </cell>
          <cell r="Q425">
            <v>0</v>
          </cell>
        </row>
        <row r="426">
          <cell r="A426" t="str">
            <v>4.03.00092.0.1.1</v>
          </cell>
          <cell r="B426" t="str">
            <v>2.0.1.1</v>
          </cell>
          <cell r="C426" t="str">
            <v>PRESIDÊNCIA</v>
          </cell>
          <cell r="D426" t="str">
            <v>4.03.0009</v>
          </cell>
          <cell r="E426">
            <v>1607.48</v>
          </cell>
          <cell r="F426">
            <v>792</v>
          </cell>
          <cell r="G426">
            <v>792</v>
          </cell>
          <cell r="H426">
            <v>792</v>
          </cell>
          <cell r="I426">
            <v>792</v>
          </cell>
          <cell r="J426">
            <v>792</v>
          </cell>
          <cell r="K426">
            <v>1320</v>
          </cell>
          <cell r="L426">
            <v>1320</v>
          </cell>
          <cell r="M426">
            <v>1320</v>
          </cell>
          <cell r="N426">
            <v>1320</v>
          </cell>
          <cell r="O426">
            <v>1320</v>
          </cell>
          <cell r="P426">
            <v>1320</v>
          </cell>
          <cell r="Q426">
            <v>0</v>
          </cell>
        </row>
        <row r="427">
          <cell r="A427" t="str">
            <v>4.03.00102.0.1.1</v>
          </cell>
          <cell r="B427" t="str">
            <v>2.0.1.1</v>
          </cell>
          <cell r="C427" t="str">
            <v>PRESIDÊNCIA</v>
          </cell>
          <cell r="D427" t="str">
            <v>4.03.0010</v>
          </cell>
          <cell r="E427">
            <v>76.52</v>
          </cell>
          <cell r="F427">
            <v>250.75333333333333</v>
          </cell>
          <cell r="G427">
            <v>250.75333333333333</v>
          </cell>
          <cell r="H427">
            <v>250.75333333333333</v>
          </cell>
          <cell r="I427">
            <v>250.75333333333333</v>
          </cell>
          <cell r="J427">
            <v>250.75333333333333</v>
          </cell>
          <cell r="K427">
            <v>380.81</v>
          </cell>
          <cell r="L427">
            <v>380.81</v>
          </cell>
          <cell r="M427">
            <v>380.81</v>
          </cell>
          <cell r="N427">
            <v>380.81</v>
          </cell>
          <cell r="O427">
            <v>380.81</v>
          </cell>
          <cell r="P427">
            <v>380.81</v>
          </cell>
          <cell r="Q427">
            <v>0</v>
          </cell>
        </row>
        <row r="428">
          <cell r="A428" t="str">
            <v>4.03.00112.0.1.1</v>
          </cell>
          <cell r="B428" t="str">
            <v>2.0.1.1</v>
          </cell>
          <cell r="C428" t="str">
            <v>PRESIDÊNCIA</v>
          </cell>
          <cell r="D428" t="str">
            <v>4.03.0011</v>
          </cell>
          <cell r="E428">
            <v>5470.38</v>
          </cell>
          <cell r="F428">
            <v>974.12764920000018</v>
          </cell>
          <cell r="G428">
            <v>974.12764920000006</v>
          </cell>
          <cell r="H428">
            <v>974.12764920000018</v>
          </cell>
          <cell r="I428">
            <v>974.12764920000018</v>
          </cell>
          <cell r="J428">
            <v>974.12764919999995</v>
          </cell>
          <cell r="K428">
            <v>391.14601156000003</v>
          </cell>
          <cell r="L428">
            <v>391.14601156000003</v>
          </cell>
          <cell r="M428">
            <v>391.14601156000003</v>
          </cell>
          <cell r="N428">
            <v>391.14601156000003</v>
          </cell>
          <cell r="O428">
            <v>391.14601156000003</v>
          </cell>
          <cell r="P428">
            <v>391.14601156000003</v>
          </cell>
          <cell r="Q428">
            <v>0</v>
          </cell>
        </row>
        <row r="429">
          <cell r="A429" t="str">
            <v>4.03.00122.0.1.1</v>
          </cell>
          <cell r="B429" t="str">
            <v>2.0.1.1</v>
          </cell>
          <cell r="C429" t="str">
            <v>PRESIDÊNCIA</v>
          </cell>
          <cell r="D429" t="str">
            <v>4.03.0012</v>
          </cell>
          <cell r="E429">
            <v>481.04</v>
          </cell>
          <cell r="F429">
            <v>233.73300000000003</v>
          </cell>
          <cell r="G429">
            <v>233.73300000000003</v>
          </cell>
          <cell r="H429">
            <v>233.73300000000003</v>
          </cell>
          <cell r="I429">
            <v>233.73300000000003</v>
          </cell>
          <cell r="J429">
            <v>233.73300000000003</v>
          </cell>
          <cell r="K429">
            <v>93.851900000000015</v>
          </cell>
          <cell r="L429">
            <v>93.851900000000015</v>
          </cell>
          <cell r="M429">
            <v>93.851900000000015</v>
          </cell>
          <cell r="N429">
            <v>93.851900000000015</v>
          </cell>
          <cell r="O429">
            <v>93.851900000000015</v>
          </cell>
          <cell r="P429">
            <v>93.851900000000015</v>
          </cell>
          <cell r="Q429">
            <v>0</v>
          </cell>
        </row>
        <row r="430">
          <cell r="A430" t="str">
            <v>4.03.00132.0.1.1</v>
          </cell>
          <cell r="B430" t="str">
            <v>2.0.1.1</v>
          </cell>
          <cell r="C430" t="str">
            <v>PRESIDÊNCIA</v>
          </cell>
          <cell r="D430" t="str">
            <v>4.03.0013</v>
          </cell>
          <cell r="E430">
            <v>4809.87</v>
          </cell>
          <cell r="F430">
            <v>0</v>
          </cell>
          <cell r="G430">
            <v>0</v>
          </cell>
          <cell r="H430">
            <v>0</v>
          </cell>
          <cell r="I430">
            <v>0</v>
          </cell>
          <cell r="J430">
            <v>0</v>
          </cell>
          <cell r="K430">
            <v>0</v>
          </cell>
          <cell r="L430">
            <v>0</v>
          </cell>
          <cell r="M430">
            <v>0</v>
          </cell>
          <cell r="N430">
            <v>0</v>
          </cell>
          <cell r="O430">
            <v>0</v>
          </cell>
          <cell r="P430">
            <v>0</v>
          </cell>
          <cell r="Q430">
            <v>0</v>
          </cell>
        </row>
        <row r="431">
          <cell r="A431" t="str">
            <v>4.03.00162.0.1.1</v>
          </cell>
          <cell r="B431" t="str">
            <v>2.0.1.1</v>
          </cell>
          <cell r="C431" t="str">
            <v>PRESIDÊNCIA</v>
          </cell>
          <cell r="D431" t="str">
            <v>4.03.0016</v>
          </cell>
          <cell r="E431">
            <v>0</v>
          </cell>
          <cell r="F431">
            <v>0</v>
          </cell>
          <cell r="G431">
            <v>0</v>
          </cell>
          <cell r="H431">
            <v>0</v>
          </cell>
          <cell r="I431">
            <v>0</v>
          </cell>
          <cell r="J431">
            <v>0</v>
          </cell>
          <cell r="K431">
            <v>0</v>
          </cell>
          <cell r="L431">
            <v>0</v>
          </cell>
          <cell r="M431">
            <v>0</v>
          </cell>
          <cell r="N431">
            <v>0</v>
          </cell>
          <cell r="O431">
            <v>0</v>
          </cell>
          <cell r="P431">
            <v>0</v>
          </cell>
          <cell r="Q431">
            <v>0</v>
          </cell>
        </row>
        <row r="432">
          <cell r="A432" t="str">
            <v>4.04.00012.0.1.1</v>
          </cell>
          <cell r="B432" t="str">
            <v>2.0.1.1</v>
          </cell>
          <cell r="C432" t="str">
            <v>PRESIDÊNCIA</v>
          </cell>
          <cell r="D432" t="str">
            <v>4.04.0001</v>
          </cell>
          <cell r="E432">
            <v>0</v>
          </cell>
          <cell r="F432">
            <v>0</v>
          </cell>
          <cell r="G432">
            <v>0</v>
          </cell>
          <cell r="H432">
            <v>0</v>
          </cell>
          <cell r="I432">
            <v>0</v>
          </cell>
          <cell r="J432">
            <v>0</v>
          </cell>
          <cell r="K432">
            <v>0</v>
          </cell>
          <cell r="L432">
            <v>0</v>
          </cell>
          <cell r="M432">
            <v>0</v>
          </cell>
          <cell r="N432">
            <v>0</v>
          </cell>
          <cell r="O432">
            <v>0</v>
          </cell>
          <cell r="P432">
            <v>0</v>
          </cell>
          <cell r="Q432">
            <v>0</v>
          </cell>
        </row>
        <row r="433">
          <cell r="A433" t="str">
            <v>4.04.00022.0.1.1</v>
          </cell>
          <cell r="B433" t="str">
            <v>2.0.1.1</v>
          </cell>
          <cell r="C433" t="str">
            <v>PRESIDÊNCIA</v>
          </cell>
          <cell r="D433" t="str">
            <v>4.04.0002</v>
          </cell>
          <cell r="E433">
            <v>4333.51</v>
          </cell>
          <cell r="F433">
            <v>0</v>
          </cell>
          <cell r="G433">
            <v>0</v>
          </cell>
          <cell r="H433">
            <v>0</v>
          </cell>
          <cell r="I433">
            <v>0</v>
          </cell>
          <cell r="J433">
            <v>0</v>
          </cell>
          <cell r="K433">
            <v>0</v>
          </cell>
          <cell r="L433">
            <v>0</v>
          </cell>
          <cell r="M433">
            <v>0</v>
          </cell>
          <cell r="N433">
            <v>0</v>
          </cell>
          <cell r="O433">
            <v>0</v>
          </cell>
          <cell r="P433">
            <v>0</v>
          </cell>
          <cell r="Q433">
            <v>0</v>
          </cell>
        </row>
        <row r="434">
          <cell r="A434" t="str">
            <v>4.04.00032.0.1.1</v>
          </cell>
          <cell r="B434" t="str">
            <v>2.0.1.1</v>
          </cell>
          <cell r="C434" t="str">
            <v>PRESIDÊNCIA</v>
          </cell>
          <cell r="D434" t="str">
            <v>4.04.0003</v>
          </cell>
          <cell r="E434">
            <v>0</v>
          </cell>
          <cell r="F434">
            <v>0</v>
          </cell>
          <cell r="G434">
            <v>0</v>
          </cell>
          <cell r="H434">
            <v>0</v>
          </cell>
          <cell r="I434">
            <v>0</v>
          </cell>
          <cell r="J434">
            <v>0</v>
          </cell>
          <cell r="K434">
            <v>2500</v>
          </cell>
          <cell r="L434">
            <v>2500</v>
          </cell>
          <cell r="M434">
            <v>2500</v>
          </cell>
          <cell r="N434">
            <v>2500</v>
          </cell>
          <cell r="O434">
            <v>2500</v>
          </cell>
          <cell r="P434">
            <v>2500</v>
          </cell>
          <cell r="Q434">
            <v>0</v>
          </cell>
        </row>
        <row r="435">
          <cell r="A435" t="str">
            <v>4.04.00042.0.1.1</v>
          </cell>
          <cell r="B435" t="str">
            <v>2.0.1.1</v>
          </cell>
          <cell r="C435" t="str">
            <v>PRESIDÊNCIA</v>
          </cell>
          <cell r="D435" t="str">
            <v>4.04.0004</v>
          </cell>
          <cell r="E435">
            <v>80869.820000000007</v>
          </cell>
          <cell r="F435">
            <v>0</v>
          </cell>
          <cell r="G435">
            <v>0</v>
          </cell>
          <cell r="H435">
            <v>0</v>
          </cell>
          <cell r="I435">
            <v>0</v>
          </cell>
          <cell r="J435">
            <v>0</v>
          </cell>
          <cell r="K435">
            <v>135000</v>
          </cell>
          <cell r="L435">
            <v>60000</v>
          </cell>
          <cell r="M435">
            <v>60000</v>
          </cell>
          <cell r="N435">
            <v>60000</v>
          </cell>
          <cell r="O435">
            <v>60000</v>
          </cell>
          <cell r="P435">
            <v>60000</v>
          </cell>
          <cell r="Q435">
            <v>0</v>
          </cell>
        </row>
        <row r="436">
          <cell r="A436" t="str">
            <v>4.04.00052.0.1.1</v>
          </cell>
          <cell r="B436" t="str">
            <v>2.0.1.1</v>
          </cell>
          <cell r="C436" t="str">
            <v>PRESIDÊNCIA</v>
          </cell>
          <cell r="D436" t="str">
            <v>4.04.0005</v>
          </cell>
          <cell r="E436">
            <v>0</v>
          </cell>
          <cell r="F436">
            <v>0</v>
          </cell>
          <cell r="G436">
            <v>0</v>
          </cell>
          <cell r="H436">
            <v>0</v>
          </cell>
          <cell r="I436">
            <v>0</v>
          </cell>
          <cell r="J436">
            <v>0</v>
          </cell>
          <cell r="Q436">
            <v>0</v>
          </cell>
        </row>
        <row r="437">
          <cell r="A437" t="str">
            <v>4.04.00062.0.1.1</v>
          </cell>
          <cell r="B437" t="str">
            <v>2.0.1.1</v>
          </cell>
          <cell r="C437" t="str">
            <v>PRESIDÊNCIA</v>
          </cell>
          <cell r="D437" t="str">
            <v>4.04.0006</v>
          </cell>
          <cell r="E437">
            <v>852.54</v>
          </cell>
          <cell r="F437">
            <v>150</v>
          </cell>
          <cell r="G437">
            <v>150</v>
          </cell>
          <cell r="H437">
            <v>150</v>
          </cell>
          <cell r="I437">
            <v>150</v>
          </cell>
          <cell r="J437">
            <v>150</v>
          </cell>
          <cell r="K437">
            <v>500</v>
          </cell>
          <cell r="L437">
            <v>500</v>
          </cell>
          <cell r="M437">
            <v>500</v>
          </cell>
          <cell r="N437">
            <v>500</v>
          </cell>
          <cell r="O437">
            <v>500</v>
          </cell>
          <cell r="P437">
            <v>500</v>
          </cell>
          <cell r="Q437">
            <v>0</v>
          </cell>
        </row>
        <row r="438">
          <cell r="A438" t="str">
            <v>4.04.00072.0.1.1</v>
          </cell>
          <cell r="B438" t="str">
            <v>2.0.1.1</v>
          </cell>
          <cell r="C438" t="str">
            <v>PRESIDÊNCIA</v>
          </cell>
          <cell r="D438" t="str">
            <v>4.04.0007</v>
          </cell>
          <cell r="E438">
            <v>0</v>
          </cell>
          <cell r="F438">
            <v>0</v>
          </cell>
          <cell r="G438">
            <v>0</v>
          </cell>
          <cell r="H438">
            <v>0</v>
          </cell>
          <cell r="I438">
            <v>0</v>
          </cell>
          <cell r="J438">
            <v>0</v>
          </cell>
          <cell r="K438">
            <v>0</v>
          </cell>
          <cell r="L438">
            <v>0</v>
          </cell>
          <cell r="M438">
            <v>0</v>
          </cell>
          <cell r="N438">
            <v>0</v>
          </cell>
          <cell r="O438">
            <v>0</v>
          </cell>
          <cell r="P438">
            <v>0</v>
          </cell>
          <cell r="Q438">
            <v>0</v>
          </cell>
        </row>
        <row r="439">
          <cell r="A439" t="str">
            <v>4.04.00082.0.1.1</v>
          </cell>
          <cell r="B439" t="str">
            <v>2.0.1.1</v>
          </cell>
          <cell r="C439" t="str">
            <v>PRESIDÊNCIA</v>
          </cell>
          <cell r="D439" t="str">
            <v>4.04.0008</v>
          </cell>
          <cell r="E439">
            <v>3205.4</v>
          </cell>
          <cell r="F439">
            <v>4476.28</v>
          </cell>
          <cell r="G439">
            <v>2187.9</v>
          </cell>
          <cell r="H439">
            <v>2187.9</v>
          </cell>
          <cell r="I439">
            <v>2187.9</v>
          </cell>
          <cell r="J439">
            <v>2319.1740000000004</v>
          </cell>
          <cell r="K439">
            <v>3200</v>
          </cell>
          <cell r="L439">
            <v>3200</v>
          </cell>
          <cell r="M439">
            <v>3200</v>
          </cell>
          <cell r="N439">
            <v>3200</v>
          </cell>
          <cell r="O439">
            <v>3200</v>
          </cell>
          <cell r="P439">
            <v>3200</v>
          </cell>
          <cell r="Q439">
            <v>0</v>
          </cell>
        </row>
        <row r="440">
          <cell r="A440" t="str">
            <v>4.04.00092.0.1.1</v>
          </cell>
          <cell r="B440" t="str">
            <v>2.0.1.1</v>
          </cell>
          <cell r="C440" t="str">
            <v>PRESIDÊNCIA</v>
          </cell>
          <cell r="D440" t="str">
            <v>4.04.0009</v>
          </cell>
          <cell r="E440">
            <v>1.89</v>
          </cell>
          <cell r="F440">
            <v>0</v>
          </cell>
          <cell r="G440">
            <v>0</v>
          </cell>
          <cell r="H440">
            <v>0</v>
          </cell>
          <cell r="I440">
            <v>0</v>
          </cell>
          <cell r="J440">
            <v>0</v>
          </cell>
          <cell r="Q440">
            <v>0</v>
          </cell>
        </row>
        <row r="441">
          <cell r="A441" t="str">
            <v>4.04.00102.0.1.1</v>
          </cell>
          <cell r="B441" t="str">
            <v>2.0.1.1</v>
          </cell>
          <cell r="C441" t="str">
            <v>PRESIDÊNCIA</v>
          </cell>
          <cell r="D441" t="str">
            <v>4.04.0010</v>
          </cell>
          <cell r="E441">
            <v>55860.2</v>
          </cell>
          <cell r="F441">
            <v>0</v>
          </cell>
          <cell r="G441">
            <v>0</v>
          </cell>
          <cell r="H441">
            <v>0</v>
          </cell>
          <cell r="I441">
            <v>0</v>
          </cell>
          <cell r="J441">
            <v>0</v>
          </cell>
          <cell r="K441">
            <v>90000</v>
          </cell>
          <cell r="L441">
            <v>90000</v>
          </cell>
          <cell r="M441">
            <v>90000</v>
          </cell>
          <cell r="N441">
            <v>90000</v>
          </cell>
          <cell r="O441">
            <v>90000</v>
          </cell>
          <cell r="P441">
            <v>90000</v>
          </cell>
          <cell r="Q441">
            <v>0</v>
          </cell>
        </row>
        <row r="442">
          <cell r="A442" t="str">
            <v>4.13.00042.0.1.1</v>
          </cell>
          <cell r="B442" t="str">
            <v>2.0.1.1</v>
          </cell>
          <cell r="C442" t="str">
            <v>PRESIDÊNCIA</v>
          </cell>
          <cell r="D442" t="str">
            <v>4.13.0004</v>
          </cell>
          <cell r="E442">
            <v>0</v>
          </cell>
          <cell r="F442">
            <v>0</v>
          </cell>
          <cell r="G442">
            <v>0</v>
          </cell>
          <cell r="H442">
            <v>0</v>
          </cell>
          <cell r="I442">
            <v>0</v>
          </cell>
          <cell r="J442">
            <v>0</v>
          </cell>
          <cell r="K442">
            <v>0</v>
          </cell>
          <cell r="L442">
            <v>0</v>
          </cell>
          <cell r="M442">
            <v>0</v>
          </cell>
          <cell r="N442">
            <v>0</v>
          </cell>
          <cell r="O442">
            <v>0</v>
          </cell>
          <cell r="P442">
            <v>0</v>
          </cell>
          <cell r="Q442">
            <v>0</v>
          </cell>
        </row>
        <row r="443">
          <cell r="A443" t="str">
            <v>4.13.00062.0.1.1</v>
          </cell>
          <cell r="B443" t="str">
            <v>2.0.1.1</v>
          </cell>
          <cell r="C443" t="str">
            <v>PRESIDÊNCIA</v>
          </cell>
          <cell r="D443" t="str">
            <v>4.13.0006</v>
          </cell>
          <cell r="E443">
            <v>0</v>
          </cell>
          <cell r="F443">
            <v>0</v>
          </cell>
          <cell r="G443">
            <v>0</v>
          </cell>
          <cell r="H443">
            <v>0</v>
          </cell>
          <cell r="I443">
            <v>0</v>
          </cell>
          <cell r="J443">
            <v>0</v>
          </cell>
          <cell r="K443">
            <v>0</v>
          </cell>
          <cell r="L443">
            <v>0</v>
          </cell>
          <cell r="M443">
            <v>0</v>
          </cell>
          <cell r="N443">
            <v>0</v>
          </cell>
          <cell r="O443">
            <v>0</v>
          </cell>
          <cell r="P443">
            <v>0</v>
          </cell>
          <cell r="Q443">
            <v>0</v>
          </cell>
        </row>
        <row r="444">
          <cell r="A444" t="str">
            <v>4.01.00012.0.2.1</v>
          </cell>
          <cell r="B444" t="str">
            <v>2.0.2.1</v>
          </cell>
          <cell r="C444" t="str">
            <v>MARKETING</v>
          </cell>
          <cell r="D444" t="str">
            <v>4.01.0001</v>
          </cell>
          <cell r="E444">
            <v>0</v>
          </cell>
          <cell r="F444">
            <v>0</v>
          </cell>
          <cell r="G444">
            <v>0</v>
          </cell>
          <cell r="H444">
            <v>0</v>
          </cell>
          <cell r="I444">
            <v>0</v>
          </cell>
          <cell r="J444">
            <v>0</v>
          </cell>
          <cell r="K444">
            <v>0</v>
          </cell>
          <cell r="L444">
            <v>0</v>
          </cell>
          <cell r="M444">
            <v>0</v>
          </cell>
          <cell r="N444">
            <v>0</v>
          </cell>
          <cell r="O444">
            <v>0</v>
          </cell>
          <cell r="P444">
            <v>0</v>
          </cell>
        </row>
        <row r="445">
          <cell r="A445" t="str">
            <v>4.01.00022.0.2.1</v>
          </cell>
          <cell r="B445" t="str">
            <v>2.0.2.1</v>
          </cell>
          <cell r="C445" t="str">
            <v>MARKETING</v>
          </cell>
          <cell r="D445" t="str">
            <v>4.01.0002</v>
          </cell>
          <cell r="E445">
            <v>1904.77</v>
          </cell>
          <cell r="F445">
            <v>277885.7359318182</v>
          </cell>
          <cell r="G445">
            <v>277885.7359318182</v>
          </cell>
          <cell r="H445">
            <v>277885.7359318182</v>
          </cell>
          <cell r="I445">
            <v>277885.7359318182</v>
          </cell>
          <cell r="J445">
            <v>277885.7359318182</v>
          </cell>
          <cell r="K445">
            <v>226119</v>
          </cell>
          <cell r="L445">
            <v>226119</v>
          </cell>
          <cell r="M445">
            <v>226119</v>
          </cell>
          <cell r="N445">
            <v>226119</v>
          </cell>
          <cell r="O445">
            <v>226119</v>
          </cell>
          <cell r="P445">
            <v>226119</v>
          </cell>
        </row>
        <row r="446">
          <cell r="A446" t="str">
            <v>4.01.00032.0.2.1</v>
          </cell>
          <cell r="B446" t="str">
            <v>2.0.2.1</v>
          </cell>
          <cell r="C446" t="str">
            <v>MARKETING</v>
          </cell>
          <cell r="D446" t="str">
            <v>4.01.0003</v>
          </cell>
          <cell r="E446">
            <v>0</v>
          </cell>
          <cell r="F446">
            <v>0</v>
          </cell>
          <cell r="G446">
            <v>0</v>
          </cell>
          <cell r="H446">
            <v>0</v>
          </cell>
          <cell r="I446">
            <v>0</v>
          </cell>
          <cell r="J446">
            <v>0</v>
          </cell>
          <cell r="K446">
            <v>0</v>
          </cell>
          <cell r="L446">
            <v>0</v>
          </cell>
          <cell r="M446">
            <v>0</v>
          </cell>
          <cell r="N446">
            <v>0</v>
          </cell>
          <cell r="O446">
            <v>0</v>
          </cell>
          <cell r="P446">
            <v>0</v>
          </cell>
        </row>
        <row r="447">
          <cell r="A447" t="str">
            <v>4.01.00042.0.2.1</v>
          </cell>
          <cell r="B447" t="str">
            <v>2.0.2.1</v>
          </cell>
          <cell r="C447" t="str">
            <v>MARKETING</v>
          </cell>
          <cell r="D447" t="str">
            <v>4.01.0004</v>
          </cell>
          <cell r="E447">
            <v>0</v>
          </cell>
          <cell r="F447">
            <v>0</v>
          </cell>
          <cell r="G447">
            <v>0</v>
          </cell>
          <cell r="H447">
            <v>0</v>
          </cell>
          <cell r="I447">
            <v>0</v>
          </cell>
          <cell r="J447">
            <v>0</v>
          </cell>
          <cell r="K447">
            <v>0</v>
          </cell>
          <cell r="L447">
            <v>0</v>
          </cell>
          <cell r="M447">
            <v>0</v>
          </cell>
          <cell r="N447">
            <v>0</v>
          </cell>
          <cell r="O447">
            <v>0</v>
          </cell>
          <cell r="P447">
            <v>0</v>
          </cell>
        </row>
        <row r="448">
          <cell r="A448" t="str">
            <v>4.01.00052.0.2.1</v>
          </cell>
          <cell r="B448" t="str">
            <v>2.0.2.1</v>
          </cell>
          <cell r="C448" t="str">
            <v>MARKETING</v>
          </cell>
          <cell r="D448" t="str">
            <v>4.01.0005</v>
          </cell>
          <cell r="E448">
            <v>33.49</v>
          </cell>
          <cell r="F448">
            <v>0</v>
          </cell>
          <cell r="G448">
            <v>0</v>
          </cell>
          <cell r="H448">
            <v>0</v>
          </cell>
          <cell r="I448">
            <v>0</v>
          </cell>
          <cell r="J448">
            <v>0</v>
          </cell>
          <cell r="K448">
            <v>0</v>
          </cell>
          <cell r="L448">
            <v>0</v>
          </cell>
          <cell r="M448">
            <v>0</v>
          </cell>
          <cell r="N448">
            <v>0</v>
          </cell>
          <cell r="O448">
            <v>0</v>
          </cell>
          <cell r="P448">
            <v>0</v>
          </cell>
        </row>
        <row r="449">
          <cell r="A449" t="str">
            <v>4.01.00062.0.2.1</v>
          </cell>
          <cell r="B449" t="str">
            <v>2.0.2.1</v>
          </cell>
          <cell r="C449" t="str">
            <v>MARKETING</v>
          </cell>
          <cell r="D449" t="str">
            <v>4.01.0006</v>
          </cell>
          <cell r="E449">
            <v>48468.25</v>
          </cell>
          <cell r="F449">
            <v>0</v>
          </cell>
          <cell r="G449">
            <v>0</v>
          </cell>
          <cell r="H449">
            <v>0</v>
          </cell>
          <cell r="I449">
            <v>0</v>
          </cell>
          <cell r="J449">
            <v>0</v>
          </cell>
          <cell r="K449">
            <v>0</v>
          </cell>
          <cell r="L449">
            <v>0</v>
          </cell>
          <cell r="M449">
            <v>0</v>
          </cell>
          <cell r="N449">
            <v>0</v>
          </cell>
          <cell r="O449">
            <v>0</v>
          </cell>
          <cell r="P449">
            <v>0</v>
          </cell>
        </row>
        <row r="450">
          <cell r="A450" t="str">
            <v>4.01.00072.0.2.1</v>
          </cell>
          <cell r="B450" t="str">
            <v>2.0.2.1</v>
          </cell>
          <cell r="C450" t="str">
            <v>MARKETING</v>
          </cell>
          <cell r="D450" t="str">
            <v>4.01.0007</v>
          </cell>
          <cell r="E450">
            <v>0</v>
          </cell>
          <cell r="F450">
            <v>0</v>
          </cell>
          <cell r="G450">
            <v>0</v>
          </cell>
          <cell r="H450">
            <v>0</v>
          </cell>
          <cell r="I450">
            <v>0</v>
          </cell>
          <cell r="J450">
            <v>0</v>
          </cell>
          <cell r="K450">
            <v>0</v>
          </cell>
          <cell r="L450">
            <v>0</v>
          </cell>
          <cell r="M450">
            <v>0</v>
          </cell>
          <cell r="N450">
            <v>0</v>
          </cell>
          <cell r="O450">
            <v>0</v>
          </cell>
          <cell r="P450">
            <v>0</v>
          </cell>
        </row>
        <row r="451">
          <cell r="A451" t="str">
            <v>4.02.00012.0.2.1</v>
          </cell>
          <cell r="B451" t="str">
            <v>2.0.2.1</v>
          </cell>
          <cell r="C451" t="str">
            <v>MARKETING</v>
          </cell>
          <cell r="D451" t="str">
            <v>4.02.0001</v>
          </cell>
          <cell r="E451">
            <v>0</v>
          </cell>
          <cell r="F451">
            <v>0</v>
          </cell>
          <cell r="G451">
            <v>0</v>
          </cell>
          <cell r="H451">
            <v>0</v>
          </cell>
          <cell r="I451">
            <v>0</v>
          </cell>
          <cell r="J451">
            <v>0</v>
          </cell>
          <cell r="K451">
            <v>0</v>
          </cell>
          <cell r="L451">
            <v>0</v>
          </cell>
          <cell r="M451">
            <v>0</v>
          </cell>
          <cell r="N451">
            <v>0</v>
          </cell>
          <cell r="O451">
            <v>0</v>
          </cell>
          <cell r="P451">
            <v>0</v>
          </cell>
        </row>
        <row r="452">
          <cell r="A452" t="str">
            <v>4.02.00032.0.2.1</v>
          </cell>
          <cell r="B452" t="str">
            <v>2.0.2.1</v>
          </cell>
          <cell r="C452" t="str">
            <v>MARKETING</v>
          </cell>
          <cell r="D452" t="str">
            <v>4.02.0003</v>
          </cell>
          <cell r="E452">
            <v>720.04</v>
          </cell>
          <cell r="F452">
            <v>600</v>
          </cell>
          <cell r="G452">
            <v>600</v>
          </cell>
          <cell r="H452">
            <v>600</v>
          </cell>
          <cell r="I452">
            <v>600</v>
          </cell>
          <cell r="J452">
            <v>600</v>
          </cell>
          <cell r="K452">
            <v>710</v>
          </cell>
          <cell r="L452">
            <v>710</v>
          </cell>
          <cell r="M452">
            <v>710</v>
          </cell>
          <cell r="N452">
            <v>710</v>
          </cell>
          <cell r="O452">
            <v>710</v>
          </cell>
          <cell r="P452">
            <v>710</v>
          </cell>
        </row>
        <row r="453">
          <cell r="A453" t="str">
            <v>4.02.00052.0.2.1</v>
          </cell>
          <cell r="B453" t="str">
            <v>2.0.2.1</v>
          </cell>
          <cell r="C453" t="str">
            <v>MARKETING</v>
          </cell>
          <cell r="D453" t="str">
            <v>4.02.0005</v>
          </cell>
          <cell r="E453">
            <v>2096.79</v>
          </cell>
          <cell r="F453">
            <v>1362.35</v>
          </cell>
          <cell r="G453">
            <v>1362.35</v>
          </cell>
          <cell r="H453">
            <v>1362.35</v>
          </cell>
          <cell r="I453">
            <v>1362.35</v>
          </cell>
          <cell r="J453">
            <v>1362.35</v>
          </cell>
          <cell r="K453">
            <v>1500</v>
          </cell>
          <cell r="L453">
            <v>1500</v>
          </cell>
          <cell r="M453">
            <v>1500</v>
          </cell>
          <cell r="N453">
            <v>1500</v>
          </cell>
          <cell r="O453">
            <v>1500</v>
          </cell>
          <cell r="P453">
            <v>1500</v>
          </cell>
        </row>
        <row r="454">
          <cell r="A454" t="str">
            <v>4.02.00072.0.2.1</v>
          </cell>
          <cell r="B454" t="str">
            <v>2.0.2.1</v>
          </cell>
          <cell r="C454" t="str">
            <v>MARKETING</v>
          </cell>
          <cell r="D454" t="str">
            <v>4.02.0007</v>
          </cell>
          <cell r="E454">
            <v>2372</v>
          </cell>
          <cell r="F454">
            <v>600</v>
          </cell>
          <cell r="G454">
            <v>600</v>
          </cell>
          <cell r="H454">
            <v>600</v>
          </cell>
          <cell r="I454">
            <v>600</v>
          </cell>
          <cell r="J454">
            <v>600</v>
          </cell>
          <cell r="K454">
            <v>4000</v>
          </cell>
          <cell r="L454">
            <v>4000</v>
          </cell>
          <cell r="M454">
            <v>4000</v>
          </cell>
          <cell r="N454">
            <v>4000</v>
          </cell>
          <cell r="O454">
            <v>4000</v>
          </cell>
          <cell r="P454">
            <v>4000</v>
          </cell>
        </row>
        <row r="455">
          <cell r="A455" t="str">
            <v>4.02.00082.0.2.1</v>
          </cell>
          <cell r="B455" t="str">
            <v>2.0.2.1</v>
          </cell>
          <cell r="C455" t="str">
            <v>MARKETING</v>
          </cell>
          <cell r="D455" t="str">
            <v>4.02.0008</v>
          </cell>
          <cell r="E455">
            <v>943.1</v>
          </cell>
          <cell r="F455">
            <v>2000</v>
          </cell>
          <cell r="G455">
            <v>2000</v>
          </cell>
          <cell r="H455">
            <v>2000</v>
          </cell>
          <cell r="I455">
            <v>2000</v>
          </cell>
          <cell r="J455">
            <v>2000</v>
          </cell>
          <cell r="K455">
            <v>900</v>
          </cell>
          <cell r="L455">
            <v>900</v>
          </cell>
          <cell r="M455">
            <v>900</v>
          </cell>
          <cell r="N455">
            <v>900</v>
          </cell>
          <cell r="O455">
            <v>900</v>
          </cell>
          <cell r="P455">
            <v>900</v>
          </cell>
        </row>
        <row r="456">
          <cell r="A456" t="str">
            <v>4.02.00092.0.2.1</v>
          </cell>
          <cell r="B456" t="str">
            <v>2.0.2.1</v>
          </cell>
          <cell r="C456" t="str">
            <v>MARKETING</v>
          </cell>
          <cell r="D456" t="str">
            <v>4.02.0009</v>
          </cell>
          <cell r="E456">
            <v>0</v>
          </cell>
          <cell r="F456">
            <v>560</v>
          </cell>
          <cell r="G456">
            <v>560</v>
          </cell>
          <cell r="H456">
            <v>560</v>
          </cell>
          <cell r="I456">
            <v>560</v>
          </cell>
          <cell r="J456">
            <v>560</v>
          </cell>
          <cell r="K456">
            <v>350</v>
          </cell>
          <cell r="L456">
            <v>350</v>
          </cell>
          <cell r="M456">
            <v>350</v>
          </cell>
          <cell r="N456">
            <v>350</v>
          </cell>
          <cell r="O456">
            <v>350</v>
          </cell>
          <cell r="P456">
            <v>350</v>
          </cell>
        </row>
        <row r="457">
          <cell r="A457" t="str">
            <v>4.02.00102.0.2.1</v>
          </cell>
          <cell r="B457" t="str">
            <v>2.0.2.1</v>
          </cell>
          <cell r="C457" t="str">
            <v>MARKETING</v>
          </cell>
          <cell r="D457" t="str">
            <v>4.02.0010</v>
          </cell>
          <cell r="E457">
            <v>2872.5</v>
          </cell>
          <cell r="F457">
            <v>900</v>
          </cell>
          <cell r="G457">
            <v>900</v>
          </cell>
          <cell r="H457">
            <v>900</v>
          </cell>
          <cell r="I457">
            <v>900</v>
          </cell>
          <cell r="J457">
            <v>900</v>
          </cell>
          <cell r="K457">
            <v>2000</v>
          </cell>
          <cell r="L457">
            <v>2000</v>
          </cell>
          <cell r="M457">
            <v>2000</v>
          </cell>
          <cell r="N457">
            <v>2000</v>
          </cell>
          <cell r="O457">
            <v>2000</v>
          </cell>
          <cell r="P457">
            <v>2000</v>
          </cell>
        </row>
        <row r="458">
          <cell r="A458" t="str">
            <v>4.02.00112.0.2.1</v>
          </cell>
          <cell r="B458" t="str">
            <v>2.0.2.1</v>
          </cell>
          <cell r="C458" t="str">
            <v>MARKETING</v>
          </cell>
          <cell r="D458" t="str">
            <v>4.02.0011</v>
          </cell>
          <cell r="E458">
            <v>864.02</v>
          </cell>
          <cell r="F458">
            <v>100</v>
          </cell>
          <cell r="G458">
            <v>100</v>
          </cell>
          <cell r="H458">
            <v>100</v>
          </cell>
          <cell r="I458">
            <v>100</v>
          </cell>
          <cell r="J458">
            <v>100</v>
          </cell>
          <cell r="K458">
            <v>1000</v>
          </cell>
          <cell r="L458">
            <v>1000</v>
          </cell>
          <cell r="M458">
            <v>1000</v>
          </cell>
          <cell r="N458">
            <v>1000</v>
          </cell>
          <cell r="O458">
            <v>1000</v>
          </cell>
          <cell r="P458">
            <v>1000</v>
          </cell>
        </row>
        <row r="459">
          <cell r="A459" t="str">
            <v>4.02.00122.0.2.1</v>
          </cell>
          <cell r="B459" t="str">
            <v>2.0.2.1</v>
          </cell>
          <cell r="C459" t="str">
            <v>MARKETING</v>
          </cell>
          <cell r="D459" t="str">
            <v>4.02.0012</v>
          </cell>
          <cell r="E459">
            <v>0</v>
          </cell>
          <cell r="F459">
            <v>0</v>
          </cell>
          <cell r="G459">
            <v>0</v>
          </cell>
          <cell r="H459">
            <v>0</v>
          </cell>
          <cell r="I459">
            <v>0</v>
          </cell>
          <cell r="J459">
            <v>0</v>
          </cell>
          <cell r="K459">
            <v>3200</v>
          </cell>
          <cell r="L459">
            <v>3200</v>
          </cell>
          <cell r="M459">
            <v>3200</v>
          </cell>
          <cell r="N459">
            <v>3200</v>
          </cell>
          <cell r="O459">
            <v>3200</v>
          </cell>
          <cell r="P459">
            <v>3200</v>
          </cell>
        </row>
        <row r="460">
          <cell r="A460" t="str">
            <v>4.02.00132.0.2.1</v>
          </cell>
          <cell r="B460" t="str">
            <v>2.0.2.1</v>
          </cell>
          <cell r="C460" t="str">
            <v>MARKETING</v>
          </cell>
          <cell r="D460" t="str">
            <v>4.02.0013</v>
          </cell>
          <cell r="E460">
            <v>110.98</v>
          </cell>
          <cell r="F460">
            <v>100</v>
          </cell>
          <cell r="G460">
            <v>100</v>
          </cell>
          <cell r="H460">
            <v>100</v>
          </cell>
          <cell r="I460">
            <v>100</v>
          </cell>
          <cell r="J460">
            <v>100</v>
          </cell>
          <cell r="K460">
            <v>100</v>
          </cell>
          <cell r="L460">
            <v>100</v>
          </cell>
          <cell r="M460">
            <v>100</v>
          </cell>
          <cell r="N460">
            <v>100</v>
          </cell>
          <cell r="O460">
            <v>100</v>
          </cell>
          <cell r="P460">
            <v>100</v>
          </cell>
        </row>
        <row r="461">
          <cell r="A461" t="str">
            <v>4.02.00142.0.2.1</v>
          </cell>
          <cell r="B461" t="str">
            <v>2.0.2.1</v>
          </cell>
          <cell r="C461" t="str">
            <v>MARKETING</v>
          </cell>
          <cell r="D461" t="str">
            <v>4.02.0014</v>
          </cell>
          <cell r="E461">
            <v>0</v>
          </cell>
          <cell r="F461">
            <v>0</v>
          </cell>
          <cell r="G461">
            <v>0</v>
          </cell>
          <cell r="H461">
            <v>0</v>
          </cell>
          <cell r="I461">
            <v>0</v>
          </cell>
          <cell r="J461">
            <v>0</v>
          </cell>
          <cell r="K461">
            <v>0</v>
          </cell>
          <cell r="L461">
            <v>0</v>
          </cell>
          <cell r="M461">
            <v>0</v>
          </cell>
          <cell r="N461">
            <v>0</v>
          </cell>
          <cell r="O461">
            <v>0</v>
          </cell>
          <cell r="P461">
            <v>0</v>
          </cell>
        </row>
        <row r="462">
          <cell r="A462" t="str">
            <v>4.02.00152.0.2.1</v>
          </cell>
          <cell r="B462" t="str">
            <v>2.0.2.1</v>
          </cell>
          <cell r="C462" t="str">
            <v>MARKETING</v>
          </cell>
          <cell r="D462" t="str">
            <v>4.02.0015</v>
          </cell>
          <cell r="E462">
            <v>0</v>
          </cell>
          <cell r="F462">
            <v>0</v>
          </cell>
          <cell r="G462">
            <v>0</v>
          </cell>
          <cell r="H462">
            <v>0</v>
          </cell>
          <cell r="I462">
            <v>0</v>
          </cell>
          <cell r="J462">
            <v>0</v>
          </cell>
          <cell r="K462">
            <v>0</v>
          </cell>
          <cell r="L462">
            <v>0</v>
          </cell>
          <cell r="M462">
            <v>0</v>
          </cell>
          <cell r="N462">
            <v>0</v>
          </cell>
          <cell r="O462">
            <v>0</v>
          </cell>
          <cell r="P462">
            <v>0</v>
          </cell>
        </row>
        <row r="463">
          <cell r="A463" t="str">
            <v>4.02.00162.0.2.1</v>
          </cell>
          <cell r="B463" t="str">
            <v>2.0.2.1</v>
          </cell>
          <cell r="C463" t="str">
            <v>MARKETING</v>
          </cell>
          <cell r="D463" t="str">
            <v>4.02.0016</v>
          </cell>
          <cell r="E463">
            <v>7028.41</v>
          </cell>
          <cell r="F463">
            <v>6365.74</v>
          </cell>
          <cell r="G463">
            <v>6365.74</v>
          </cell>
          <cell r="H463">
            <v>6365.74</v>
          </cell>
          <cell r="I463">
            <v>6365.74</v>
          </cell>
          <cell r="J463">
            <v>6365.74</v>
          </cell>
          <cell r="K463">
            <v>7800</v>
          </cell>
          <cell r="L463">
            <v>7800</v>
          </cell>
          <cell r="M463">
            <v>7800</v>
          </cell>
          <cell r="N463">
            <v>7800</v>
          </cell>
          <cell r="O463">
            <v>7800</v>
          </cell>
          <cell r="P463">
            <v>7800</v>
          </cell>
        </row>
        <row r="464">
          <cell r="A464" t="str">
            <v>4.02.00172.0.2.1</v>
          </cell>
          <cell r="B464" t="str">
            <v>2.0.2.1</v>
          </cell>
          <cell r="C464" t="str">
            <v>MARKETING</v>
          </cell>
          <cell r="D464" t="str">
            <v>4.02.0017</v>
          </cell>
          <cell r="E464">
            <v>0</v>
          </cell>
          <cell r="F464">
            <v>0</v>
          </cell>
          <cell r="G464">
            <v>0</v>
          </cell>
          <cell r="H464">
            <v>0</v>
          </cell>
          <cell r="I464">
            <v>0</v>
          </cell>
          <cell r="J464">
            <v>0</v>
          </cell>
          <cell r="K464">
            <v>0</v>
          </cell>
          <cell r="L464">
            <v>0</v>
          </cell>
          <cell r="M464">
            <v>0</v>
          </cell>
          <cell r="N464">
            <v>0</v>
          </cell>
          <cell r="O464">
            <v>0</v>
          </cell>
          <cell r="P464">
            <v>0</v>
          </cell>
        </row>
        <row r="465">
          <cell r="A465" t="str">
            <v>4.02.00182.0.2.1</v>
          </cell>
          <cell r="B465" t="str">
            <v>2.0.2.1</v>
          </cell>
          <cell r="C465" t="str">
            <v>MARKETING</v>
          </cell>
          <cell r="D465" t="str">
            <v>4.02.0018</v>
          </cell>
          <cell r="E465">
            <v>0</v>
          </cell>
          <cell r="F465">
            <v>0</v>
          </cell>
          <cell r="G465">
            <v>0</v>
          </cell>
          <cell r="H465">
            <v>0</v>
          </cell>
          <cell r="I465">
            <v>0</v>
          </cell>
          <cell r="J465">
            <v>0</v>
          </cell>
          <cell r="K465">
            <v>0</v>
          </cell>
          <cell r="L465">
            <v>0</v>
          </cell>
          <cell r="M465">
            <v>0</v>
          </cell>
          <cell r="N465">
            <v>0</v>
          </cell>
          <cell r="O465">
            <v>0</v>
          </cell>
          <cell r="P465">
            <v>0</v>
          </cell>
        </row>
        <row r="466">
          <cell r="A466" t="str">
            <v>4.02.00192.0.2.1</v>
          </cell>
          <cell r="B466" t="str">
            <v>2.0.2.1</v>
          </cell>
          <cell r="C466" t="str">
            <v>MARKETING</v>
          </cell>
          <cell r="D466" t="str">
            <v>4.02.0019</v>
          </cell>
          <cell r="E466">
            <v>0</v>
          </cell>
          <cell r="F466">
            <v>0</v>
          </cell>
          <cell r="G466">
            <v>0</v>
          </cell>
          <cell r="H466">
            <v>0</v>
          </cell>
          <cell r="I466">
            <v>0</v>
          </cell>
          <cell r="J466">
            <v>0</v>
          </cell>
          <cell r="K466">
            <v>0</v>
          </cell>
          <cell r="L466">
            <v>0</v>
          </cell>
          <cell r="M466">
            <v>0</v>
          </cell>
          <cell r="N466">
            <v>0</v>
          </cell>
          <cell r="O466">
            <v>0</v>
          </cell>
          <cell r="P466">
            <v>0</v>
          </cell>
        </row>
        <row r="467">
          <cell r="A467" t="str">
            <v>4.02.00202.0.2.1</v>
          </cell>
          <cell r="B467" t="str">
            <v>2.0.2.1</v>
          </cell>
          <cell r="C467" t="str">
            <v>MARKETING</v>
          </cell>
          <cell r="D467" t="str">
            <v>4.02.0020</v>
          </cell>
          <cell r="E467">
            <v>30.25</v>
          </cell>
          <cell r="F467">
            <v>0</v>
          </cell>
          <cell r="G467">
            <v>0</v>
          </cell>
          <cell r="H467">
            <v>0</v>
          </cell>
          <cell r="I467">
            <v>0</v>
          </cell>
          <cell r="J467">
            <v>0</v>
          </cell>
          <cell r="K467">
            <v>500</v>
          </cell>
          <cell r="L467">
            <v>500</v>
          </cell>
          <cell r="M467">
            <v>500</v>
          </cell>
          <cell r="N467">
            <v>500</v>
          </cell>
          <cell r="O467">
            <v>500</v>
          </cell>
          <cell r="P467">
            <v>500</v>
          </cell>
        </row>
        <row r="468">
          <cell r="A468" t="str">
            <v>4.02.00212.0.2.1</v>
          </cell>
          <cell r="B468" t="str">
            <v>2.0.2.1</v>
          </cell>
          <cell r="C468" t="str">
            <v>MARKETING</v>
          </cell>
          <cell r="D468" t="str">
            <v>4.02.0021</v>
          </cell>
          <cell r="E468">
            <v>0</v>
          </cell>
          <cell r="F468">
            <v>0</v>
          </cell>
          <cell r="G468">
            <v>0</v>
          </cell>
          <cell r="H468">
            <v>0</v>
          </cell>
          <cell r="I468">
            <v>0</v>
          </cell>
          <cell r="J468">
            <v>0</v>
          </cell>
          <cell r="K468">
            <v>0</v>
          </cell>
          <cell r="L468">
            <v>0</v>
          </cell>
          <cell r="M468">
            <v>0</v>
          </cell>
          <cell r="N468">
            <v>0</v>
          </cell>
          <cell r="O468">
            <v>0</v>
          </cell>
          <cell r="P468">
            <v>0</v>
          </cell>
        </row>
        <row r="469">
          <cell r="A469" t="str">
            <v>4.02.00222.0.2.1</v>
          </cell>
          <cell r="B469" t="str">
            <v>2.0.2.1</v>
          </cell>
          <cell r="C469" t="str">
            <v>MARKETING</v>
          </cell>
          <cell r="D469" t="str">
            <v>4.02.0022</v>
          </cell>
          <cell r="E469">
            <v>278.3</v>
          </cell>
          <cell r="F469">
            <v>500</v>
          </cell>
          <cell r="G469">
            <v>500</v>
          </cell>
          <cell r="H469">
            <v>500</v>
          </cell>
          <cell r="I469">
            <v>500</v>
          </cell>
          <cell r="J469">
            <v>500</v>
          </cell>
          <cell r="K469">
            <v>250</v>
          </cell>
          <cell r="L469">
            <v>250</v>
          </cell>
          <cell r="M469">
            <v>250</v>
          </cell>
          <cell r="N469">
            <v>250</v>
          </cell>
          <cell r="O469">
            <v>250</v>
          </cell>
          <cell r="P469">
            <v>250</v>
          </cell>
        </row>
        <row r="470">
          <cell r="A470" t="str">
            <v>4.02.00232.0.2.1</v>
          </cell>
          <cell r="B470" t="str">
            <v>2.0.2.1</v>
          </cell>
          <cell r="C470" t="str">
            <v>MARKETING</v>
          </cell>
          <cell r="D470" t="str">
            <v>4.02.0023</v>
          </cell>
          <cell r="E470">
            <v>73.930000000000007</v>
          </cell>
          <cell r="F470">
            <v>0</v>
          </cell>
          <cell r="G470">
            <v>0</v>
          </cell>
          <cell r="H470">
            <v>0</v>
          </cell>
          <cell r="I470">
            <v>0</v>
          </cell>
          <cell r="J470">
            <v>0</v>
          </cell>
          <cell r="K470">
            <v>0</v>
          </cell>
          <cell r="L470">
            <v>0</v>
          </cell>
          <cell r="M470">
            <v>0</v>
          </cell>
          <cell r="N470">
            <v>0</v>
          </cell>
          <cell r="O470">
            <v>0</v>
          </cell>
          <cell r="P470">
            <v>0</v>
          </cell>
        </row>
        <row r="471">
          <cell r="A471" t="str">
            <v>4.02.00262.0.2.1</v>
          </cell>
          <cell r="B471" t="str">
            <v>2.0.2.1</v>
          </cell>
          <cell r="C471" t="str">
            <v>MARKETING</v>
          </cell>
          <cell r="D471" t="str">
            <v>4.02.0026</v>
          </cell>
          <cell r="E471">
            <v>20.69</v>
          </cell>
          <cell r="F471">
            <v>0</v>
          </cell>
          <cell r="G471">
            <v>0</v>
          </cell>
          <cell r="H471">
            <v>0</v>
          </cell>
          <cell r="I471">
            <v>0</v>
          </cell>
          <cell r="J471">
            <v>0</v>
          </cell>
          <cell r="K471">
            <v>0</v>
          </cell>
          <cell r="L471">
            <v>0</v>
          </cell>
          <cell r="M471">
            <v>0</v>
          </cell>
          <cell r="N471">
            <v>0</v>
          </cell>
          <cell r="O471">
            <v>0</v>
          </cell>
          <cell r="P471">
            <v>0</v>
          </cell>
        </row>
        <row r="472">
          <cell r="A472" t="str">
            <v>4.02.00272.0.2.1</v>
          </cell>
          <cell r="B472" t="str">
            <v>2.0.2.1</v>
          </cell>
          <cell r="C472" t="str">
            <v>MARKETING</v>
          </cell>
          <cell r="D472" t="str">
            <v>4.02.0027</v>
          </cell>
          <cell r="E472">
            <v>0</v>
          </cell>
          <cell r="F472">
            <v>0</v>
          </cell>
          <cell r="G472">
            <v>0</v>
          </cell>
          <cell r="H472">
            <v>0</v>
          </cell>
          <cell r="I472">
            <v>0</v>
          </cell>
          <cell r="J472">
            <v>0</v>
          </cell>
          <cell r="K472">
            <v>0</v>
          </cell>
          <cell r="L472">
            <v>0</v>
          </cell>
          <cell r="M472">
            <v>0</v>
          </cell>
          <cell r="N472">
            <v>0</v>
          </cell>
          <cell r="O472">
            <v>0</v>
          </cell>
          <cell r="P472">
            <v>0</v>
          </cell>
        </row>
        <row r="473">
          <cell r="A473" t="str">
            <v>4.02.00282.0.2.1</v>
          </cell>
          <cell r="B473" t="str">
            <v>2.0.2.1</v>
          </cell>
          <cell r="C473" t="str">
            <v>MARKETING</v>
          </cell>
          <cell r="D473" t="str">
            <v>4.02.0028</v>
          </cell>
          <cell r="E473">
            <v>189.3</v>
          </cell>
          <cell r="F473">
            <v>237.07749999999999</v>
          </cell>
          <cell r="G473">
            <v>237.07749999999999</v>
          </cell>
          <cell r="H473">
            <v>237.07749999999999</v>
          </cell>
          <cell r="I473">
            <v>237.07749999999999</v>
          </cell>
          <cell r="J473">
            <v>237.07749999999999</v>
          </cell>
          <cell r="K473">
            <v>0</v>
          </cell>
          <cell r="L473">
            <v>0</v>
          </cell>
          <cell r="M473">
            <v>0</v>
          </cell>
          <cell r="N473">
            <v>0</v>
          </cell>
          <cell r="O473">
            <v>0</v>
          </cell>
          <cell r="P473">
            <v>0</v>
          </cell>
        </row>
        <row r="474">
          <cell r="A474" t="str">
            <v>4.02.00292.0.2.1</v>
          </cell>
          <cell r="B474" t="str">
            <v>2.0.2.1</v>
          </cell>
          <cell r="C474" t="str">
            <v>MARKETING</v>
          </cell>
          <cell r="D474" t="str">
            <v>4.02.0029</v>
          </cell>
          <cell r="E474">
            <v>1486.94</v>
          </cell>
          <cell r="F474">
            <v>0</v>
          </cell>
          <cell r="G474">
            <v>0</v>
          </cell>
          <cell r="H474">
            <v>0</v>
          </cell>
          <cell r="I474">
            <v>0</v>
          </cell>
          <cell r="J474">
            <v>0</v>
          </cell>
          <cell r="K474">
            <v>0</v>
          </cell>
          <cell r="L474">
            <v>0</v>
          </cell>
          <cell r="M474">
            <v>0</v>
          </cell>
          <cell r="N474">
            <v>0</v>
          </cell>
          <cell r="O474">
            <v>0</v>
          </cell>
          <cell r="P474">
            <v>0</v>
          </cell>
        </row>
        <row r="475">
          <cell r="A475" t="str">
            <v>4.03.00022.0.2.1</v>
          </cell>
          <cell r="B475" t="str">
            <v>2.0.2.1</v>
          </cell>
          <cell r="C475" t="str">
            <v>MARKETING</v>
          </cell>
          <cell r="D475" t="str">
            <v>4.03.0002</v>
          </cell>
          <cell r="E475">
            <v>3354.72</v>
          </cell>
          <cell r="F475">
            <v>14822.86</v>
          </cell>
          <cell r="G475">
            <v>14822.86</v>
          </cell>
          <cell r="H475">
            <v>14822.86</v>
          </cell>
          <cell r="I475">
            <v>14822.86</v>
          </cell>
          <cell r="J475">
            <v>14822.86</v>
          </cell>
          <cell r="K475">
            <v>42091.1</v>
          </cell>
          <cell r="L475">
            <v>42091.1</v>
          </cell>
          <cell r="M475">
            <v>42091.1</v>
          </cell>
          <cell r="N475">
            <v>42091.1</v>
          </cell>
          <cell r="O475">
            <v>42091.1</v>
          </cell>
          <cell r="P475">
            <v>42091.1</v>
          </cell>
        </row>
        <row r="476">
          <cell r="A476" t="str">
            <v>4.03.00042.0.2.1</v>
          </cell>
          <cell r="B476" t="str">
            <v>2.0.2.1</v>
          </cell>
          <cell r="C476" t="str">
            <v>MARKETING</v>
          </cell>
          <cell r="D476" t="str">
            <v>4.03.0004</v>
          </cell>
          <cell r="E476">
            <v>39173.06</v>
          </cell>
          <cell r="F476">
            <v>26580.71</v>
          </cell>
          <cell r="G476">
            <v>26580.71</v>
          </cell>
          <cell r="H476">
            <v>26580.71</v>
          </cell>
          <cell r="I476">
            <v>26580.71</v>
          </cell>
          <cell r="J476">
            <v>26580.71</v>
          </cell>
          <cell r="K476">
            <v>32500</v>
          </cell>
          <cell r="L476">
            <v>32500</v>
          </cell>
          <cell r="M476">
            <v>32500</v>
          </cell>
          <cell r="N476">
            <v>32500</v>
          </cell>
          <cell r="O476">
            <v>32500</v>
          </cell>
          <cell r="P476">
            <v>32500</v>
          </cell>
        </row>
        <row r="477">
          <cell r="A477" t="str">
            <v>4.03.00072.0.2.1</v>
          </cell>
          <cell r="B477" t="str">
            <v>2.0.2.1</v>
          </cell>
          <cell r="C477" t="str">
            <v>MARKETING</v>
          </cell>
          <cell r="D477" t="str">
            <v>4.03.0007</v>
          </cell>
          <cell r="E477">
            <v>0</v>
          </cell>
          <cell r="F477">
            <v>0</v>
          </cell>
          <cell r="G477">
            <v>0</v>
          </cell>
          <cell r="H477">
            <v>0</v>
          </cell>
          <cell r="I477">
            <v>0</v>
          </cell>
          <cell r="J477">
            <v>0</v>
          </cell>
          <cell r="K477">
            <v>0</v>
          </cell>
          <cell r="L477">
            <v>0</v>
          </cell>
          <cell r="M477">
            <v>0</v>
          </cell>
          <cell r="N477">
            <v>0</v>
          </cell>
          <cell r="O477">
            <v>0</v>
          </cell>
          <cell r="P477">
            <v>0</v>
          </cell>
        </row>
        <row r="478">
          <cell r="A478" t="str">
            <v>4.03.00082.0.2.1</v>
          </cell>
          <cell r="B478" t="str">
            <v>2.0.2.1</v>
          </cell>
          <cell r="C478" t="str">
            <v>MARKETING</v>
          </cell>
          <cell r="D478" t="str">
            <v>4.03.0008</v>
          </cell>
          <cell r="E478">
            <v>392.91</v>
          </cell>
          <cell r="F478">
            <v>354.8</v>
          </cell>
          <cell r="G478">
            <v>354.8</v>
          </cell>
          <cell r="H478">
            <v>354.8</v>
          </cell>
          <cell r="I478">
            <v>354.8</v>
          </cell>
          <cell r="J478">
            <v>354.8</v>
          </cell>
          <cell r="K478">
            <v>354.8</v>
          </cell>
          <cell r="L478">
            <v>354.8</v>
          </cell>
          <cell r="M478">
            <v>354.8</v>
          </cell>
          <cell r="N478">
            <v>354.8</v>
          </cell>
          <cell r="O478">
            <v>354.8</v>
          </cell>
          <cell r="P478">
            <v>354.8</v>
          </cell>
        </row>
        <row r="479">
          <cell r="A479" t="str">
            <v>4.03.00092.0.2.1</v>
          </cell>
          <cell r="B479" t="str">
            <v>2.0.2.1</v>
          </cell>
          <cell r="C479" t="str">
            <v>MARKETING</v>
          </cell>
          <cell r="D479" t="str">
            <v>4.03.0009</v>
          </cell>
          <cell r="E479">
            <v>1875.38</v>
          </cell>
          <cell r="F479">
            <v>2112</v>
          </cell>
          <cell r="G479">
            <v>2112</v>
          </cell>
          <cell r="H479">
            <v>2112</v>
          </cell>
          <cell r="I479">
            <v>2112</v>
          </cell>
          <cell r="J479">
            <v>2112</v>
          </cell>
          <cell r="K479">
            <v>3432</v>
          </cell>
          <cell r="L479">
            <v>3432</v>
          </cell>
          <cell r="M479">
            <v>3432</v>
          </cell>
          <cell r="N479">
            <v>3432</v>
          </cell>
          <cell r="O479">
            <v>3432</v>
          </cell>
          <cell r="P479">
            <v>3432</v>
          </cell>
        </row>
        <row r="480">
          <cell r="A480" t="str">
            <v>4.03.00102.0.2.1</v>
          </cell>
          <cell r="B480" t="str">
            <v>2.0.2.1</v>
          </cell>
          <cell r="C480" t="str">
            <v>MARKETING</v>
          </cell>
          <cell r="D480" t="str">
            <v>4.03.0010</v>
          </cell>
          <cell r="E480">
            <v>626.26</v>
          </cell>
          <cell r="F480">
            <v>190.405</v>
          </cell>
          <cell r="G480">
            <v>190.405</v>
          </cell>
          <cell r="H480">
            <v>190.405</v>
          </cell>
          <cell r="I480">
            <v>190.405</v>
          </cell>
          <cell r="J480">
            <v>190.405</v>
          </cell>
          <cell r="K480">
            <v>380.81</v>
          </cell>
          <cell r="L480">
            <v>380.81</v>
          </cell>
          <cell r="M480">
            <v>380.81</v>
          </cell>
          <cell r="N480">
            <v>380.81</v>
          </cell>
          <cell r="O480">
            <v>380.81</v>
          </cell>
          <cell r="P480">
            <v>380.81</v>
          </cell>
        </row>
        <row r="481">
          <cell r="A481" t="str">
            <v>4.03.00112.0.2.1</v>
          </cell>
          <cell r="B481" t="str">
            <v>2.0.2.1</v>
          </cell>
          <cell r="C481" t="str">
            <v>MARKETING</v>
          </cell>
          <cell r="D481" t="str">
            <v>4.03.0011</v>
          </cell>
          <cell r="E481">
            <v>1513.99</v>
          </cell>
          <cell r="F481">
            <v>4328.9838799999998</v>
          </cell>
          <cell r="G481">
            <v>4328.9838799999998</v>
          </cell>
          <cell r="H481">
            <v>4328.9838799999998</v>
          </cell>
          <cell r="I481">
            <v>4328.9838799999998</v>
          </cell>
          <cell r="J481">
            <v>4328.9838800000007</v>
          </cell>
          <cell r="K481">
            <v>12292.613799999999</v>
          </cell>
          <cell r="L481">
            <v>12292.613799999999</v>
          </cell>
          <cell r="M481">
            <v>12292.613800000001</v>
          </cell>
          <cell r="N481">
            <v>12292.613799999999</v>
          </cell>
          <cell r="O481">
            <v>12292.613800000001</v>
          </cell>
          <cell r="P481">
            <v>12292.613799999999</v>
          </cell>
        </row>
        <row r="482">
          <cell r="A482" t="str">
            <v>4.03.00122.0.2.1</v>
          </cell>
          <cell r="B482" t="str">
            <v>2.0.2.1</v>
          </cell>
          <cell r="C482" t="str">
            <v>MARKETING</v>
          </cell>
          <cell r="D482" t="str">
            <v>4.03.0012</v>
          </cell>
          <cell r="E482">
            <v>438.55</v>
          </cell>
          <cell r="F482">
            <v>1038.7</v>
          </cell>
          <cell r="G482">
            <v>1038.7</v>
          </cell>
          <cell r="H482">
            <v>1038.7</v>
          </cell>
          <cell r="I482">
            <v>1038.7</v>
          </cell>
          <cell r="J482">
            <v>1038.7</v>
          </cell>
          <cell r="K482">
            <v>2949.5</v>
          </cell>
          <cell r="L482">
            <v>2949.5</v>
          </cell>
          <cell r="M482">
            <v>2949.5</v>
          </cell>
          <cell r="N482">
            <v>2949.5</v>
          </cell>
          <cell r="O482">
            <v>2949.5</v>
          </cell>
          <cell r="P482">
            <v>2949.5</v>
          </cell>
        </row>
        <row r="483">
          <cell r="A483" t="str">
            <v>4.03.00132.0.2.1</v>
          </cell>
          <cell r="B483" t="str">
            <v>2.0.2.1</v>
          </cell>
          <cell r="C483" t="str">
            <v>MARKETING</v>
          </cell>
          <cell r="D483" t="str">
            <v>4.03.0013</v>
          </cell>
          <cell r="E483">
            <v>21.2</v>
          </cell>
          <cell r="F483">
            <v>0</v>
          </cell>
          <cell r="G483">
            <v>0</v>
          </cell>
          <cell r="H483">
            <v>0</v>
          </cell>
          <cell r="I483">
            <v>0</v>
          </cell>
          <cell r="J483">
            <v>0</v>
          </cell>
        </row>
        <row r="484">
          <cell r="A484" t="str">
            <v>4.03.00162.0.2.1</v>
          </cell>
          <cell r="B484" t="str">
            <v>2.0.2.1</v>
          </cell>
          <cell r="C484" t="str">
            <v>MARKETING</v>
          </cell>
          <cell r="D484" t="str">
            <v>4.03.0016</v>
          </cell>
          <cell r="E484">
            <v>0</v>
          </cell>
          <cell r="F484">
            <v>0</v>
          </cell>
          <cell r="G484">
            <v>0</v>
          </cell>
          <cell r="H484">
            <v>0</v>
          </cell>
          <cell r="I484">
            <v>0</v>
          </cell>
          <cell r="J484">
            <v>0</v>
          </cell>
          <cell r="K484">
            <v>0</v>
          </cell>
          <cell r="L484">
            <v>0</v>
          </cell>
          <cell r="M484">
            <v>0</v>
          </cell>
          <cell r="N484">
            <v>0</v>
          </cell>
          <cell r="O484">
            <v>0</v>
          </cell>
          <cell r="P484">
            <v>0</v>
          </cell>
        </row>
        <row r="485">
          <cell r="A485" t="str">
            <v>4.04.00012.0.2.1</v>
          </cell>
          <cell r="B485" t="str">
            <v>2.0.2.1</v>
          </cell>
          <cell r="C485" t="str">
            <v>MARKETING</v>
          </cell>
          <cell r="D485" t="str">
            <v>4.04.0001</v>
          </cell>
          <cell r="E485">
            <v>0</v>
          </cell>
          <cell r="F485">
            <v>0</v>
          </cell>
          <cell r="G485">
            <v>0</v>
          </cell>
          <cell r="H485">
            <v>0</v>
          </cell>
          <cell r="I485">
            <v>0</v>
          </cell>
          <cell r="J485">
            <v>0</v>
          </cell>
          <cell r="K485">
            <v>0</v>
          </cell>
          <cell r="P485">
            <v>0</v>
          </cell>
        </row>
        <row r="486">
          <cell r="A486" t="str">
            <v>4.04.00022.0.2.1</v>
          </cell>
          <cell r="B486" t="str">
            <v>2.0.2.1</v>
          </cell>
          <cell r="C486" t="str">
            <v>MARKETING</v>
          </cell>
          <cell r="D486" t="str">
            <v>4.04.0002</v>
          </cell>
          <cell r="E486">
            <v>0</v>
          </cell>
          <cell r="F486">
            <v>0</v>
          </cell>
          <cell r="G486">
            <v>0</v>
          </cell>
          <cell r="H486">
            <v>0</v>
          </cell>
          <cell r="I486">
            <v>0</v>
          </cell>
          <cell r="J486">
            <v>0</v>
          </cell>
          <cell r="K486">
            <v>0</v>
          </cell>
          <cell r="P486">
            <v>0</v>
          </cell>
        </row>
        <row r="487">
          <cell r="A487" t="str">
            <v>4.04.00032.0.2.1</v>
          </cell>
          <cell r="B487" t="str">
            <v>2.0.2.1</v>
          </cell>
          <cell r="C487" t="str">
            <v>MARKETING</v>
          </cell>
          <cell r="D487" t="str">
            <v>4.04.0003</v>
          </cell>
          <cell r="E487">
            <v>7324.35</v>
          </cell>
          <cell r="F487">
            <v>0</v>
          </cell>
          <cell r="G487">
            <v>0</v>
          </cell>
          <cell r="H487">
            <v>0</v>
          </cell>
          <cell r="I487">
            <v>0</v>
          </cell>
          <cell r="J487">
            <v>0</v>
          </cell>
          <cell r="K487">
            <v>3800</v>
          </cell>
          <cell r="L487">
            <v>3800</v>
          </cell>
          <cell r="M487">
            <v>3800</v>
          </cell>
          <cell r="N487">
            <v>3800</v>
          </cell>
          <cell r="O487">
            <v>3800</v>
          </cell>
          <cell r="P487">
            <v>3800</v>
          </cell>
        </row>
        <row r="488">
          <cell r="A488" t="str">
            <v>4.04.00042.0.2.1</v>
          </cell>
          <cell r="B488" t="str">
            <v>2.0.2.1</v>
          </cell>
          <cell r="C488" t="str">
            <v>MARKETING</v>
          </cell>
          <cell r="D488" t="str">
            <v>4.04.0004</v>
          </cell>
          <cell r="E488">
            <v>0</v>
          </cell>
          <cell r="F488">
            <v>0</v>
          </cell>
          <cell r="G488">
            <v>0</v>
          </cell>
          <cell r="H488">
            <v>0</v>
          </cell>
          <cell r="I488">
            <v>0</v>
          </cell>
          <cell r="J488">
            <v>0</v>
          </cell>
          <cell r="K488">
            <v>0</v>
          </cell>
          <cell r="L488">
            <v>0</v>
          </cell>
          <cell r="M488">
            <v>0</v>
          </cell>
          <cell r="N488">
            <v>0</v>
          </cell>
          <cell r="O488">
            <v>0</v>
          </cell>
          <cell r="P488">
            <v>0</v>
          </cell>
        </row>
        <row r="489">
          <cell r="A489" t="str">
            <v>4.04.00052.0.2.1</v>
          </cell>
          <cell r="B489" t="str">
            <v>2.0.2.1</v>
          </cell>
          <cell r="C489" t="str">
            <v>MARKETING</v>
          </cell>
          <cell r="D489" t="str">
            <v>4.04.0005</v>
          </cell>
          <cell r="E489">
            <v>0</v>
          </cell>
          <cell r="F489">
            <v>0</v>
          </cell>
          <cell r="G489">
            <v>0</v>
          </cell>
          <cell r="H489">
            <v>0</v>
          </cell>
          <cell r="I489">
            <v>0</v>
          </cell>
          <cell r="J489">
            <v>0</v>
          </cell>
          <cell r="K489">
            <v>0</v>
          </cell>
          <cell r="L489">
            <v>0</v>
          </cell>
          <cell r="M489">
            <v>0</v>
          </cell>
          <cell r="N489">
            <v>0</v>
          </cell>
          <cell r="O489">
            <v>0</v>
          </cell>
          <cell r="P489">
            <v>0</v>
          </cell>
        </row>
        <row r="490">
          <cell r="A490" t="str">
            <v>4.04.00062.0.2.1</v>
          </cell>
          <cell r="B490" t="str">
            <v>2.0.2.1</v>
          </cell>
          <cell r="C490" t="str">
            <v>MARKETING</v>
          </cell>
          <cell r="D490" t="str">
            <v>4.04.0006</v>
          </cell>
          <cell r="E490">
            <v>669.87</v>
          </cell>
          <cell r="F490">
            <v>0</v>
          </cell>
          <cell r="G490">
            <v>0</v>
          </cell>
          <cell r="H490">
            <v>0</v>
          </cell>
          <cell r="I490">
            <v>0</v>
          </cell>
          <cell r="J490">
            <v>0</v>
          </cell>
          <cell r="K490">
            <v>400</v>
          </cell>
          <cell r="L490">
            <v>400</v>
          </cell>
          <cell r="M490">
            <v>400</v>
          </cell>
          <cell r="N490">
            <v>400</v>
          </cell>
          <cell r="O490">
            <v>400</v>
          </cell>
          <cell r="P490">
            <v>400</v>
          </cell>
        </row>
        <row r="491">
          <cell r="A491" t="str">
            <v>4.04.00072.0.2.1</v>
          </cell>
          <cell r="B491" t="str">
            <v>2.0.2.1</v>
          </cell>
          <cell r="C491" t="str">
            <v>MARKETING</v>
          </cell>
          <cell r="D491" t="str">
            <v>4.04.0007</v>
          </cell>
          <cell r="E491">
            <v>0</v>
          </cell>
          <cell r="F491">
            <v>0</v>
          </cell>
          <cell r="G491">
            <v>0</v>
          </cell>
          <cell r="H491">
            <v>0</v>
          </cell>
          <cell r="I491">
            <v>0</v>
          </cell>
          <cell r="J491">
            <v>0</v>
          </cell>
          <cell r="K491">
            <v>0</v>
          </cell>
          <cell r="L491">
            <v>0</v>
          </cell>
          <cell r="M491">
            <v>0</v>
          </cell>
          <cell r="N491">
            <v>0</v>
          </cell>
          <cell r="O491">
            <v>0</v>
          </cell>
          <cell r="P491">
            <v>0</v>
          </cell>
        </row>
        <row r="492">
          <cell r="A492" t="str">
            <v>4.04.00082.0.2.1</v>
          </cell>
          <cell r="B492" t="str">
            <v>2.0.2.1</v>
          </cell>
          <cell r="C492" t="str">
            <v>MARKETING</v>
          </cell>
          <cell r="D492" t="str">
            <v>4.04.0008</v>
          </cell>
          <cell r="E492">
            <v>908.32</v>
          </cell>
          <cell r="F492">
            <v>0</v>
          </cell>
          <cell r="G492">
            <v>0</v>
          </cell>
          <cell r="H492">
            <v>0</v>
          </cell>
          <cell r="I492">
            <v>0</v>
          </cell>
          <cell r="J492">
            <v>0</v>
          </cell>
          <cell r="K492">
            <v>700</v>
          </cell>
          <cell r="L492">
            <v>700</v>
          </cell>
          <cell r="M492">
            <v>700</v>
          </cell>
          <cell r="N492">
            <v>700</v>
          </cell>
          <cell r="O492">
            <v>700</v>
          </cell>
          <cell r="P492">
            <v>700</v>
          </cell>
        </row>
        <row r="493">
          <cell r="A493" t="str">
            <v>4.04.00092.0.2.1</v>
          </cell>
          <cell r="B493" t="str">
            <v>2.0.2.1</v>
          </cell>
          <cell r="C493" t="str">
            <v>MARKETING</v>
          </cell>
          <cell r="D493" t="str">
            <v>4.04.0009</v>
          </cell>
          <cell r="E493">
            <v>1.26</v>
          </cell>
          <cell r="F493">
            <v>0</v>
          </cell>
          <cell r="G493">
            <v>0</v>
          </cell>
          <cell r="H493">
            <v>0</v>
          </cell>
          <cell r="I493">
            <v>0</v>
          </cell>
          <cell r="J493">
            <v>0</v>
          </cell>
          <cell r="K493">
            <v>0</v>
          </cell>
          <cell r="L493">
            <v>0</v>
          </cell>
          <cell r="M493">
            <v>0</v>
          </cell>
          <cell r="N493">
            <v>0</v>
          </cell>
          <cell r="O493">
            <v>0</v>
          </cell>
          <cell r="P493">
            <v>0</v>
          </cell>
        </row>
        <row r="494">
          <cell r="A494" t="str">
            <v>4.04.00102.0.2.1</v>
          </cell>
          <cell r="B494" t="str">
            <v>2.0.2.1</v>
          </cell>
          <cell r="C494" t="str">
            <v>MARKETING</v>
          </cell>
          <cell r="D494" t="str">
            <v>4.04.0010</v>
          </cell>
          <cell r="E494">
            <v>2019.33</v>
          </cell>
          <cell r="F494">
            <v>0</v>
          </cell>
          <cell r="G494">
            <v>0</v>
          </cell>
          <cell r="H494">
            <v>0</v>
          </cell>
          <cell r="I494">
            <v>0</v>
          </cell>
          <cell r="J494">
            <v>0</v>
          </cell>
          <cell r="K494">
            <v>2000</v>
          </cell>
          <cell r="L494">
            <v>2000</v>
          </cell>
          <cell r="M494">
            <v>2000</v>
          </cell>
          <cell r="N494">
            <v>2000</v>
          </cell>
          <cell r="O494">
            <v>2000</v>
          </cell>
          <cell r="P494">
            <v>2000</v>
          </cell>
        </row>
        <row r="495">
          <cell r="A495" t="str">
            <v>4.13.00042.0.2.1</v>
          </cell>
          <cell r="B495" t="str">
            <v>2.0.2.1</v>
          </cell>
          <cell r="C495" t="str">
            <v>MARKETING</v>
          </cell>
          <cell r="D495" t="str">
            <v>4.13.0004</v>
          </cell>
          <cell r="E495">
            <v>0</v>
          </cell>
          <cell r="F495">
            <v>0</v>
          </cell>
          <cell r="G495">
            <v>0</v>
          </cell>
          <cell r="H495">
            <v>0</v>
          </cell>
          <cell r="I495">
            <v>0</v>
          </cell>
          <cell r="J495">
            <v>0</v>
          </cell>
          <cell r="K495">
            <v>0</v>
          </cell>
          <cell r="L495">
            <v>0</v>
          </cell>
          <cell r="M495">
            <v>0</v>
          </cell>
          <cell r="N495">
            <v>0</v>
          </cell>
          <cell r="O495">
            <v>0</v>
          </cell>
          <cell r="P495">
            <v>0</v>
          </cell>
        </row>
        <row r="496">
          <cell r="A496" t="str">
            <v>4.13.00062.0.2.1</v>
          </cell>
          <cell r="B496" t="str">
            <v>2.0.2.1</v>
          </cell>
          <cell r="C496" t="str">
            <v>MARKETING</v>
          </cell>
          <cell r="D496" t="str">
            <v>4.13.0006</v>
          </cell>
          <cell r="E496">
            <v>0</v>
          </cell>
          <cell r="F496">
            <v>0</v>
          </cell>
          <cell r="G496">
            <v>0</v>
          </cell>
          <cell r="H496">
            <v>0</v>
          </cell>
          <cell r="I496">
            <v>0</v>
          </cell>
          <cell r="J496">
            <v>0</v>
          </cell>
          <cell r="K496">
            <v>0</v>
          </cell>
          <cell r="L496">
            <v>0</v>
          </cell>
          <cell r="M496">
            <v>0</v>
          </cell>
          <cell r="N496">
            <v>0</v>
          </cell>
          <cell r="O496">
            <v>0</v>
          </cell>
          <cell r="P496">
            <v>0</v>
          </cell>
        </row>
        <row r="497">
          <cell r="A497" t="str">
            <v>4.01.00012.0.3</v>
          </cell>
          <cell r="B497" t="str">
            <v>2.0.3</v>
          </cell>
          <cell r="C497" t="str">
            <v>JURÍDICO</v>
          </cell>
          <cell r="D497" t="str">
            <v>4.01.0001</v>
          </cell>
          <cell r="E497">
            <v>0</v>
          </cell>
          <cell r="F497">
            <v>0</v>
          </cell>
          <cell r="G497">
            <v>0</v>
          </cell>
          <cell r="H497">
            <v>0</v>
          </cell>
          <cell r="I497">
            <v>0</v>
          </cell>
          <cell r="J497">
            <v>0</v>
          </cell>
          <cell r="K497">
            <v>0</v>
          </cell>
          <cell r="L497">
            <v>0</v>
          </cell>
          <cell r="M497">
            <v>0</v>
          </cell>
          <cell r="N497">
            <v>0</v>
          </cell>
          <cell r="O497">
            <v>0</v>
          </cell>
          <cell r="P497">
            <v>0</v>
          </cell>
        </row>
        <row r="498">
          <cell r="A498" t="str">
            <v>4.01.00022.0.3</v>
          </cell>
          <cell r="B498" t="str">
            <v>2.0.3</v>
          </cell>
          <cell r="C498" t="str">
            <v>JURÍDICO</v>
          </cell>
          <cell r="D498" t="str">
            <v>4.01.0002</v>
          </cell>
          <cell r="E498">
            <v>0</v>
          </cell>
          <cell r="F498">
            <v>0</v>
          </cell>
          <cell r="G498">
            <v>0</v>
          </cell>
          <cell r="H498">
            <v>0</v>
          </cell>
          <cell r="I498">
            <v>0</v>
          </cell>
          <cell r="J498">
            <v>0</v>
          </cell>
          <cell r="K498">
            <v>0</v>
          </cell>
          <cell r="L498">
            <v>0</v>
          </cell>
          <cell r="M498">
            <v>0</v>
          </cell>
          <cell r="N498">
            <v>0</v>
          </cell>
          <cell r="O498">
            <v>0</v>
          </cell>
          <cell r="P498">
            <v>0</v>
          </cell>
        </row>
        <row r="499">
          <cell r="A499" t="str">
            <v>4.01.00032.0.3</v>
          </cell>
          <cell r="B499" t="str">
            <v>2.0.3</v>
          </cell>
          <cell r="C499" t="str">
            <v>JURÍDICO</v>
          </cell>
          <cell r="D499" t="str">
            <v>4.01.0003</v>
          </cell>
          <cell r="E499">
            <v>0</v>
          </cell>
          <cell r="F499">
            <v>0</v>
          </cell>
          <cell r="G499">
            <v>0</v>
          </cell>
          <cell r="H499">
            <v>0</v>
          </cell>
          <cell r="I499">
            <v>0</v>
          </cell>
          <cell r="J499">
            <v>0</v>
          </cell>
          <cell r="K499">
            <v>0</v>
          </cell>
          <cell r="L499">
            <v>0</v>
          </cell>
          <cell r="M499">
            <v>0</v>
          </cell>
          <cell r="N499">
            <v>0</v>
          </cell>
          <cell r="O499">
            <v>0</v>
          </cell>
          <cell r="P499">
            <v>0</v>
          </cell>
        </row>
        <row r="500">
          <cell r="A500" t="str">
            <v>4.01.00042.0.3</v>
          </cell>
          <cell r="B500" t="str">
            <v>2.0.3</v>
          </cell>
          <cell r="C500" t="str">
            <v>JURÍDICO</v>
          </cell>
          <cell r="D500" t="str">
            <v>4.01.0004</v>
          </cell>
          <cell r="E500">
            <v>0</v>
          </cell>
          <cell r="F500">
            <v>0</v>
          </cell>
          <cell r="G500">
            <v>0</v>
          </cell>
          <cell r="H500">
            <v>0</v>
          </cell>
          <cell r="I500">
            <v>0</v>
          </cell>
          <cell r="J500">
            <v>0</v>
          </cell>
          <cell r="K500">
            <v>500</v>
          </cell>
          <cell r="L500">
            <v>500</v>
          </cell>
          <cell r="M500">
            <v>500</v>
          </cell>
          <cell r="N500">
            <v>500</v>
          </cell>
          <cell r="O500">
            <v>500</v>
          </cell>
          <cell r="P500">
            <v>500</v>
          </cell>
        </row>
        <row r="501">
          <cell r="A501" t="str">
            <v>4.01.00052.0.3</v>
          </cell>
          <cell r="B501" t="str">
            <v>2.0.3</v>
          </cell>
          <cell r="C501" t="str">
            <v>JURÍDICO</v>
          </cell>
          <cell r="D501" t="str">
            <v>4.01.0005</v>
          </cell>
          <cell r="E501">
            <v>29.51</v>
          </cell>
          <cell r="F501">
            <v>0</v>
          </cell>
          <cell r="G501">
            <v>0</v>
          </cell>
          <cell r="H501">
            <v>0</v>
          </cell>
          <cell r="I501">
            <v>0</v>
          </cell>
          <cell r="J501">
            <v>0</v>
          </cell>
          <cell r="K501">
            <v>29.51</v>
          </cell>
          <cell r="L501">
            <v>29.51</v>
          </cell>
          <cell r="M501">
            <v>29.51</v>
          </cell>
          <cell r="N501">
            <v>29.51</v>
          </cell>
          <cell r="O501">
            <v>29.51</v>
          </cell>
          <cell r="P501">
            <v>29.51</v>
          </cell>
        </row>
        <row r="502">
          <cell r="A502" t="str">
            <v>4.01.00062.0.3</v>
          </cell>
          <cell r="B502" t="str">
            <v>2.0.3</v>
          </cell>
          <cell r="C502" t="str">
            <v>JURÍDICO</v>
          </cell>
          <cell r="D502" t="str">
            <v>4.01.0006</v>
          </cell>
          <cell r="E502">
            <v>825.4</v>
          </cell>
          <cell r="F502">
            <v>0</v>
          </cell>
          <cell r="G502">
            <v>0</v>
          </cell>
          <cell r="H502">
            <v>0</v>
          </cell>
          <cell r="I502">
            <v>0</v>
          </cell>
          <cell r="J502">
            <v>0</v>
          </cell>
          <cell r="K502">
            <v>500</v>
          </cell>
          <cell r="L502">
            <v>500</v>
          </cell>
          <cell r="M502">
            <v>500</v>
          </cell>
          <cell r="N502">
            <v>500</v>
          </cell>
          <cell r="O502">
            <v>500</v>
          </cell>
          <cell r="P502">
            <v>500</v>
          </cell>
        </row>
        <row r="503">
          <cell r="A503" t="str">
            <v>4.01.00072.0.3</v>
          </cell>
          <cell r="B503" t="str">
            <v>2.0.3</v>
          </cell>
          <cell r="C503" t="str">
            <v>JURÍDICO</v>
          </cell>
          <cell r="D503" t="str">
            <v>4.01.0007</v>
          </cell>
          <cell r="E503">
            <v>0</v>
          </cell>
          <cell r="F503">
            <v>0</v>
          </cell>
          <cell r="G503">
            <v>0</v>
          </cell>
          <cell r="H503">
            <v>0</v>
          </cell>
          <cell r="I503">
            <v>0</v>
          </cell>
          <cell r="J503">
            <v>0</v>
          </cell>
          <cell r="K503">
            <v>0</v>
          </cell>
          <cell r="L503">
            <v>0</v>
          </cell>
          <cell r="M503">
            <v>0</v>
          </cell>
          <cell r="N503">
            <v>0</v>
          </cell>
          <cell r="O503">
            <v>0</v>
          </cell>
          <cell r="P503">
            <v>0</v>
          </cell>
        </row>
        <row r="504">
          <cell r="A504" t="str">
            <v>4.02.00012.0.3</v>
          </cell>
          <cell r="B504" t="str">
            <v>2.0.3</v>
          </cell>
          <cell r="C504" t="str">
            <v>JURÍDICO</v>
          </cell>
          <cell r="D504" t="str">
            <v>4.02.0001</v>
          </cell>
          <cell r="E504">
            <v>0</v>
          </cell>
          <cell r="F504">
            <v>0</v>
          </cell>
          <cell r="G504">
            <v>0</v>
          </cell>
          <cell r="H504">
            <v>0</v>
          </cell>
          <cell r="I504">
            <v>0</v>
          </cell>
          <cell r="J504">
            <v>0</v>
          </cell>
          <cell r="K504">
            <v>0</v>
          </cell>
          <cell r="L504">
            <v>0</v>
          </cell>
          <cell r="M504">
            <v>0</v>
          </cell>
          <cell r="N504">
            <v>0</v>
          </cell>
          <cell r="O504">
            <v>0</v>
          </cell>
          <cell r="P504">
            <v>0</v>
          </cell>
        </row>
        <row r="505">
          <cell r="A505" t="str">
            <v>4.02.00032.0.3</v>
          </cell>
          <cell r="B505" t="str">
            <v>2.0.3</v>
          </cell>
          <cell r="C505" t="str">
            <v>JURÍDICO</v>
          </cell>
          <cell r="D505" t="str">
            <v>4.02.0003</v>
          </cell>
          <cell r="E505">
            <v>272.66000000000003</v>
          </cell>
          <cell r="F505">
            <v>500</v>
          </cell>
          <cell r="G505">
            <v>500</v>
          </cell>
          <cell r="H505">
            <v>500</v>
          </cell>
          <cell r="I505">
            <v>500</v>
          </cell>
          <cell r="J505">
            <v>500</v>
          </cell>
          <cell r="K505">
            <v>260</v>
          </cell>
          <cell r="L505">
            <v>260</v>
          </cell>
          <cell r="M505">
            <v>260</v>
          </cell>
          <cell r="N505">
            <v>260</v>
          </cell>
          <cell r="O505">
            <v>260</v>
          </cell>
          <cell r="P505">
            <v>260</v>
          </cell>
        </row>
        <row r="506">
          <cell r="A506" t="str">
            <v>4.02.00052.0.3</v>
          </cell>
          <cell r="B506" t="str">
            <v>2.0.3</v>
          </cell>
          <cell r="C506" t="str">
            <v>JURÍDICO</v>
          </cell>
          <cell r="D506" t="str">
            <v>4.02.0005</v>
          </cell>
          <cell r="E506">
            <v>2801.37</v>
          </cell>
          <cell r="F506">
            <v>900</v>
          </cell>
          <cell r="G506">
            <v>900</v>
          </cell>
          <cell r="H506">
            <v>900</v>
          </cell>
          <cell r="I506">
            <v>900</v>
          </cell>
          <cell r="J506">
            <v>900</v>
          </cell>
          <cell r="K506">
            <v>1900</v>
          </cell>
          <cell r="L506">
            <v>1900</v>
          </cell>
          <cell r="M506">
            <v>1900</v>
          </cell>
          <cell r="N506">
            <v>1900</v>
          </cell>
          <cell r="O506">
            <v>1900</v>
          </cell>
          <cell r="P506">
            <v>1900</v>
          </cell>
        </row>
        <row r="507">
          <cell r="A507" t="str">
            <v>4.02.00072.0.3</v>
          </cell>
          <cell r="B507" t="str">
            <v>2.0.3</v>
          </cell>
          <cell r="C507" t="str">
            <v>JURÍDICO</v>
          </cell>
          <cell r="D507" t="str">
            <v>4.02.0007</v>
          </cell>
          <cell r="E507">
            <v>0</v>
          </cell>
          <cell r="F507">
            <v>0</v>
          </cell>
          <cell r="G507">
            <v>0</v>
          </cell>
          <cell r="H507">
            <v>0</v>
          </cell>
          <cell r="I507">
            <v>0</v>
          </cell>
          <cell r="J507">
            <v>0</v>
          </cell>
          <cell r="K507">
            <v>50</v>
          </cell>
          <cell r="L507">
            <v>50</v>
          </cell>
          <cell r="M507">
            <v>50</v>
          </cell>
          <cell r="N507">
            <v>50</v>
          </cell>
          <cell r="O507">
            <v>50</v>
          </cell>
          <cell r="P507">
            <v>50</v>
          </cell>
        </row>
        <row r="508">
          <cell r="A508" t="str">
            <v>4.02.00082.0.3</v>
          </cell>
          <cell r="B508" t="str">
            <v>2.0.3</v>
          </cell>
          <cell r="C508" t="str">
            <v>JURÍDICO</v>
          </cell>
          <cell r="D508" t="str">
            <v>4.02.0008</v>
          </cell>
          <cell r="E508">
            <v>137.74</v>
          </cell>
          <cell r="F508">
            <v>300</v>
          </cell>
          <cell r="G508">
            <v>300</v>
          </cell>
          <cell r="H508">
            <v>300</v>
          </cell>
          <cell r="I508">
            <v>300</v>
          </cell>
          <cell r="J508">
            <v>300</v>
          </cell>
          <cell r="K508">
            <v>600</v>
          </cell>
          <cell r="L508">
            <v>600</v>
          </cell>
          <cell r="M508">
            <v>600</v>
          </cell>
          <cell r="N508">
            <v>600</v>
          </cell>
          <cell r="O508">
            <v>600</v>
          </cell>
          <cell r="P508">
            <v>600</v>
          </cell>
        </row>
        <row r="509">
          <cell r="A509" t="str">
            <v>4.02.00092.0.3</v>
          </cell>
          <cell r="B509" t="str">
            <v>2.0.3</v>
          </cell>
          <cell r="C509" t="str">
            <v>JURÍDICO</v>
          </cell>
          <cell r="D509" t="str">
            <v>4.02.0009</v>
          </cell>
          <cell r="E509">
            <v>0</v>
          </cell>
          <cell r="F509">
            <v>150</v>
          </cell>
          <cell r="G509">
            <v>150</v>
          </cell>
          <cell r="H509">
            <v>150</v>
          </cell>
          <cell r="I509">
            <v>150</v>
          </cell>
          <cell r="J509">
            <v>150</v>
          </cell>
          <cell r="K509">
            <v>40</v>
          </cell>
          <cell r="L509">
            <v>40</v>
          </cell>
          <cell r="M509">
            <v>40</v>
          </cell>
          <cell r="N509">
            <v>40</v>
          </cell>
          <cell r="O509">
            <v>40</v>
          </cell>
          <cell r="P509">
            <v>40</v>
          </cell>
        </row>
        <row r="510">
          <cell r="A510" t="str">
            <v>4.02.00102.0.3</v>
          </cell>
          <cell r="B510" t="str">
            <v>2.0.3</v>
          </cell>
          <cell r="C510" t="str">
            <v>JURÍDICO</v>
          </cell>
          <cell r="D510" t="str">
            <v>4.02.0010</v>
          </cell>
          <cell r="E510">
            <v>1048.0999999999999</v>
          </cell>
          <cell r="F510">
            <v>200</v>
          </cell>
          <cell r="G510">
            <v>200</v>
          </cell>
          <cell r="H510">
            <v>200</v>
          </cell>
          <cell r="I510">
            <v>200</v>
          </cell>
          <cell r="J510">
            <v>200</v>
          </cell>
          <cell r="K510">
            <v>100</v>
          </cell>
          <cell r="L510">
            <v>100</v>
          </cell>
          <cell r="M510">
            <v>100</v>
          </cell>
          <cell r="N510">
            <v>100</v>
          </cell>
          <cell r="O510">
            <v>100</v>
          </cell>
          <cell r="P510">
            <v>100</v>
          </cell>
        </row>
        <row r="511">
          <cell r="A511" t="str">
            <v>4.02.00112.0.3</v>
          </cell>
          <cell r="B511" t="str">
            <v>2.0.3</v>
          </cell>
          <cell r="C511" t="str">
            <v>JURÍDICO</v>
          </cell>
          <cell r="D511" t="str">
            <v>4.02.0011</v>
          </cell>
          <cell r="E511">
            <v>2.84</v>
          </cell>
          <cell r="F511">
            <v>80</v>
          </cell>
          <cell r="G511">
            <v>80</v>
          </cell>
          <cell r="H511">
            <v>80</v>
          </cell>
          <cell r="I511">
            <v>80</v>
          </cell>
          <cell r="J511">
            <v>80</v>
          </cell>
          <cell r="K511">
            <v>300</v>
          </cell>
          <cell r="L511">
            <v>300</v>
          </cell>
          <cell r="M511">
            <v>300</v>
          </cell>
          <cell r="N511">
            <v>300</v>
          </cell>
          <cell r="O511">
            <v>300</v>
          </cell>
          <cell r="P511">
            <v>300</v>
          </cell>
        </row>
        <row r="512">
          <cell r="A512" t="str">
            <v>4.02.00122.0.3</v>
          </cell>
          <cell r="B512" t="str">
            <v>2.0.3</v>
          </cell>
          <cell r="C512" t="str">
            <v>JURÍDICO</v>
          </cell>
          <cell r="D512" t="str">
            <v>4.02.0012</v>
          </cell>
          <cell r="E512">
            <v>0</v>
          </cell>
          <cell r="F512">
            <v>0</v>
          </cell>
          <cell r="G512">
            <v>0</v>
          </cell>
          <cell r="H512">
            <v>0</v>
          </cell>
          <cell r="I512">
            <v>0</v>
          </cell>
          <cell r="J512">
            <v>0</v>
          </cell>
          <cell r="K512">
            <v>1000</v>
          </cell>
          <cell r="L512">
            <v>1000</v>
          </cell>
          <cell r="M512">
            <v>1000</v>
          </cell>
          <cell r="N512">
            <v>1000</v>
          </cell>
          <cell r="O512">
            <v>1000</v>
          </cell>
          <cell r="P512">
            <v>1000</v>
          </cell>
        </row>
        <row r="513">
          <cell r="A513" t="str">
            <v>4.02.00132.0.3</v>
          </cell>
          <cell r="B513" t="str">
            <v>2.0.3</v>
          </cell>
          <cell r="C513" t="str">
            <v>JURÍDICO</v>
          </cell>
          <cell r="D513" t="str">
            <v>4.02.0013</v>
          </cell>
          <cell r="E513">
            <v>101.82</v>
          </cell>
          <cell r="F513">
            <v>120</v>
          </cell>
          <cell r="G513">
            <v>120</v>
          </cell>
          <cell r="H513">
            <v>120</v>
          </cell>
          <cell r="I513">
            <v>120</v>
          </cell>
          <cell r="J513">
            <v>120</v>
          </cell>
          <cell r="K513">
            <v>79.62</v>
          </cell>
          <cell r="L513">
            <v>79.62</v>
          </cell>
          <cell r="M513">
            <v>79.62</v>
          </cell>
          <cell r="N513">
            <v>79.62</v>
          </cell>
          <cell r="O513">
            <v>79.62</v>
          </cell>
          <cell r="P513">
            <v>79.62</v>
          </cell>
        </row>
        <row r="514">
          <cell r="A514" t="str">
            <v>4.02.00142.0.3</v>
          </cell>
          <cell r="B514" t="str">
            <v>2.0.3</v>
          </cell>
          <cell r="C514" t="str">
            <v>JURÍDICO</v>
          </cell>
          <cell r="D514" t="str">
            <v>4.02.0014</v>
          </cell>
          <cell r="E514">
            <v>0</v>
          </cell>
          <cell r="F514">
            <v>0</v>
          </cell>
          <cell r="G514">
            <v>0</v>
          </cell>
          <cell r="H514">
            <v>0</v>
          </cell>
          <cell r="I514">
            <v>0</v>
          </cell>
          <cell r="J514">
            <v>0</v>
          </cell>
          <cell r="K514">
            <v>19.690000000000001</v>
          </cell>
          <cell r="L514">
            <v>19.690000000000001</v>
          </cell>
          <cell r="M514">
            <v>19.690000000000001</v>
          </cell>
          <cell r="N514">
            <v>19.690000000000001</v>
          </cell>
          <cell r="O514">
            <v>19.690000000000001</v>
          </cell>
          <cell r="P514">
            <v>19.690000000000001</v>
          </cell>
        </row>
        <row r="515">
          <cell r="A515" t="str">
            <v>4.02.00152.0.3</v>
          </cell>
          <cell r="B515" t="str">
            <v>2.0.3</v>
          </cell>
          <cell r="C515" t="str">
            <v>JURÍDICO</v>
          </cell>
          <cell r="D515" t="str">
            <v>4.02.0015</v>
          </cell>
          <cell r="E515">
            <v>0</v>
          </cell>
          <cell r="F515">
            <v>0</v>
          </cell>
          <cell r="G515">
            <v>0</v>
          </cell>
          <cell r="H515">
            <v>0</v>
          </cell>
          <cell r="I515">
            <v>0</v>
          </cell>
          <cell r="J515">
            <v>0</v>
          </cell>
          <cell r="K515">
            <v>50</v>
          </cell>
          <cell r="L515">
            <v>50</v>
          </cell>
          <cell r="M515">
            <v>50</v>
          </cell>
          <cell r="N515">
            <v>50</v>
          </cell>
          <cell r="O515">
            <v>50</v>
          </cell>
          <cell r="P515">
            <v>50</v>
          </cell>
        </row>
        <row r="516">
          <cell r="A516" t="str">
            <v>4.02.00162.0.3</v>
          </cell>
          <cell r="B516" t="str">
            <v>2.0.3</v>
          </cell>
          <cell r="C516" t="str">
            <v>JURÍDICO</v>
          </cell>
          <cell r="D516" t="str">
            <v>4.02.0016</v>
          </cell>
          <cell r="E516">
            <v>6205.24</v>
          </cell>
          <cell r="F516">
            <v>5609.5</v>
          </cell>
          <cell r="G516">
            <v>5609.5</v>
          </cell>
          <cell r="H516">
            <v>5609.5</v>
          </cell>
          <cell r="I516">
            <v>5609.5</v>
          </cell>
          <cell r="J516">
            <v>5609.5</v>
          </cell>
          <cell r="K516">
            <v>6084.8549999999996</v>
          </cell>
          <cell r="L516">
            <v>6084.8549999999996</v>
          </cell>
          <cell r="M516">
            <v>6084.8549999999996</v>
          </cell>
          <cell r="N516">
            <v>6084.8549999999996</v>
          </cell>
          <cell r="O516">
            <v>6084.8549999999996</v>
          </cell>
          <cell r="P516">
            <v>6084.8549999999996</v>
          </cell>
        </row>
        <row r="517">
          <cell r="A517" t="str">
            <v>4.02.00172.0.3</v>
          </cell>
          <cell r="B517" t="str">
            <v>2.0.3</v>
          </cell>
          <cell r="C517" t="str">
            <v>JURÍDICO</v>
          </cell>
          <cell r="D517" t="str">
            <v>4.02.0017</v>
          </cell>
          <cell r="E517">
            <v>0</v>
          </cell>
          <cell r="F517">
            <v>0</v>
          </cell>
          <cell r="G517">
            <v>0</v>
          </cell>
          <cell r="H517">
            <v>0</v>
          </cell>
          <cell r="I517">
            <v>0</v>
          </cell>
          <cell r="J517">
            <v>0</v>
          </cell>
          <cell r="K517">
            <v>0</v>
          </cell>
          <cell r="L517">
            <v>0</v>
          </cell>
          <cell r="M517">
            <v>0</v>
          </cell>
          <cell r="N517">
            <v>0</v>
          </cell>
          <cell r="O517">
            <v>0</v>
          </cell>
          <cell r="P517">
            <v>0</v>
          </cell>
        </row>
        <row r="518">
          <cell r="A518" t="str">
            <v>4.02.00182.0.3</v>
          </cell>
          <cell r="B518" t="str">
            <v>2.0.3</v>
          </cell>
          <cell r="C518" t="str">
            <v>JURÍDICO</v>
          </cell>
          <cell r="D518" t="str">
            <v>4.02.0018</v>
          </cell>
          <cell r="E518">
            <v>0</v>
          </cell>
          <cell r="F518">
            <v>0</v>
          </cell>
          <cell r="G518">
            <v>0</v>
          </cell>
          <cell r="H518">
            <v>0</v>
          </cell>
          <cell r="I518">
            <v>0</v>
          </cell>
          <cell r="J518">
            <v>0</v>
          </cell>
          <cell r="K518">
            <v>0</v>
          </cell>
          <cell r="L518">
            <v>0</v>
          </cell>
          <cell r="M518">
            <v>0</v>
          </cell>
          <cell r="N518">
            <v>0</v>
          </cell>
          <cell r="O518">
            <v>0</v>
          </cell>
          <cell r="P518">
            <v>0</v>
          </cell>
        </row>
        <row r="519">
          <cell r="A519" t="str">
            <v>4.02.00192.0.3</v>
          </cell>
          <cell r="B519" t="str">
            <v>2.0.3</v>
          </cell>
          <cell r="C519" t="str">
            <v>JURÍDICO</v>
          </cell>
          <cell r="D519" t="str">
            <v>4.02.0019</v>
          </cell>
          <cell r="E519">
            <v>0</v>
          </cell>
          <cell r="F519">
            <v>0</v>
          </cell>
          <cell r="G519">
            <v>0</v>
          </cell>
          <cell r="H519">
            <v>0</v>
          </cell>
          <cell r="I519">
            <v>0</v>
          </cell>
          <cell r="J519">
            <v>0</v>
          </cell>
          <cell r="K519">
            <v>0</v>
          </cell>
          <cell r="L519">
            <v>0</v>
          </cell>
          <cell r="M519">
            <v>0</v>
          </cell>
          <cell r="N519">
            <v>0</v>
          </cell>
          <cell r="O519">
            <v>0</v>
          </cell>
          <cell r="P519">
            <v>0</v>
          </cell>
        </row>
        <row r="520">
          <cell r="A520" t="str">
            <v>4.02.00202.0.3</v>
          </cell>
          <cell r="B520" t="str">
            <v>2.0.3</v>
          </cell>
          <cell r="C520" t="str">
            <v>JURÍDICO</v>
          </cell>
          <cell r="D520" t="str">
            <v>4.02.0020</v>
          </cell>
          <cell r="E520">
            <v>596.65</v>
          </cell>
          <cell r="F520">
            <v>400</v>
          </cell>
          <cell r="G520">
            <v>400</v>
          </cell>
          <cell r="H520">
            <v>400</v>
          </cell>
          <cell r="I520">
            <v>400</v>
          </cell>
          <cell r="J520">
            <v>400</v>
          </cell>
          <cell r="K520">
            <v>160</v>
          </cell>
          <cell r="L520">
            <v>160</v>
          </cell>
          <cell r="M520">
            <v>160</v>
          </cell>
          <cell r="N520">
            <v>160</v>
          </cell>
          <cell r="O520">
            <v>160</v>
          </cell>
          <cell r="P520">
            <v>160</v>
          </cell>
        </row>
        <row r="521">
          <cell r="A521" t="str">
            <v>4.02.00212.0.3</v>
          </cell>
          <cell r="B521" t="str">
            <v>2.0.3</v>
          </cell>
          <cell r="C521" t="str">
            <v>JURÍDICO</v>
          </cell>
          <cell r="D521" t="str">
            <v>4.02.0021</v>
          </cell>
          <cell r="E521">
            <v>79</v>
          </cell>
          <cell r="F521">
            <v>0</v>
          </cell>
          <cell r="G521">
            <v>0</v>
          </cell>
          <cell r="H521">
            <v>0</v>
          </cell>
          <cell r="I521">
            <v>0</v>
          </cell>
          <cell r="J521">
            <v>0</v>
          </cell>
          <cell r="K521">
            <v>500</v>
          </cell>
          <cell r="L521">
            <v>500</v>
          </cell>
          <cell r="M521">
            <v>500</v>
          </cell>
          <cell r="N521">
            <v>500</v>
          </cell>
          <cell r="O521">
            <v>500</v>
          </cell>
          <cell r="P521">
            <v>500</v>
          </cell>
        </row>
        <row r="522">
          <cell r="A522" t="str">
            <v>4.02.00222.0.3</v>
          </cell>
          <cell r="B522" t="str">
            <v>2.0.3</v>
          </cell>
          <cell r="C522" t="str">
            <v>JURÍDICO</v>
          </cell>
          <cell r="D522" t="str">
            <v>4.02.0022</v>
          </cell>
          <cell r="E522">
            <v>189.6</v>
          </cell>
          <cell r="F522">
            <v>300</v>
          </cell>
          <cell r="G522">
            <v>300</v>
          </cell>
          <cell r="H522">
            <v>300</v>
          </cell>
          <cell r="I522">
            <v>300</v>
          </cell>
          <cell r="J522">
            <v>300</v>
          </cell>
          <cell r="K522">
            <v>150</v>
          </cell>
          <cell r="L522">
            <v>150</v>
          </cell>
          <cell r="M522">
            <v>150</v>
          </cell>
          <cell r="N522">
            <v>150</v>
          </cell>
          <cell r="O522">
            <v>150</v>
          </cell>
          <cell r="P522">
            <v>150</v>
          </cell>
        </row>
        <row r="523">
          <cell r="A523" t="str">
            <v>4.02.00232.0.3</v>
          </cell>
          <cell r="B523" t="str">
            <v>2.0.3</v>
          </cell>
          <cell r="C523" t="str">
            <v>JURÍDICO</v>
          </cell>
          <cell r="D523" t="str">
            <v>4.02.0023</v>
          </cell>
          <cell r="E523">
            <v>65.150000000000006</v>
          </cell>
          <cell r="F523">
            <v>0</v>
          </cell>
          <cell r="G523">
            <v>0</v>
          </cell>
          <cell r="H523">
            <v>0</v>
          </cell>
          <cell r="I523">
            <v>0</v>
          </cell>
          <cell r="J523">
            <v>0</v>
          </cell>
          <cell r="K523">
            <v>50</v>
          </cell>
          <cell r="L523">
            <v>50</v>
          </cell>
          <cell r="M523">
            <v>50</v>
          </cell>
          <cell r="N523">
            <v>50</v>
          </cell>
          <cell r="O523">
            <v>50</v>
          </cell>
          <cell r="P523">
            <v>50</v>
          </cell>
        </row>
        <row r="524">
          <cell r="A524" t="str">
            <v>4.02.00262.0.3</v>
          </cell>
          <cell r="B524" t="str">
            <v>2.0.3</v>
          </cell>
          <cell r="C524" t="str">
            <v>JURÍDICO</v>
          </cell>
          <cell r="D524" t="str">
            <v>4.02.0026</v>
          </cell>
          <cell r="E524">
            <v>52.45</v>
          </cell>
          <cell r="F524">
            <v>0</v>
          </cell>
          <cell r="G524">
            <v>0</v>
          </cell>
          <cell r="H524">
            <v>0</v>
          </cell>
          <cell r="I524">
            <v>0</v>
          </cell>
          <cell r="J524">
            <v>0</v>
          </cell>
          <cell r="K524">
            <v>50</v>
          </cell>
          <cell r="L524">
            <v>100</v>
          </cell>
          <cell r="M524">
            <v>50</v>
          </cell>
          <cell r="N524">
            <v>50</v>
          </cell>
          <cell r="O524">
            <v>50</v>
          </cell>
          <cell r="P524">
            <v>50</v>
          </cell>
        </row>
        <row r="525">
          <cell r="A525" t="str">
            <v>4.02.00272.0.3</v>
          </cell>
          <cell r="B525" t="str">
            <v>2.0.3</v>
          </cell>
          <cell r="C525" t="str">
            <v>JURÍDICO</v>
          </cell>
          <cell r="D525" t="str">
            <v>4.02.0027</v>
          </cell>
          <cell r="E525">
            <v>0</v>
          </cell>
          <cell r="F525">
            <v>0</v>
          </cell>
          <cell r="G525">
            <v>0</v>
          </cell>
          <cell r="H525">
            <v>0</v>
          </cell>
          <cell r="I525">
            <v>0</v>
          </cell>
          <cell r="J525">
            <v>0</v>
          </cell>
          <cell r="K525">
            <v>0</v>
          </cell>
          <cell r="L525">
            <v>0</v>
          </cell>
          <cell r="M525">
            <v>0</v>
          </cell>
          <cell r="N525">
            <v>0</v>
          </cell>
          <cell r="O525">
            <v>0</v>
          </cell>
          <cell r="P525">
            <v>0</v>
          </cell>
        </row>
        <row r="526">
          <cell r="A526" t="str">
            <v>4.02.00282.0.3</v>
          </cell>
          <cell r="B526" t="str">
            <v>2.0.3</v>
          </cell>
          <cell r="C526" t="str">
            <v>JURÍDICO</v>
          </cell>
          <cell r="D526" t="str">
            <v>4.02.0028</v>
          </cell>
          <cell r="E526">
            <v>760</v>
          </cell>
          <cell r="F526">
            <v>600.53583333333336</v>
          </cell>
          <cell r="G526">
            <v>600.53583333333336</v>
          </cell>
          <cell r="H526">
            <v>600.53583333333336</v>
          </cell>
          <cell r="I526">
            <v>600.53583333333336</v>
          </cell>
          <cell r="J526">
            <v>600.53583333333336</v>
          </cell>
          <cell r="K526">
            <v>0</v>
          </cell>
          <cell r="L526">
            <v>0</v>
          </cell>
          <cell r="N526">
            <v>0</v>
          </cell>
          <cell r="O526">
            <v>0</v>
          </cell>
          <cell r="P526">
            <v>0</v>
          </cell>
        </row>
        <row r="527">
          <cell r="A527" t="str">
            <v>4.02.00292.0.3</v>
          </cell>
          <cell r="B527" t="str">
            <v>2.0.3</v>
          </cell>
          <cell r="C527" t="str">
            <v>JURÍDICO</v>
          </cell>
          <cell r="D527" t="str">
            <v>4.02.0029</v>
          </cell>
          <cell r="E527">
            <v>0</v>
          </cell>
          <cell r="F527">
            <v>0</v>
          </cell>
          <cell r="G527">
            <v>0</v>
          </cell>
          <cell r="H527">
            <v>0</v>
          </cell>
          <cell r="I527">
            <v>0</v>
          </cell>
          <cell r="J527">
            <v>0</v>
          </cell>
          <cell r="K527">
            <v>0</v>
          </cell>
          <cell r="L527">
            <v>0</v>
          </cell>
          <cell r="M527">
            <v>0</v>
          </cell>
          <cell r="N527">
            <v>0</v>
          </cell>
          <cell r="O527">
            <v>0</v>
          </cell>
          <cell r="P527">
            <v>0</v>
          </cell>
        </row>
        <row r="528">
          <cell r="A528" t="str">
            <v>4.03.00022.0.3</v>
          </cell>
          <cell r="B528" t="str">
            <v>2.0.3</v>
          </cell>
          <cell r="C528" t="str">
            <v>JURÍDICO</v>
          </cell>
          <cell r="D528" t="str">
            <v>4.03.0002</v>
          </cell>
          <cell r="E528">
            <v>2689.89</v>
          </cell>
          <cell r="F528">
            <v>3918.5479800000003</v>
          </cell>
          <cell r="G528">
            <v>3918.5479800000003</v>
          </cell>
          <cell r="H528">
            <v>3918.5479800000003</v>
          </cell>
          <cell r="I528">
            <v>3918.5479800000003</v>
          </cell>
          <cell r="J528">
            <v>3918.5479800000003</v>
          </cell>
          <cell r="K528">
            <v>4282.4479800000008</v>
          </cell>
          <cell r="L528">
            <v>4282.4479800000008</v>
          </cell>
          <cell r="M528">
            <v>4282.4479800000008</v>
          </cell>
          <cell r="N528">
            <v>4282.4479800000008</v>
          </cell>
          <cell r="O528">
            <v>4282.4479800000008</v>
          </cell>
          <cell r="P528">
            <v>4282.4479800000008</v>
          </cell>
        </row>
        <row r="529">
          <cell r="A529" t="str">
            <v>4.03.00042.0.3</v>
          </cell>
          <cell r="B529" t="str">
            <v>2.0.3</v>
          </cell>
          <cell r="C529" t="str">
            <v>JURÍDICO</v>
          </cell>
          <cell r="D529" t="str">
            <v>4.03.0004</v>
          </cell>
          <cell r="E529">
            <v>42556.73</v>
          </cell>
          <cell r="F529">
            <v>40000</v>
          </cell>
          <cell r="G529">
            <v>40000</v>
          </cell>
          <cell r="H529">
            <v>40000</v>
          </cell>
          <cell r="I529">
            <v>40000</v>
          </cell>
          <cell r="J529">
            <v>40000</v>
          </cell>
          <cell r="K529">
            <v>47736</v>
          </cell>
          <cell r="L529">
            <v>47736</v>
          </cell>
          <cell r="M529">
            <v>47736</v>
          </cell>
          <cell r="N529">
            <v>47736</v>
          </cell>
          <cell r="O529">
            <v>47736</v>
          </cell>
          <cell r="P529">
            <v>47736</v>
          </cell>
        </row>
        <row r="530">
          <cell r="A530" t="str">
            <v>4.03.00072.0.3</v>
          </cell>
          <cell r="B530" t="str">
            <v>2.0.3</v>
          </cell>
          <cell r="C530" t="str">
            <v>JURÍDICO</v>
          </cell>
          <cell r="D530" t="str">
            <v>4.03.0007</v>
          </cell>
          <cell r="E530">
            <v>0</v>
          </cell>
          <cell r="F530">
            <v>0</v>
          </cell>
          <cell r="G530">
            <v>0</v>
          </cell>
          <cell r="H530">
            <v>0</v>
          </cell>
          <cell r="I530">
            <v>0</v>
          </cell>
          <cell r="J530">
            <v>0</v>
          </cell>
          <cell r="K530">
            <v>0</v>
          </cell>
          <cell r="L530">
            <v>0</v>
          </cell>
          <cell r="M530">
            <v>0</v>
          </cell>
          <cell r="N530">
            <v>0</v>
          </cell>
          <cell r="O530">
            <v>0</v>
          </cell>
          <cell r="P530">
            <v>0</v>
          </cell>
        </row>
        <row r="531">
          <cell r="A531" t="str">
            <v>4.03.00082.0.3</v>
          </cell>
          <cell r="B531" t="str">
            <v>2.0.3</v>
          </cell>
          <cell r="C531" t="str">
            <v>JURÍDICO</v>
          </cell>
          <cell r="D531" t="str">
            <v>4.03.0008</v>
          </cell>
          <cell r="E531">
            <v>1031.18</v>
          </cell>
          <cell r="F531">
            <v>986.51</v>
          </cell>
          <cell r="G531">
            <v>986.51</v>
          </cell>
          <cell r="H531">
            <v>986.51</v>
          </cell>
          <cell r="I531">
            <v>986.51</v>
          </cell>
          <cell r="J531">
            <v>986.51</v>
          </cell>
          <cell r="K531">
            <v>986.51</v>
          </cell>
          <cell r="L531">
            <v>986.51</v>
          </cell>
          <cell r="M531">
            <v>986.51</v>
          </cell>
          <cell r="N531">
            <v>986.51</v>
          </cell>
          <cell r="O531">
            <v>986.51</v>
          </cell>
          <cell r="P531">
            <v>986.51</v>
          </cell>
        </row>
        <row r="532">
          <cell r="A532" t="str">
            <v>4.03.00092.0.3</v>
          </cell>
          <cell r="B532" t="str">
            <v>2.0.3</v>
          </cell>
          <cell r="C532" t="str">
            <v>JURÍDICO</v>
          </cell>
          <cell r="D532" t="str">
            <v>4.03.0009</v>
          </cell>
          <cell r="E532">
            <v>1899.75</v>
          </cell>
          <cell r="F532">
            <v>1848</v>
          </cell>
          <cell r="G532">
            <v>1848</v>
          </cell>
          <cell r="H532">
            <v>1848</v>
          </cell>
          <cell r="I532">
            <v>1848</v>
          </cell>
          <cell r="J532">
            <v>1848</v>
          </cell>
          <cell r="K532">
            <v>2112</v>
          </cell>
          <cell r="L532">
            <v>2112</v>
          </cell>
          <cell r="M532">
            <v>2112</v>
          </cell>
          <cell r="N532">
            <v>2112</v>
          </cell>
          <cell r="O532">
            <v>2112</v>
          </cell>
          <cell r="P532">
            <v>2112</v>
          </cell>
        </row>
        <row r="533">
          <cell r="A533" t="str">
            <v>4.03.00102.0.3</v>
          </cell>
          <cell r="B533" t="str">
            <v>2.0.3</v>
          </cell>
          <cell r="C533" t="str">
            <v>JURÍDICO</v>
          </cell>
          <cell r="D533" t="str">
            <v>4.03.0010</v>
          </cell>
          <cell r="E533">
            <v>242.23</v>
          </cell>
          <cell r="F533">
            <v>214.6057142857143</v>
          </cell>
          <cell r="G533">
            <v>214.6057142857143</v>
          </cell>
          <cell r="H533">
            <v>214.6057142857143</v>
          </cell>
          <cell r="I533">
            <v>214.6057142857143</v>
          </cell>
          <cell r="J533">
            <v>214.6057142857143</v>
          </cell>
          <cell r="K533">
            <v>375.56</v>
          </cell>
          <cell r="L533">
            <v>375.56</v>
          </cell>
          <cell r="M533">
            <v>375.56</v>
          </cell>
          <cell r="N533">
            <v>375.56</v>
          </cell>
          <cell r="O533">
            <v>375.56</v>
          </cell>
          <cell r="P533">
            <v>375.56</v>
          </cell>
        </row>
        <row r="534">
          <cell r="A534" t="str">
            <v>4.03.00112.0.3</v>
          </cell>
          <cell r="B534" t="str">
            <v>2.0.3</v>
          </cell>
          <cell r="C534" t="str">
            <v>JURÍDICO</v>
          </cell>
          <cell r="D534" t="str">
            <v>4.03.0011</v>
          </cell>
          <cell r="E534">
            <v>404.69</v>
          </cell>
          <cell r="F534">
            <v>1144.40337684</v>
          </cell>
          <cell r="G534">
            <v>1144.40337684</v>
          </cell>
          <cell r="H534">
            <v>1144.40337684</v>
          </cell>
          <cell r="I534">
            <v>1144.40337684</v>
          </cell>
          <cell r="J534">
            <v>1144.4033768400002</v>
          </cell>
          <cell r="K534">
            <v>1250.6795768400002</v>
          </cell>
          <cell r="L534">
            <v>1250.6795768400002</v>
          </cell>
          <cell r="M534">
            <v>1250.6795768400002</v>
          </cell>
          <cell r="N534">
            <v>1250.6795768400002</v>
          </cell>
          <cell r="O534">
            <v>1250.6795768400002</v>
          </cell>
          <cell r="P534">
            <v>1250.6795768400002</v>
          </cell>
        </row>
        <row r="535">
          <cell r="A535" t="str">
            <v>4.03.00122.0.3</v>
          </cell>
          <cell r="B535" t="str">
            <v>2.0.3</v>
          </cell>
          <cell r="C535" t="str">
            <v>JURÍDICO</v>
          </cell>
          <cell r="D535" t="str">
            <v>4.03.0012</v>
          </cell>
          <cell r="E535">
            <v>148.87</v>
          </cell>
          <cell r="F535">
            <v>274.58910000000003</v>
          </cell>
          <cell r="G535">
            <v>274.58910000000003</v>
          </cell>
          <cell r="H535">
            <v>274.58910000000003</v>
          </cell>
          <cell r="I535">
            <v>274.58910000000003</v>
          </cell>
          <cell r="J535">
            <v>274.58910000000003</v>
          </cell>
          <cell r="K535">
            <v>300.08910000000003</v>
          </cell>
          <cell r="L535">
            <v>300.08910000000003</v>
          </cell>
          <cell r="M535">
            <v>300.08910000000003</v>
          </cell>
          <cell r="N535">
            <v>300.08910000000003</v>
          </cell>
          <cell r="O535">
            <v>300.08910000000003</v>
          </cell>
          <cell r="P535">
            <v>300.08910000000003</v>
          </cell>
        </row>
        <row r="536">
          <cell r="A536" t="str">
            <v>4.03.00132.0.3</v>
          </cell>
          <cell r="B536" t="str">
            <v>2.0.3</v>
          </cell>
          <cell r="C536" t="str">
            <v>JURÍDICO</v>
          </cell>
          <cell r="D536" t="str">
            <v>4.03.0013</v>
          </cell>
          <cell r="E536">
            <v>11.3</v>
          </cell>
          <cell r="F536">
            <v>0</v>
          </cell>
          <cell r="G536">
            <v>0</v>
          </cell>
          <cell r="H536">
            <v>0</v>
          </cell>
          <cell r="I536">
            <v>0</v>
          </cell>
          <cell r="J536">
            <v>0</v>
          </cell>
        </row>
        <row r="537">
          <cell r="A537" t="str">
            <v>4.03.00162.0.3</v>
          </cell>
          <cell r="B537" t="str">
            <v>2.0.3</v>
          </cell>
          <cell r="C537" t="str">
            <v>JURÍDICO</v>
          </cell>
          <cell r="D537" t="str">
            <v>4.03.0016</v>
          </cell>
          <cell r="E537">
            <v>0</v>
          </cell>
          <cell r="F537">
            <v>0</v>
          </cell>
          <cell r="G537">
            <v>0</v>
          </cell>
          <cell r="H537">
            <v>0</v>
          </cell>
          <cell r="I537">
            <v>0</v>
          </cell>
          <cell r="J537">
            <v>0</v>
          </cell>
          <cell r="K537">
            <v>0</v>
          </cell>
          <cell r="L537">
            <v>0</v>
          </cell>
          <cell r="M537">
            <v>0</v>
          </cell>
          <cell r="N537">
            <v>0</v>
          </cell>
          <cell r="O537">
            <v>0</v>
          </cell>
          <cell r="P537">
            <v>0</v>
          </cell>
        </row>
        <row r="538">
          <cell r="A538" t="str">
            <v>4.04.00012.0.3</v>
          </cell>
          <cell r="B538" t="str">
            <v>2.0.3</v>
          </cell>
          <cell r="C538" t="str">
            <v>JURÍDICO</v>
          </cell>
          <cell r="D538" t="str">
            <v>4.04.0001</v>
          </cell>
          <cell r="E538">
            <v>0</v>
          </cell>
          <cell r="F538">
            <v>0</v>
          </cell>
          <cell r="G538">
            <v>0</v>
          </cell>
          <cell r="H538">
            <v>0</v>
          </cell>
          <cell r="I538">
            <v>0</v>
          </cell>
          <cell r="J538">
            <v>0</v>
          </cell>
        </row>
        <row r="539">
          <cell r="A539" t="str">
            <v>4.04.00022.0.3</v>
          </cell>
          <cell r="B539" t="str">
            <v>2.0.3</v>
          </cell>
          <cell r="C539" t="str">
            <v>JURÍDICO</v>
          </cell>
          <cell r="D539" t="str">
            <v>4.04.0002</v>
          </cell>
          <cell r="E539">
            <v>0</v>
          </cell>
          <cell r="F539">
            <v>0</v>
          </cell>
          <cell r="G539">
            <v>0</v>
          </cell>
          <cell r="H539">
            <v>0</v>
          </cell>
          <cell r="I539">
            <v>0</v>
          </cell>
          <cell r="J539">
            <v>0</v>
          </cell>
        </row>
        <row r="540">
          <cell r="A540" t="str">
            <v>4.04.00032.0.3</v>
          </cell>
          <cell r="B540" t="str">
            <v>2.0.3</v>
          </cell>
          <cell r="C540" t="str">
            <v>JURÍDICO</v>
          </cell>
          <cell r="D540" t="str">
            <v>4.04.0003</v>
          </cell>
          <cell r="E540">
            <v>0</v>
          </cell>
          <cell r="F540">
            <v>0</v>
          </cell>
          <cell r="G540">
            <v>0</v>
          </cell>
          <cell r="H540">
            <v>0</v>
          </cell>
          <cell r="I540">
            <v>0</v>
          </cell>
          <cell r="J540">
            <v>0</v>
          </cell>
        </row>
        <row r="541">
          <cell r="A541" t="str">
            <v>4.04.00042.0.3</v>
          </cell>
          <cell r="B541" t="str">
            <v>2.0.3</v>
          </cell>
          <cell r="C541" t="str">
            <v>JURÍDICO</v>
          </cell>
          <cell r="D541" t="str">
            <v>4.04.0004</v>
          </cell>
          <cell r="E541">
            <v>18932.5</v>
          </cell>
          <cell r="F541">
            <v>39000</v>
          </cell>
          <cell r="G541">
            <v>25000</v>
          </cell>
          <cell r="H541">
            <v>21000</v>
          </cell>
          <cell r="I541">
            <v>20500</v>
          </cell>
          <cell r="J541">
            <v>20500</v>
          </cell>
          <cell r="K541">
            <v>14000</v>
          </cell>
          <cell r="L541">
            <v>14000</v>
          </cell>
          <cell r="M541">
            <v>14000</v>
          </cell>
          <cell r="N541">
            <v>14000</v>
          </cell>
          <cell r="O541">
            <v>14000</v>
          </cell>
          <cell r="P541">
            <v>14000</v>
          </cell>
        </row>
        <row r="542">
          <cell r="A542" t="str">
            <v>4.04.00052.0.3</v>
          </cell>
          <cell r="B542" t="str">
            <v>2.0.3</v>
          </cell>
          <cell r="C542" t="str">
            <v>JURÍDICO</v>
          </cell>
          <cell r="D542" t="str">
            <v>4.04.0005</v>
          </cell>
          <cell r="E542">
            <v>8000</v>
          </cell>
          <cell r="F542">
            <v>0</v>
          </cell>
          <cell r="G542">
            <v>0</v>
          </cell>
          <cell r="H542">
            <v>0</v>
          </cell>
          <cell r="I542">
            <v>0</v>
          </cell>
          <cell r="J542">
            <v>0</v>
          </cell>
        </row>
        <row r="543">
          <cell r="A543" t="str">
            <v>4.04.00062.0.3</v>
          </cell>
          <cell r="B543" t="str">
            <v>2.0.3</v>
          </cell>
          <cell r="C543" t="str">
            <v>JURÍDICO</v>
          </cell>
          <cell r="D543" t="str">
            <v>4.04.0006</v>
          </cell>
          <cell r="E543">
            <v>480.67</v>
          </cell>
          <cell r="F543">
            <v>600</v>
          </cell>
          <cell r="G543">
            <v>600</v>
          </cell>
          <cell r="H543">
            <v>600</v>
          </cell>
          <cell r="I543">
            <v>600</v>
          </cell>
          <cell r="J543">
            <v>600</v>
          </cell>
          <cell r="K543">
            <v>400</v>
          </cell>
          <cell r="L543">
            <v>400</v>
          </cell>
          <cell r="M543">
            <v>400</v>
          </cell>
          <cell r="N543">
            <v>400</v>
          </cell>
          <cell r="O543">
            <v>400</v>
          </cell>
          <cell r="P543">
            <v>400</v>
          </cell>
        </row>
        <row r="544">
          <cell r="A544" t="str">
            <v>4.04.00072.0.3</v>
          </cell>
          <cell r="B544" t="str">
            <v>2.0.3</v>
          </cell>
          <cell r="C544" t="str">
            <v>JURÍDICO</v>
          </cell>
          <cell r="D544" t="str">
            <v>4.04.0007</v>
          </cell>
          <cell r="E544">
            <v>0</v>
          </cell>
          <cell r="F544">
            <v>0</v>
          </cell>
          <cell r="G544">
            <v>0</v>
          </cell>
          <cell r="H544">
            <v>0</v>
          </cell>
          <cell r="I544">
            <v>0</v>
          </cell>
          <cell r="J544">
            <v>0</v>
          </cell>
          <cell r="K544">
            <v>0</v>
          </cell>
          <cell r="L544">
            <v>0</v>
          </cell>
          <cell r="M544">
            <v>0</v>
          </cell>
          <cell r="N544">
            <v>0</v>
          </cell>
          <cell r="O544">
            <v>0</v>
          </cell>
          <cell r="P544">
            <v>0</v>
          </cell>
        </row>
        <row r="545">
          <cell r="A545" t="str">
            <v>4.04.00082.0.3</v>
          </cell>
          <cell r="B545" t="str">
            <v>2.0.3</v>
          </cell>
          <cell r="C545" t="str">
            <v>JURÍDICO</v>
          </cell>
          <cell r="D545" t="str">
            <v>4.04.0008</v>
          </cell>
          <cell r="E545">
            <v>725.76</v>
          </cell>
          <cell r="F545">
            <v>546.34</v>
          </cell>
          <cell r="G545">
            <v>546.34</v>
          </cell>
          <cell r="H545">
            <v>546.34</v>
          </cell>
          <cell r="I545">
            <v>546.34</v>
          </cell>
          <cell r="J545">
            <v>579.12040000000002</v>
          </cell>
          <cell r="K545">
            <v>581.70799999999997</v>
          </cell>
          <cell r="L545">
            <v>581.70799999999997</v>
          </cell>
          <cell r="M545">
            <v>581.70799999999997</v>
          </cell>
          <cell r="N545">
            <v>581.70799999999997</v>
          </cell>
          <cell r="O545">
            <v>581.70799999999997</v>
          </cell>
          <cell r="P545">
            <v>581.70799999999997</v>
          </cell>
        </row>
        <row r="546">
          <cell r="A546" t="str">
            <v>4.04.00092.0.3</v>
          </cell>
          <cell r="B546" t="str">
            <v>2.0.3</v>
          </cell>
          <cell r="C546" t="str">
            <v>JURÍDICO</v>
          </cell>
          <cell r="D546" t="str">
            <v>4.04.0009</v>
          </cell>
          <cell r="E546">
            <v>16.63</v>
          </cell>
          <cell r="F546">
            <v>0</v>
          </cell>
          <cell r="G546">
            <v>0</v>
          </cell>
          <cell r="H546">
            <v>0</v>
          </cell>
          <cell r="I546">
            <v>0</v>
          </cell>
          <cell r="J546">
            <v>0</v>
          </cell>
          <cell r="K546">
            <v>0</v>
          </cell>
          <cell r="L546">
            <v>0</v>
          </cell>
          <cell r="M546">
            <v>0</v>
          </cell>
          <cell r="N546">
            <v>0</v>
          </cell>
          <cell r="O546">
            <v>0</v>
          </cell>
          <cell r="P546">
            <v>0</v>
          </cell>
        </row>
        <row r="547">
          <cell r="A547" t="str">
            <v>4.04.00102.0.3</v>
          </cell>
          <cell r="B547" t="str">
            <v>2.0.3</v>
          </cell>
          <cell r="C547" t="str">
            <v>JURÍDICO</v>
          </cell>
          <cell r="D547" t="str">
            <v>4.04.0010</v>
          </cell>
          <cell r="E547">
            <v>15723.87</v>
          </cell>
          <cell r="F547">
            <v>0</v>
          </cell>
          <cell r="G547">
            <v>0</v>
          </cell>
          <cell r="H547">
            <v>0</v>
          </cell>
          <cell r="I547">
            <v>0</v>
          </cell>
          <cell r="J547">
            <v>0</v>
          </cell>
          <cell r="K547">
            <v>0</v>
          </cell>
          <cell r="L547">
            <v>0</v>
          </cell>
          <cell r="M547">
            <v>0</v>
          </cell>
          <cell r="N547">
            <v>0</v>
          </cell>
          <cell r="O547">
            <v>0</v>
          </cell>
          <cell r="P547">
            <v>0</v>
          </cell>
        </row>
        <row r="548">
          <cell r="A548" t="str">
            <v>4.13.00042.0.3</v>
          </cell>
          <cell r="B548" t="str">
            <v>2.0.3</v>
          </cell>
          <cell r="C548" t="str">
            <v>JURÍDICO</v>
          </cell>
          <cell r="D548" t="str">
            <v>4.13.0004</v>
          </cell>
          <cell r="E548">
            <v>0</v>
          </cell>
          <cell r="F548">
            <v>0</v>
          </cell>
          <cell r="G548">
            <v>0</v>
          </cell>
          <cell r="H548">
            <v>0</v>
          </cell>
          <cell r="I548">
            <v>0</v>
          </cell>
          <cell r="J548">
            <v>0</v>
          </cell>
          <cell r="K548">
            <v>0</v>
          </cell>
          <cell r="L548">
            <v>0</v>
          </cell>
          <cell r="M548">
            <v>0</v>
          </cell>
          <cell r="N548">
            <v>0</v>
          </cell>
          <cell r="O548">
            <v>0</v>
          </cell>
          <cell r="P548">
            <v>0</v>
          </cell>
        </row>
        <row r="549">
          <cell r="A549" t="str">
            <v>4.13.00062.0.3</v>
          </cell>
          <cell r="B549" t="str">
            <v>2.0.3</v>
          </cell>
          <cell r="C549" t="str">
            <v>JURÍDICO</v>
          </cell>
          <cell r="D549" t="str">
            <v>4.13.0006</v>
          </cell>
          <cell r="E549">
            <v>0</v>
          </cell>
          <cell r="F549">
            <v>0</v>
          </cell>
          <cell r="G549">
            <v>0</v>
          </cell>
          <cell r="H549">
            <v>0</v>
          </cell>
          <cell r="I549">
            <v>0</v>
          </cell>
          <cell r="J549">
            <v>0</v>
          </cell>
          <cell r="K549">
            <v>0</v>
          </cell>
          <cell r="L549">
            <v>0</v>
          </cell>
          <cell r="M549">
            <v>0</v>
          </cell>
          <cell r="N549">
            <v>0</v>
          </cell>
          <cell r="O549">
            <v>0</v>
          </cell>
          <cell r="P549">
            <v>0</v>
          </cell>
        </row>
        <row r="550">
          <cell r="A550" t="str">
            <v>4.01.00012.1.1.3</v>
          </cell>
          <cell r="B550" t="str">
            <v>2.1.1.3</v>
          </cell>
          <cell r="C550" t="str">
            <v>GESTÃO DE RELACIONAMENTO</v>
          </cell>
          <cell r="D550" t="str">
            <v>4.01.0001</v>
          </cell>
          <cell r="E550">
            <v>0</v>
          </cell>
          <cell r="F550">
            <v>0</v>
          </cell>
          <cell r="G550">
            <v>0</v>
          </cell>
          <cell r="H550">
            <v>0</v>
          </cell>
          <cell r="I550">
            <v>0</v>
          </cell>
          <cell r="J550">
            <v>0</v>
          </cell>
          <cell r="K550">
            <v>0</v>
          </cell>
          <cell r="L550">
            <v>0</v>
          </cell>
          <cell r="M550">
            <v>0</v>
          </cell>
          <cell r="N550">
            <v>0</v>
          </cell>
          <cell r="O550">
            <v>0</v>
          </cell>
          <cell r="P550">
            <v>0</v>
          </cell>
        </row>
        <row r="551">
          <cell r="A551" t="str">
            <v>4.01.00022.1.1.3</v>
          </cell>
          <cell r="B551" t="str">
            <v>2.1.1.3</v>
          </cell>
          <cell r="C551" t="str">
            <v>GESTÃO DE RELACIONAMENTO</v>
          </cell>
          <cell r="D551" t="str">
            <v>4.01.0002</v>
          </cell>
          <cell r="E551">
            <v>0</v>
          </cell>
          <cell r="F551">
            <v>0</v>
          </cell>
          <cell r="G551">
            <v>0</v>
          </cell>
          <cell r="H551">
            <v>0</v>
          </cell>
          <cell r="I551">
            <v>0</v>
          </cell>
          <cell r="J551">
            <v>0</v>
          </cell>
          <cell r="K551">
            <v>0</v>
          </cell>
          <cell r="L551">
            <v>0</v>
          </cell>
          <cell r="M551">
            <v>0</v>
          </cell>
          <cell r="N551">
            <v>0</v>
          </cell>
          <cell r="O551">
            <v>0</v>
          </cell>
          <cell r="P551">
            <v>0</v>
          </cell>
        </row>
        <row r="552">
          <cell r="A552" t="str">
            <v>4.01.00032.1.1.3</v>
          </cell>
          <cell r="B552" t="str">
            <v>2.1.1.3</v>
          </cell>
          <cell r="C552" t="str">
            <v>GESTÃO DE RELACIONAMENTO</v>
          </cell>
          <cell r="D552" t="str">
            <v>4.01.0003</v>
          </cell>
          <cell r="E552">
            <v>0</v>
          </cell>
          <cell r="F552">
            <v>0</v>
          </cell>
          <cell r="G552">
            <v>0</v>
          </cell>
          <cell r="H552">
            <v>0</v>
          </cell>
          <cell r="I552">
            <v>0</v>
          </cell>
          <cell r="J552">
            <v>300</v>
          </cell>
          <cell r="K552">
            <v>0</v>
          </cell>
          <cell r="L552">
            <v>0</v>
          </cell>
          <cell r="M552">
            <v>0</v>
          </cell>
          <cell r="N552">
            <v>0</v>
          </cell>
          <cell r="O552">
            <v>0</v>
          </cell>
          <cell r="P552">
            <v>0</v>
          </cell>
        </row>
        <row r="553">
          <cell r="A553" t="str">
            <v>4.01.00042.1.1.3</v>
          </cell>
          <cell r="B553" t="str">
            <v>2.1.1.3</v>
          </cell>
          <cell r="C553" t="str">
            <v>GESTÃO DE RELACIONAMENTO</v>
          </cell>
          <cell r="D553" t="str">
            <v>4.01.0004</v>
          </cell>
          <cell r="E553">
            <v>0</v>
          </cell>
          <cell r="F553">
            <v>0</v>
          </cell>
          <cell r="G553">
            <v>0</v>
          </cell>
          <cell r="H553">
            <v>0</v>
          </cell>
          <cell r="I553">
            <v>0</v>
          </cell>
          <cell r="J553">
            <v>0</v>
          </cell>
          <cell r="K553">
            <v>0</v>
          </cell>
          <cell r="L553">
            <v>0</v>
          </cell>
          <cell r="M553">
            <v>0</v>
          </cell>
          <cell r="N553">
            <v>0</v>
          </cell>
          <cell r="O553">
            <v>0</v>
          </cell>
          <cell r="P553">
            <v>0</v>
          </cell>
        </row>
        <row r="554">
          <cell r="A554" t="str">
            <v>4.01.00052.1.1.3</v>
          </cell>
          <cell r="B554" t="str">
            <v>2.1.1.3</v>
          </cell>
          <cell r="C554" t="str">
            <v>GESTÃO DE RELACIONAMENTO</v>
          </cell>
          <cell r="D554" t="str">
            <v>4.01.0005</v>
          </cell>
          <cell r="E554">
            <v>0</v>
          </cell>
          <cell r="F554">
            <v>300</v>
          </cell>
          <cell r="G554">
            <v>300</v>
          </cell>
          <cell r="H554">
            <v>300</v>
          </cell>
          <cell r="I554">
            <v>300</v>
          </cell>
          <cell r="J554">
            <v>0</v>
          </cell>
          <cell r="K554">
            <v>600</v>
          </cell>
          <cell r="L554">
            <v>300</v>
          </cell>
          <cell r="M554">
            <v>1200</v>
          </cell>
          <cell r="N554">
            <v>1600</v>
          </cell>
          <cell r="O554">
            <v>200</v>
          </cell>
          <cell r="P554">
            <v>400</v>
          </cell>
        </row>
        <row r="555">
          <cell r="A555" t="str">
            <v>4.01.00062.1.1.3</v>
          </cell>
          <cell r="B555" t="str">
            <v>2.1.1.3</v>
          </cell>
          <cell r="C555" t="str">
            <v>GESTÃO DE RELACIONAMENTO</v>
          </cell>
          <cell r="D555" t="str">
            <v>4.01.0006</v>
          </cell>
          <cell r="E555">
            <v>429.51</v>
          </cell>
          <cell r="F555">
            <v>0</v>
          </cell>
          <cell r="G555">
            <v>0</v>
          </cell>
          <cell r="H555">
            <v>0</v>
          </cell>
          <cell r="I555">
            <v>0</v>
          </cell>
          <cell r="J555">
            <v>590.88</v>
          </cell>
          <cell r="K555">
            <v>429.51</v>
          </cell>
          <cell r="L555">
            <v>429.51</v>
          </cell>
          <cell r="M555">
            <v>429.51</v>
          </cell>
          <cell r="N555">
            <v>429.51</v>
          </cell>
          <cell r="O555">
            <v>429.51</v>
          </cell>
          <cell r="P555">
            <v>429.51</v>
          </cell>
        </row>
        <row r="556">
          <cell r="A556" t="str">
            <v>4.01.00072.1.1.3</v>
          </cell>
          <cell r="B556" t="str">
            <v>2.1.1.3</v>
          </cell>
          <cell r="C556" t="str">
            <v>GESTÃO DE RELACIONAMENTO</v>
          </cell>
          <cell r="D556" t="str">
            <v>4.01.0007</v>
          </cell>
          <cell r="E556">
            <v>0</v>
          </cell>
          <cell r="F556">
            <v>0</v>
          </cell>
          <cell r="G556">
            <v>0</v>
          </cell>
          <cell r="H556">
            <v>0</v>
          </cell>
          <cell r="I556">
            <v>0</v>
          </cell>
          <cell r="J556">
            <v>0</v>
          </cell>
          <cell r="K556">
            <v>0</v>
          </cell>
          <cell r="L556">
            <v>0</v>
          </cell>
          <cell r="M556">
            <v>0</v>
          </cell>
          <cell r="N556">
            <v>0</v>
          </cell>
          <cell r="O556">
            <v>0</v>
          </cell>
          <cell r="P556">
            <v>0</v>
          </cell>
        </row>
        <row r="557">
          <cell r="A557" t="str">
            <v>4.02.00012.1.1.3</v>
          </cell>
          <cell r="B557" t="str">
            <v>2.1.1.3</v>
          </cell>
          <cell r="C557" t="str">
            <v>GESTÃO DE RELACIONAMENTO</v>
          </cell>
          <cell r="D557" t="str">
            <v>4.02.0001</v>
          </cell>
          <cell r="E557">
            <v>0</v>
          </cell>
          <cell r="F557">
            <v>0</v>
          </cell>
          <cell r="G557">
            <v>0</v>
          </cell>
          <cell r="H557">
            <v>0</v>
          </cell>
          <cell r="I557">
            <v>0</v>
          </cell>
          <cell r="J557">
            <v>32.483333333333334</v>
          </cell>
          <cell r="K557">
            <v>0</v>
          </cell>
          <cell r="L557">
            <v>0</v>
          </cell>
          <cell r="M557">
            <v>0</v>
          </cell>
          <cell r="N557">
            <v>0</v>
          </cell>
          <cell r="O557">
            <v>0</v>
          </cell>
          <cell r="P557">
            <v>0</v>
          </cell>
        </row>
        <row r="558">
          <cell r="A558" t="str">
            <v>4.02.00032.1.1.3</v>
          </cell>
          <cell r="B558" t="str">
            <v>2.1.1.3</v>
          </cell>
          <cell r="C558" t="str">
            <v>GESTÃO DE RELACIONAMENTO</v>
          </cell>
          <cell r="D558" t="str">
            <v>4.02.0003</v>
          </cell>
          <cell r="E558">
            <v>0</v>
          </cell>
          <cell r="F558">
            <v>32.483333333333334</v>
          </cell>
          <cell r="G558">
            <v>32.483333333333334</v>
          </cell>
          <cell r="H558">
            <v>32.483333333333334</v>
          </cell>
          <cell r="I558">
            <v>32.483333333333334</v>
          </cell>
          <cell r="J558">
            <v>0</v>
          </cell>
          <cell r="K558">
            <v>0</v>
          </cell>
          <cell r="L558">
            <v>0</v>
          </cell>
          <cell r="M558">
            <v>0</v>
          </cell>
          <cell r="N558">
            <v>0</v>
          </cell>
          <cell r="O558">
            <v>0</v>
          </cell>
          <cell r="P558">
            <v>0</v>
          </cell>
        </row>
        <row r="559">
          <cell r="A559" t="str">
            <v>4.02.00052.1.1.3</v>
          </cell>
          <cell r="B559" t="str">
            <v>2.1.1.3</v>
          </cell>
          <cell r="C559" t="str">
            <v>GESTÃO DE RELACIONAMENTO</v>
          </cell>
          <cell r="D559" t="str">
            <v>4.02.0005</v>
          </cell>
          <cell r="E559">
            <v>200.94</v>
          </cell>
          <cell r="F559">
            <v>0</v>
          </cell>
          <cell r="G559">
            <v>0</v>
          </cell>
          <cell r="H559">
            <v>0</v>
          </cell>
          <cell r="I559">
            <v>0</v>
          </cell>
          <cell r="J559">
            <v>2.04</v>
          </cell>
          <cell r="K559">
            <v>231.21800000000002</v>
          </cell>
          <cell r="L559">
            <v>231.21800000000002</v>
          </cell>
          <cell r="M559">
            <v>231.21800000000002</v>
          </cell>
          <cell r="N559">
            <v>231.21800000000002</v>
          </cell>
          <cell r="O559">
            <v>231.21800000000002</v>
          </cell>
          <cell r="P559">
            <v>231.21800000000002</v>
          </cell>
        </row>
        <row r="560">
          <cell r="A560" t="str">
            <v>4.02.00072.1.1.3</v>
          </cell>
          <cell r="B560" t="str">
            <v>2.1.1.3</v>
          </cell>
          <cell r="C560" t="str">
            <v>GESTÃO DE RELACIONAMENTO</v>
          </cell>
          <cell r="D560" t="str">
            <v>4.02.0007</v>
          </cell>
          <cell r="E560">
            <v>0</v>
          </cell>
          <cell r="F560">
            <v>2.04</v>
          </cell>
          <cell r="G560">
            <v>2.04</v>
          </cell>
          <cell r="H560">
            <v>2.04</v>
          </cell>
          <cell r="I560">
            <v>2.04</v>
          </cell>
          <cell r="J560">
            <v>300</v>
          </cell>
          <cell r="K560">
            <v>0</v>
          </cell>
          <cell r="L560">
            <v>0</v>
          </cell>
          <cell r="M560">
            <v>0</v>
          </cell>
          <cell r="N560">
            <v>0</v>
          </cell>
          <cell r="O560">
            <v>0</v>
          </cell>
          <cell r="P560">
            <v>0</v>
          </cell>
        </row>
        <row r="561">
          <cell r="A561" t="str">
            <v>4.02.00082.1.1.3</v>
          </cell>
          <cell r="B561" t="str">
            <v>2.1.1.3</v>
          </cell>
          <cell r="C561" t="str">
            <v>GESTÃO DE RELACIONAMENTO</v>
          </cell>
          <cell r="D561" t="str">
            <v>4.02.0008</v>
          </cell>
          <cell r="E561">
            <v>116.72</v>
          </cell>
          <cell r="F561">
            <v>250</v>
          </cell>
          <cell r="G561">
            <v>250</v>
          </cell>
          <cell r="H561">
            <v>300</v>
          </cell>
          <cell r="I561">
            <v>300</v>
          </cell>
          <cell r="J561">
            <v>1.0866666666666667</v>
          </cell>
          <cell r="K561">
            <v>129.005</v>
          </cell>
          <cell r="L561">
            <v>129.005</v>
          </cell>
          <cell r="M561">
            <v>129.005</v>
          </cell>
          <cell r="N561">
            <v>129.005</v>
          </cell>
          <cell r="O561">
            <v>129.005</v>
          </cell>
          <cell r="P561">
            <v>129.005</v>
          </cell>
        </row>
        <row r="562">
          <cell r="A562" t="str">
            <v>4.02.00092.1.1.3</v>
          </cell>
          <cell r="B562" t="str">
            <v>2.1.1.3</v>
          </cell>
          <cell r="C562" t="str">
            <v>GESTÃO DE RELACIONAMENTO</v>
          </cell>
          <cell r="D562" t="str">
            <v>4.02.0009</v>
          </cell>
          <cell r="E562">
            <v>0</v>
          </cell>
          <cell r="F562">
            <v>1.0866666666666667</v>
          </cell>
          <cell r="G562">
            <v>1.0866666666666667</v>
          </cell>
          <cell r="H562">
            <v>1.0866666666666667</v>
          </cell>
          <cell r="I562">
            <v>1.0866666666666667</v>
          </cell>
          <cell r="J562">
            <v>10</v>
          </cell>
          <cell r="K562">
            <v>0</v>
          </cell>
          <cell r="L562">
            <v>0</v>
          </cell>
          <cell r="M562">
            <v>0</v>
          </cell>
          <cell r="N562">
            <v>0</v>
          </cell>
          <cell r="O562">
            <v>0</v>
          </cell>
          <cell r="P562">
            <v>0</v>
          </cell>
        </row>
        <row r="563">
          <cell r="A563" t="str">
            <v>4.02.00102.1.1.3</v>
          </cell>
          <cell r="B563" t="str">
            <v>2.1.1.3</v>
          </cell>
          <cell r="C563" t="str">
            <v>GESTÃO DE RELACIONAMENTO</v>
          </cell>
          <cell r="D563" t="str">
            <v>4.02.0010</v>
          </cell>
          <cell r="E563">
            <v>295.43</v>
          </cell>
          <cell r="F563">
            <v>10</v>
          </cell>
          <cell r="G563">
            <v>10</v>
          </cell>
          <cell r="H563">
            <v>10</v>
          </cell>
          <cell r="I563">
            <v>10</v>
          </cell>
          <cell r="J563">
            <v>50</v>
          </cell>
          <cell r="K563">
            <v>170.215</v>
          </cell>
          <cell r="L563">
            <v>170.215</v>
          </cell>
          <cell r="M563">
            <v>170.215</v>
          </cell>
          <cell r="N563">
            <v>170.215</v>
          </cell>
          <cell r="O563">
            <v>170.215</v>
          </cell>
          <cell r="P563">
            <v>170.215</v>
          </cell>
        </row>
        <row r="564">
          <cell r="A564" t="str">
            <v>4.02.00112.1.1.3</v>
          </cell>
          <cell r="B564" t="str">
            <v>2.1.1.3</v>
          </cell>
          <cell r="C564" t="str">
            <v>GESTÃO DE RELACIONAMENTO</v>
          </cell>
          <cell r="D564" t="str">
            <v>4.02.0011</v>
          </cell>
          <cell r="E564">
            <v>1.42</v>
          </cell>
          <cell r="F564">
            <v>50</v>
          </cell>
          <cell r="G564">
            <v>50</v>
          </cell>
          <cell r="H564">
            <v>50</v>
          </cell>
          <cell r="I564">
            <v>50</v>
          </cell>
          <cell r="J564">
            <v>10</v>
          </cell>
          <cell r="K564">
            <v>14.327999999999999</v>
          </cell>
          <cell r="L564">
            <v>14.327999999999999</v>
          </cell>
          <cell r="M564">
            <v>14.327999999999999</v>
          </cell>
          <cell r="N564">
            <v>14.327999999999999</v>
          </cell>
          <cell r="O564">
            <v>14.327999999999999</v>
          </cell>
          <cell r="P564">
            <v>14.327999999999999</v>
          </cell>
        </row>
        <row r="565">
          <cell r="A565" t="str">
            <v>4.02.00122.1.1.3</v>
          </cell>
          <cell r="B565" t="str">
            <v>2.1.1.3</v>
          </cell>
          <cell r="C565" t="str">
            <v>GESTÃO DE RELACIONAMENTO</v>
          </cell>
          <cell r="D565" t="str">
            <v>4.02.0012</v>
          </cell>
          <cell r="E565">
            <v>0</v>
          </cell>
          <cell r="F565">
            <v>10</v>
          </cell>
          <cell r="G565">
            <v>10</v>
          </cell>
          <cell r="H565">
            <v>10</v>
          </cell>
          <cell r="I565">
            <v>10</v>
          </cell>
          <cell r="J565">
            <v>20</v>
          </cell>
          <cell r="K565">
            <v>50</v>
          </cell>
          <cell r="L565">
            <v>5000</v>
          </cell>
          <cell r="M565">
            <v>50</v>
          </cell>
          <cell r="N565">
            <v>50</v>
          </cell>
          <cell r="O565">
            <v>50</v>
          </cell>
          <cell r="P565">
            <v>50</v>
          </cell>
        </row>
        <row r="566">
          <cell r="A566" t="str">
            <v>4.02.00132.1.1.3</v>
          </cell>
          <cell r="B566" t="str">
            <v>2.1.1.3</v>
          </cell>
          <cell r="C566" t="str">
            <v>GESTÃO DE RELACIONAMENTO</v>
          </cell>
          <cell r="D566" t="str">
            <v>4.02.0013</v>
          </cell>
          <cell r="E566">
            <v>23.42</v>
          </cell>
          <cell r="F566">
            <v>20</v>
          </cell>
          <cell r="G566">
            <v>20</v>
          </cell>
          <cell r="H566">
            <v>20</v>
          </cell>
          <cell r="I566">
            <v>20</v>
          </cell>
          <cell r="J566">
            <v>1.9233333333333331</v>
          </cell>
          <cell r="K566">
            <v>24.34</v>
          </cell>
          <cell r="L566">
            <v>24.34</v>
          </cell>
          <cell r="M566">
            <v>24.34</v>
          </cell>
          <cell r="N566">
            <v>24.34</v>
          </cell>
          <cell r="O566">
            <v>24.34</v>
          </cell>
          <cell r="P566">
            <v>24.34</v>
          </cell>
        </row>
        <row r="567">
          <cell r="A567" t="str">
            <v>4.02.00142.1.1.3</v>
          </cell>
          <cell r="B567" t="str">
            <v>2.1.1.3</v>
          </cell>
          <cell r="C567" t="str">
            <v>GESTÃO DE RELACIONAMENTO</v>
          </cell>
          <cell r="D567" t="str">
            <v>4.02.0014</v>
          </cell>
          <cell r="E567">
            <v>0</v>
          </cell>
          <cell r="F567">
            <v>1.9233333333333331</v>
          </cell>
          <cell r="G567">
            <v>1.9233333333333331</v>
          </cell>
          <cell r="H567">
            <v>1.9233333333333331</v>
          </cell>
          <cell r="I567">
            <v>1.9233333333333331</v>
          </cell>
          <cell r="J567">
            <v>36.323333333333331</v>
          </cell>
          <cell r="K567">
            <v>0</v>
          </cell>
          <cell r="L567">
            <v>0</v>
          </cell>
          <cell r="M567">
            <v>0</v>
          </cell>
          <cell r="N567">
            <v>0</v>
          </cell>
          <cell r="O567">
            <v>0</v>
          </cell>
          <cell r="P567">
            <v>0</v>
          </cell>
        </row>
        <row r="568">
          <cell r="A568" t="str">
            <v>4.02.00152.1.1.3</v>
          </cell>
          <cell r="B568" t="str">
            <v>2.1.1.3</v>
          </cell>
          <cell r="C568" t="str">
            <v>GESTÃO DE RELACIONAMENTO</v>
          </cell>
          <cell r="D568" t="str">
            <v>4.02.0015</v>
          </cell>
          <cell r="E568">
            <v>0</v>
          </cell>
          <cell r="F568">
            <v>36.323333333333331</v>
          </cell>
          <cell r="G568">
            <v>36.323333333333331</v>
          </cell>
          <cell r="H568">
            <v>36.323333333333331</v>
          </cell>
          <cell r="I568">
            <v>36.323333333333331</v>
          </cell>
          <cell r="J568">
            <v>0</v>
          </cell>
          <cell r="K568">
            <v>0</v>
          </cell>
          <cell r="L568">
            <v>0</v>
          </cell>
          <cell r="M568">
            <v>0</v>
          </cell>
          <cell r="N568">
            <v>0</v>
          </cell>
          <cell r="O568">
            <v>0</v>
          </cell>
          <cell r="P568">
            <v>0</v>
          </cell>
        </row>
        <row r="569">
          <cell r="A569" t="str">
            <v>4.02.00162.1.1.3</v>
          </cell>
          <cell r="B569" t="str">
            <v>2.1.1.3</v>
          </cell>
          <cell r="C569" t="str">
            <v>GESTÃO DE RELACIONAMENTO</v>
          </cell>
          <cell r="D569" t="str">
            <v>4.02.0016</v>
          </cell>
          <cell r="E569">
            <v>2.11</v>
          </cell>
          <cell r="F569">
            <v>0</v>
          </cell>
          <cell r="G569">
            <v>0</v>
          </cell>
          <cell r="H569">
            <v>0</v>
          </cell>
          <cell r="I569">
            <v>0</v>
          </cell>
          <cell r="J569">
            <v>0</v>
          </cell>
          <cell r="K569">
            <v>2.11</v>
          </cell>
          <cell r="L569">
            <v>2.11</v>
          </cell>
          <cell r="M569">
            <v>2.11</v>
          </cell>
          <cell r="N569">
            <v>2.11</v>
          </cell>
          <cell r="O569">
            <v>2.11</v>
          </cell>
          <cell r="P569">
            <v>2.11</v>
          </cell>
        </row>
        <row r="570">
          <cell r="A570" t="str">
            <v>4.02.00172.1.1.3</v>
          </cell>
          <cell r="B570" t="str">
            <v>2.1.1.3</v>
          </cell>
          <cell r="C570" t="str">
            <v>GESTÃO DE RELACIONAMENTO</v>
          </cell>
          <cell r="D570" t="str">
            <v>4.02.0017</v>
          </cell>
          <cell r="E570">
            <v>0</v>
          </cell>
          <cell r="F570">
            <v>0</v>
          </cell>
          <cell r="G570">
            <v>0</v>
          </cell>
          <cell r="H570">
            <v>0</v>
          </cell>
          <cell r="I570">
            <v>0</v>
          </cell>
          <cell r="J570">
            <v>0</v>
          </cell>
          <cell r="K570">
            <v>0</v>
          </cell>
          <cell r="L570">
            <v>0</v>
          </cell>
          <cell r="M570">
            <v>0</v>
          </cell>
          <cell r="N570">
            <v>0</v>
          </cell>
          <cell r="O570">
            <v>0</v>
          </cell>
          <cell r="P570">
            <v>0</v>
          </cell>
        </row>
        <row r="571">
          <cell r="A571" t="str">
            <v>4.02.00182.1.1.3</v>
          </cell>
          <cell r="B571" t="str">
            <v>2.1.1.3</v>
          </cell>
          <cell r="C571" t="str">
            <v>GESTÃO DE RELACIONAMENTO</v>
          </cell>
          <cell r="D571" t="str">
            <v>4.02.0018</v>
          </cell>
          <cell r="E571">
            <v>0</v>
          </cell>
          <cell r="F571">
            <v>0</v>
          </cell>
          <cell r="G571">
            <v>0</v>
          </cell>
          <cell r="H571">
            <v>0</v>
          </cell>
          <cell r="I571">
            <v>0</v>
          </cell>
          <cell r="J571">
            <v>0</v>
          </cell>
          <cell r="K571">
            <v>0</v>
          </cell>
          <cell r="L571">
            <v>0</v>
          </cell>
          <cell r="M571">
            <v>0</v>
          </cell>
          <cell r="N571">
            <v>0</v>
          </cell>
          <cell r="O571">
            <v>0</v>
          </cell>
          <cell r="P571">
            <v>0</v>
          </cell>
        </row>
        <row r="572">
          <cell r="A572" t="str">
            <v>4.02.00192.1.1.3</v>
          </cell>
          <cell r="B572" t="str">
            <v>2.1.1.3</v>
          </cell>
          <cell r="C572" t="str">
            <v>GESTÃO DE RELACIONAMENTO</v>
          </cell>
          <cell r="D572" t="str">
            <v>4.02.0019</v>
          </cell>
          <cell r="E572">
            <v>0</v>
          </cell>
          <cell r="F572">
            <v>0</v>
          </cell>
          <cell r="G572">
            <v>0</v>
          </cell>
          <cell r="H572">
            <v>0</v>
          </cell>
          <cell r="I572">
            <v>0</v>
          </cell>
          <cell r="J572">
            <v>67.023333333333326</v>
          </cell>
          <cell r="K572">
            <v>0</v>
          </cell>
          <cell r="L572">
            <v>0</v>
          </cell>
          <cell r="M572">
            <v>0</v>
          </cell>
          <cell r="N572">
            <v>0</v>
          </cell>
          <cell r="O572">
            <v>0</v>
          </cell>
          <cell r="P572">
            <v>0</v>
          </cell>
        </row>
        <row r="573">
          <cell r="A573" t="str">
            <v>4.02.00202.1.1.3</v>
          </cell>
          <cell r="B573" t="str">
            <v>2.1.1.3</v>
          </cell>
          <cell r="C573" t="str">
            <v>GESTÃO DE RELACIONAMENTO</v>
          </cell>
          <cell r="D573" t="str">
            <v>4.02.0020</v>
          </cell>
          <cell r="E573">
            <v>0</v>
          </cell>
          <cell r="F573">
            <v>67.023333333333326</v>
          </cell>
          <cell r="G573">
            <v>67.023333333333326</v>
          </cell>
          <cell r="H573">
            <v>67.023333333333326</v>
          </cell>
          <cell r="I573">
            <v>67.023333333333326</v>
          </cell>
          <cell r="J573">
            <v>0</v>
          </cell>
          <cell r="K573">
            <v>0</v>
          </cell>
          <cell r="L573">
            <v>0</v>
          </cell>
          <cell r="M573">
            <v>0</v>
          </cell>
          <cell r="N573">
            <v>0</v>
          </cell>
          <cell r="O573">
            <v>0</v>
          </cell>
          <cell r="P573">
            <v>0</v>
          </cell>
        </row>
        <row r="574">
          <cell r="A574" t="str">
            <v>4.02.00212.1.1.3</v>
          </cell>
          <cell r="B574" t="str">
            <v>2.1.1.3</v>
          </cell>
          <cell r="C574" t="str">
            <v>GESTÃO DE RELACIONAMENTO</v>
          </cell>
          <cell r="D574" t="str">
            <v>4.02.0021</v>
          </cell>
          <cell r="E574">
            <v>0</v>
          </cell>
          <cell r="F574">
            <v>0</v>
          </cell>
          <cell r="G574">
            <v>0</v>
          </cell>
          <cell r="H574">
            <v>0</v>
          </cell>
          <cell r="I574">
            <v>0</v>
          </cell>
          <cell r="J574">
            <v>60</v>
          </cell>
          <cell r="K574">
            <v>163.53</v>
          </cell>
          <cell r="L574">
            <v>163.53</v>
          </cell>
          <cell r="M574">
            <v>163.53</v>
          </cell>
          <cell r="N574">
            <v>163.53</v>
          </cell>
          <cell r="O574">
            <v>163.53</v>
          </cell>
          <cell r="P574">
            <v>163.53</v>
          </cell>
        </row>
        <row r="575">
          <cell r="A575" t="str">
            <v>4.02.00222.1.1.3</v>
          </cell>
          <cell r="B575" t="str">
            <v>2.1.1.3</v>
          </cell>
          <cell r="C575" t="str">
            <v>GESTÃO DE RELACIONAMENTO</v>
          </cell>
          <cell r="D575" t="str">
            <v>4.02.0022</v>
          </cell>
          <cell r="E575">
            <v>31.6</v>
          </cell>
          <cell r="F575">
            <v>60</v>
          </cell>
          <cell r="G575">
            <v>60</v>
          </cell>
          <cell r="H575">
            <v>60</v>
          </cell>
          <cell r="I575">
            <v>60</v>
          </cell>
          <cell r="J575">
            <v>0</v>
          </cell>
          <cell r="K575">
            <v>39.1</v>
          </cell>
          <cell r="L575">
            <v>39.1</v>
          </cell>
          <cell r="M575">
            <v>39.1</v>
          </cell>
          <cell r="N575">
            <v>39.1</v>
          </cell>
          <cell r="O575">
            <v>39.1</v>
          </cell>
          <cell r="P575">
            <v>39.1</v>
          </cell>
        </row>
        <row r="576">
          <cell r="A576" t="str">
            <v>4.02.00232.1.1.3</v>
          </cell>
          <cell r="B576" t="str">
            <v>2.1.1.3</v>
          </cell>
          <cell r="C576" t="str">
            <v>GESTÃO DE RELACIONAMENTO</v>
          </cell>
          <cell r="D576" t="str">
            <v>4.02.0023</v>
          </cell>
          <cell r="E576">
            <v>0</v>
          </cell>
          <cell r="F576">
            <v>0</v>
          </cell>
          <cell r="G576">
            <v>18.626666666666669</v>
          </cell>
          <cell r="H576">
            <v>0</v>
          </cell>
          <cell r="I576">
            <v>18.626666666666669</v>
          </cell>
          <cell r="J576">
            <v>32236.613355519999</v>
          </cell>
          <cell r="K576">
            <v>0</v>
          </cell>
          <cell r="L576">
            <v>0</v>
          </cell>
          <cell r="M576">
            <v>0</v>
          </cell>
          <cell r="N576">
            <v>0</v>
          </cell>
          <cell r="O576">
            <v>0</v>
          </cell>
          <cell r="P576">
            <v>0</v>
          </cell>
        </row>
        <row r="577">
          <cell r="A577" t="str">
            <v>4.02.00262.1.1.3</v>
          </cell>
          <cell r="B577" t="str">
            <v>2.1.1.3</v>
          </cell>
          <cell r="C577" t="str">
            <v>GESTÃO DE RELACIONAMENTO</v>
          </cell>
          <cell r="D577" t="str">
            <v>4.02.0026</v>
          </cell>
          <cell r="E577">
            <v>0</v>
          </cell>
          <cell r="F577">
            <v>96.146666666666704</v>
          </cell>
          <cell r="G577">
            <v>96.146666666666704</v>
          </cell>
          <cell r="H577">
            <v>96.146666666666704</v>
          </cell>
          <cell r="I577">
            <v>96.146666666666704</v>
          </cell>
          <cell r="J577">
            <v>0</v>
          </cell>
          <cell r="K577">
            <v>124.73</v>
          </cell>
          <cell r="L577">
            <v>124.73</v>
          </cell>
          <cell r="M577">
            <v>124.73</v>
          </cell>
          <cell r="N577">
            <v>124.73</v>
          </cell>
          <cell r="O577">
            <v>124.73</v>
          </cell>
          <cell r="P577">
            <v>124.73</v>
          </cell>
        </row>
        <row r="578">
          <cell r="A578" t="str">
            <v>4.02.00272.1.1.3</v>
          </cell>
          <cell r="B578" t="str">
            <v>2.1.1.3</v>
          </cell>
          <cell r="C578" t="str">
            <v>GESTÃO DE RELACIONAMENTO</v>
          </cell>
          <cell r="D578" t="str">
            <v>4.02.0027</v>
          </cell>
          <cell r="E578">
            <v>0</v>
          </cell>
          <cell r="F578">
            <v>0</v>
          </cell>
          <cell r="G578">
            <v>0</v>
          </cell>
          <cell r="H578">
            <v>0</v>
          </cell>
          <cell r="I578">
            <v>0</v>
          </cell>
          <cell r="J578">
            <v>335.2208333333333</v>
          </cell>
          <cell r="K578">
            <v>0</v>
          </cell>
          <cell r="L578">
            <v>0</v>
          </cell>
          <cell r="M578">
            <v>0</v>
          </cell>
          <cell r="N578">
            <v>0</v>
          </cell>
          <cell r="O578">
            <v>0</v>
          </cell>
          <cell r="P578">
            <v>0</v>
          </cell>
        </row>
        <row r="579">
          <cell r="A579" t="str">
            <v>4.02.00282.1.1.3</v>
          </cell>
          <cell r="B579" t="str">
            <v>2.1.1.3</v>
          </cell>
          <cell r="C579" t="str">
            <v>GESTÃO DE RELACIONAMENTO</v>
          </cell>
          <cell r="D579" t="str">
            <v>4.02.0028</v>
          </cell>
          <cell r="E579">
            <v>189.3</v>
          </cell>
          <cell r="F579">
            <v>237.07749999999999</v>
          </cell>
          <cell r="G579">
            <v>237.07749999999999</v>
          </cell>
          <cell r="H579">
            <v>237.07749999999999</v>
          </cell>
          <cell r="I579">
            <v>237.07749999999999</v>
          </cell>
          <cell r="J579">
            <v>28.676666666666666</v>
          </cell>
        </row>
        <row r="580">
          <cell r="A580" t="str">
            <v>4.02.00292.1.1.3</v>
          </cell>
          <cell r="B580" t="str">
            <v>2.1.1.3</v>
          </cell>
          <cell r="C580" t="str">
            <v>GESTÃO DE RELACIONAMENTO</v>
          </cell>
          <cell r="D580" t="str">
            <v>4.02.0029</v>
          </cell>
          <cell r="E580">
            <v>1486.94</v>
          </cell>
          <cell r="F580">
            <v>0</v>
          </cell>
          <cell r="G580">
            <v>0</v>
          </cell>
          <cell r="H580">
            <v>0</v>
          </cell>
          <cell r="I580">
            <v>0</v>
          </cell>
          <cell r="J580">
            <v>237.08</v>
          </cell>
          <cell r="K580">
            <v>40</v>
          </cell>
          <cell r="L580">
            <v>40</v>
          </cell>
          <cell r="M580">
            <v>40</v>
          </cell>
          <cell r="N580">
            <v>40</v>
          </cell>
          <cell r="O580">
            <v>40</v>
          </cell>
          <cell r="P580">
            <v>40</v>
          </cell>
        </row>
        <row r="581">
          <cell r="A581" t="str">
            <v>4.03.00022.1.1.3</v>
          </cell>
          <cell r="B581" t="str">
            <v>2.1.1.3</v>
          </cell>
          <cell r="C581" t="str">
            <v>GESTÃO DE RELACIONAMENTO</v>
          </cell>
          <cell r="D581" t="str">
            <v>4.03.0002</v>
          </cell>
          <cell r="E581">
            <v>1622.31</v>
          </cell>
          <cell r="F581">
            <v>2691.50144</v>
          </cell>
          <cell r="G581">
            <v>2691.50144</v>
          </cell>
          <cell r="H581">
            <v>2691.50144</v>
          </cell>
          <cell r="I581">
            <v>2691.50144</v>
          </cell>
          <cell r="J581">
            <v>2691.5014399999991</v>
          </cell>
          <cell r="K581">
            <v>2629.5777900000003</v>
          </cell>
          <cell r="L581">
            <v>2629.5777900000003</v>
          </cell>
          <cell r="M581">
            <v>2629.5777900000003</v>
          </cell>
          <cell r="N581">
            <v>2629.5777900000003</v>
          </cell>
          <cell r="O581">
            <v>2629.5777900000003</v>
          </cell>
          <cell r="P581">
            <v>2629.5777899999994</v>
          </cell>
        </row>
        <row r="582">
          <cell r="A582" t="str">
            <v>4.03.00042.1.1.3</v>
          </cell>
          <cell r="B582" t="str">
            <v>2.1.1.3</v>
          </cell>
          <cell r="C582" t="str">
            <v>GESTÃO DE RELACIONAMENTO</v>
          </cell>
          <cell r="D582" t="str">
            <v>4.03.0004</v>
          </cell>
          <cell r="E582">
            <v>20660.72</v>
          </cell>
          <cell r="F582">
            <v>27000</v>
          </cell>
          <cell r="G582">
            <v>27000</v>
          </cell>
          <cell r="H582">
            <v>27000</v>
          </cell>
          <cell r="I582">
            <v>27000</v>
          </cell>
          <cell r="J582">
            <v>27000</v>
          </cell>
          <cell r="K582">
            <v>34994</v>
          </cell>
          <cell r="L582">
            <v>34994</v>
          </cell>
          <cell r="M582">
            <v>34994</v>
          </cell>
          <cell r="N582">
            <v>34994</v>
          </cell>
          <cell r="O582">
            <v>34994</v>
          </cell>
          <cell r="P582">
            <v>34994</v>
          </cell>
        </row>
        <row r="583">
          <cell r="A583" t="str">
            <v>4.03.00072.1.1.3</v>
          </cell>
          <cell r="B583" t="str">
            <v>2.1.1.3</v>
          </cell>
          <cell r="C583" t="str">
            <v>GESTÃO DE RELACIONAMENTO</v>
          </cell>
          <cell r="D583" t="str">
            <v>4.03.0007</v>
          </cell>
          <cell r="E583">
            <v>0</v>
          </cell>
          <cell r="F583">
            <v>0</v>
          </cell>
          <cell r="G583">
            <v>0</v>
          </cell>
          <cell r="H583">
            <v>0</v>
          </cell>
          <cell r="I583">
            <v>0</v>
          </cell>
          <cell r="J583">
            <v>0</v>
          </cell>
          <cell r="K583">
            <v>0</v>
          </cell>
          <cell r="L583">
            <v>0</v>
          </cell>
          <cell r="M583">
            <v>0</v>
          </cell>
          <cell r="N583">
            <v>0</v>
          </cell>
          <cell r="O583">
            <v>0</v>
          </cell>
          <cell r="P583">
            <v>0</v>
          </cell>
        </row>
        <row r="584">
          <cell r="A584" t="str">
            <v>4.03.00082.1.1.3</v>
          </cell>
          <cell r="B584" t="str">
            <v>2.1.1.3</v>
          </cell>
          <cell r="C584" t="str">
            <v>GESTÃO DE RELACIONAMENTO</v>
          </cell>
          <cell r="D584" t="str">
            <v>4.03.0008</v>
          </cell>
          <cell r="E584">
            <v>216.62</v>
          </cell>
          <cell r="F584">
            <v>175.6</v>
          </cell>
          <cell r="G584">
            <v>175.6</v>
          </cell>
          <cell r="H584">
            <v>175.6</v>
          </cell>
          <cell r="I584">
            <v>175.6</v>
          </cell>
          <cell r="J584">
            <v>175.6</v>
          </cell>
          <cell r="K584">
            <v>175.6</v>
          </cell>
          <cell r="L584">
            <v>175.6</v>
          </cell>
          <cell r="M584">
            <v>175.6</v>
          </cell>
          <cell r="N584">
            <v>175.6</v>
          </cell>
          <cell r="O584">
            <v>175.6</v>
          </cell>
          <cell r="P584">
            <v>175.6</v>
          </cell>
        </row>
        <row r="585">
          <cell r="A585" t="str">
            <v>4.03.00092.1.1.3</v>
          </cell>
          <cell r="B585" t="str">
            <v>2.1.1.3</v>
          </cell>
          <cell r="C585" t="str">
            <v>GESTÃO DE RELACIONAMENTO</v>
          </cell>
          <cell r="D585" t="str">
            <v>4.03.0009</v>
          </cell>
          <cell r="E585">
            <v>621.05999999999995</v>
          </cell>
          <cell r="F585">
            <v>1320</v>
          </cell>
          <cell r="G585">
            <v>1320</v>
          </cell>
          <cell r="H585">
            <v>1320</v>
          </cell>
          <cell r="I585">
            <v>1320</v>
          </cell>
          <cell r="J585">
            <v>1320</v>
          </cell>
          <cell r="K585">
            <v>1584</v>
          </cell>
          <cell r="L585">
            <v>1584</v>
          </cell>
          <cell r="M585">
            <v>1584</v>
          </cell>
          <cell r="N585">
            <v>1584</v>
          </cell>
          <cell r="O585">
            <v>1584</v>
          </cell>
          <cell r="P585">
            <v>1584</v>
          </cell>
        </row>
        <row r="586">
          <cell r="A586" t="str">
            <v>4.03.00102.1.1.3</v>
          </cell>
          <cell r="B586" t="str">
            <v>2.1.1.3</v>
          </cell>
          <cell r="C586" t="str">
            <v>GESTÃO DE RELACIONAMENTO</v>
          </cell>
          <cell r="D586" t="str">
            <v>4.03.0010</v>
          </cell>
          <cell r="E586">
            <v>161.43</v>
          </cell>
          <cell r="F586">
            <v>74.86</v>
          </cell>
          <cell r="G586">
            <v>74.86</v>
          </cell>
          <cell r="H586">
            <v>74.86</v>
          </cell>
          <cell r="I586">
            <v>74.86</v>
          </cell>
          <cell r="J586">
            <v>74.86</v>
          </cell>
          <cell r="K586">
            <v>187.15</v>
          </cell>
          <cell r="L586">
            <v>187.15</v>
          </cell>
          <cell r="M586">
            <v>187.15</v>
          </cell>
          <cell r="N586">
            <v>187.15</v>
          </cell>
          <cell r="O586">
            <v>187.15</v>
          </cell>
          <cell r="P586">
            <v>187.15</v>
          </cell>
        </row>
        <row r="587">
          <cell r="A587" t="str">
            <v>4.03.00112.1.1.3</v>
          </cell>
          <cell r="B587" t="str">
            <v>2.1.1.3</v>
          </cell>
          <cell r="C587" t="str">
            <v>GESTÃO DE RELACIONAMENTO</v>
          </cell>
          <cell r="D587" t="str">
            <v>4.03.0011</v>
          </cell>
          <cell r="E587">
            <v>418.06</v>
          </cell>
          <cell r="F587">
            <v>786.04711552000003</v>
          </cell>
          <cell r="G587">
            <v>786.04711552000003</v>
          </cell>
          <cell r="H587">
            <v>786.04711552000003</v>
          </cell>
          <cell r="I587">
            <v>786.04711552000003</v>
          </cell>
          <cell r="J587">
            <v>786.04711552000003</v>
          </cell>
          <cell r="K587">
            <v>767.96244881999996</v>
          </cell>
          <cell r="L587">
            <v>767.96244881999996</v>
          </cell>
          <cell r="M587">
            <v>767.96244881999996</v>
          </cell>
          <cell r="N587">
            <v>767.96244881999996</v>
          </cell>
          <cell r="O587">
            <v>767.96244881999996</v>
          </cell>
          <cell r="P587">
            <v>767.96244881999996</v>
          </cell>
        </row>
        <row r="588">
          <cell r="A588" t="str">
            <v>4.03.00122.1.1.3</v>
          </cell>
          <cell r="B588" t="str">
            <v>2.1.1.3</v>
          </cell>
          <cell r="C588" t="str">
            <v>GESTÃO DE RELACIONAMENTO</v>
          </cell>
          <cell r="D588" t="str">
            <v>4.03.0012</v>
          </cell>
          <cell r="E588">
            <v>151.59</v>
          </cell>
          <cell r="F588">
            <v>188.60480000000001</v>
          </cell>
          <cell r="G588">
            <v>188.60480000000001</v>
          </cell>
          <cell r="H588">
            <v>188.60480000000001</v>
          </cell>
          <cell r="I588">
            <v>188.60480000000001</v>
          </cell>
          <cell r="J588">
            <v>188.60480000000001</v>
          </cell>
          <cell r="K588">
            <v>184.26555000000002</v>
          </cell>
          <cell r="L588">
            <v>184.26555000000002</v>
          </cell>
          <cell r="M588">
            <v>184.26555000000002</v>
          </cell>
          <cell r="N588">
            <v>184.26555000000002</v>
          </cell>
          <cell r="O588">
            <v>184.26555000000002</v>
          </cell>
          <cell r="P588">
            <v>184.26555000000002</v>
          </cell>
        </row>
        <row r="589">
          <cell r="A589" t="str">
            <v>4.03.00132.1.1.3</v>
          </cell>
          <cell r="B589" t="str">
            <v>2.1.1.3</v>
          </cell>
          <cell r="C589" t="str">
            <v>GESTÃO DE RELACIONAMENTO</v>
          </cell>
          <cell r="D589" t="str">
            <v>4.03.0013</v>
          </cell>
          <cell r="E589">
            <v>11.68</v>
          </cell>
          <cell r="F589">
            <v>0</v>
          </cell>
          <cell r="G589">
            <v>0</v>
          </cell>
          <cell r="H589">
            <v>0</v>
          </cell>
          <cell r="I589">
            <v>0</v>
          </cell>
          <cell r="J589">
            <v>0</v>
          </cell>
        </row>
        <row r="590">
          <cell r="A590" t="str">
            <v>4.03.00162.1.1.3</v>
          </cell>
          <cell r="B590" t="str">
            <v>2.1.1.3</v>
          </cell>
          <cell r="C590" t="str">
            <v>GESTÃO DE RELACIONAMENTO</v>
          </cell>
          <cell r="D590" t="str">
            <v>4.03.0016</v>
          </cell>
          <cell r="E590">
            <v>0</v>
          </cell>
          <cell r="F590">
            <v>0</v>
          </cell>
          <cell r="G590">
            <v>0</v>
          </cell>
          <cell r="H590">
            <v>0</v>
          </cell>
          <cell r="I590">
            <v>0</v>
          </cell>
          <cell r="J590">
            <v>0</v>
          </cell>
          <cell r="K590">
            <v>0</v>
          </cell>
          <cell r="L590">
            <v>0</v>
          </cell>
          <cell r="M590">
            <v>0</v>
          </cell>
          <cell r="N590">
            <v>0</v>
          </cell>
          <cell r="O590">
            <v>0</v>
          </cell>
          <cell r="P590">
            <v>0</v>
          </cell>
        </row>
        <row r="591">
          <cell r="A591" t="str">
            <v>4.04.00012.1.1.3</v>
          </cell>
          <cell r="B591" t="str">
            <v>2.1.1.3</v>
          </cell>
          <cell r="C591" t="str">
            <v>GESTÃO DE RELACIONAMENTO</v>
          </cell>
          <cell r="D591" t="str">
            <v>4.04.0001</v>
          </cell>
          <cell r="E591">
            <v>0</v>
          </cell>
          <cell r="F591">
            <v>0</v>
          </cell>
          <cell r="G591">
            <v>0</v>
          </cell>
          <cell r="H591">
            <v>0</v>
          </cell>
          <cell r="I591">
            <v>0</v>
          </cell>
          <cell r="J591">
            <v>39.373333333333335</v>
          </cell>
        </row>
        <row r="592">
          <cell r="A592" t="str">
            <v>4.04.00022.1.1.3</v>
          </cell>
          <cell r="B592" t="str">
            <v>2.1.1.3</v>
          </cell>
          <cell r="C592" t="str">
            <v>GESTÃO DE RELACIONAMENTO</v>
          </cell>
          <cell r="D592" t="str">
            <v>4.04.0002</v>
          </cell>
          <cell r="E592">
            <v>0</v>
          </cell>
          <cell r="F592">
            <v>0</v>
          </cell>
          <cell r="G592">
            <v>0</v>
          </cell>
          <cell r="H592">
            <v>0</v>
          </cell>
          <cell r="I592">
            <v>0</v>
          </cell>
          <cell r="J592">
            <v>0</v>
          </cell>
        </row>
        <row r="593">
          <cell r="A593" t="str">
            <v>4.04.00032.1.1.3</v>
          </cell>
          <cell r="B593" t="str">
            <v>2.1.1.3</v>
          </cell>
          <cell r="C593" t="str">
            <v>GESTÃO DE RELACIONAMENTO</v>
          </cell>
          <cell r="D593" t="str">
            <v>4.04.0003</v>
          </cell>
          <cell r="E593">
            <v>0</v>
          </cell>
          <cell r="F593">
            <v>0</v>
          </cell>
          <cell r="G593">
            <v>0</v>
          </cell>
          <cell r="H593">
            <v>0</v>
          </cell>
          <cell r="I593">
            <v>0</v>
          </cell>
          <cell r="J593">
            <v>0</v>
          </cell>
        </row>
        <row r="594">
          <cell r="A594" t="str">
            <v>4.04.00042.1.1.3</v>
          </cell>
          <cell r="B594" t="str">
            <v>2.1.1.3</v>
          </cell>
          <cell r="C594" t="str">
            <v>GESTÃO DE RELACIONAMENTO</v>
          </cell>
          <cell r="D594" t="str">
            <v>4.04.0004</v>
          </cell>
          <cell r="E594">
            <v>0</v>
          </cell>
          <cell r="F594">
            <v>0</v>
          </cell>
          <cell r="G594">
            <v>0</v>
          </cell>
          <cell r="H594">
            <v>0</v>
          </cell>
          <cell r="I594">
            <v>0</v>
          </cell>
          <cell r="J594">
            <v>0</v>
          </cell>
        </row>
        <row r="595">
          <cell r="A595" t="str">
            <v>4.04.00052.1.1.3</v>
          </cell>
          <cell r="B595" t="str">
            <v>2.1.1.3</v>
          </cell>
          <cell r="C595" t="str">
            <v>GESTÃO DE RELACIONAMENTO</v>
          </cell>
          <cell r="D595" t="str">
            <v>4.04.0005</v>
          </cell>
          <cell r="E595">
            <v>0</v>
          </cell>
          <cell r="F595">
            <v>0</v>
          </cell>
          <cell r="G595">
            <v>0</v>
          </cell>
          <cell r="H595">
            <v>0</v>
          </cell>
          <cell r="I595">
            <v>0</v>
          </cell>
          <cell r="J595">
            <v>0</v>
          </cell>
        </row>
        <row r="596">
          <cell r="A596" t="str">
            <v>4.04.00062.1.1.3</v>
          </cell>
          <cell r="B596" t="str">
            <v>2.1.1.3</v>
          </cell>
          <cell r="C596" t="str">
            <v>GESTÃO DE RELACIONAMENTO</v>
          </cell>
          <cell r="D596" t="str">
            <v>4.04.0006</v>
          </cell>
          <cell r="E596">
            <v>11.24</v>
          </cell>
          <cell r="F596">
            <v>20</v>
          </cell>
          <cell r="G596">
            <v>20</v>
          </cell>
          <cell r="H596">
            <v>20</v>
          </cell>
          <cell r="I596">
            <v>20</v>
          </cell>
          <cell r="J596">
            <v>0</v>
          </cell>
          <cell r="K596">
            <v>0</v>
          </cell>
          <cell r="L596">
            <v>0</v>
          </cell>
          <cell r="M596">
            <v>0</v>
          </cell>
          <cell r="N596">
            <v>0</v>
          </cell>
          <cell r="O596">
            <v>0</v>
          </cell>
          <cell r="P596">
            <v>0</v>
          </cell>
        </row>
        <row r="597">
          <cell r="A597" t="str">
            <v>4.04.00072.1.1.3</v>
          </cell>
          <cell r="B597" t="str">
            <v>2.1.1.3</v>
          </cell>
          <cell r="C597" t="str">
            <v>GESTÃO DE RELACIONAMENTO</v>
          </cell>
          <cell r="D597" t="str">
            <v>4.04.0007</v>
          </cell>
          <cell r="E597">
            <v>0</v>
          </cell>
          <cell r="F597">
            <v>1.21</v>
          </cell>
          <cell r="G597">
            <v>1.21</v>
          </cell>
          <cell r="H597">
            <v>1.21</v>
          </cell>
          <cell r="I597">
            <v>1.21</v>
          </cell>
          <cell r="J597">
            <v>20</v>
          </cell>
          <cell r="K597">
            <v>0</v>
          </cell>
          <cell r="L597">
            <v>0</v>
          </cell>
          <cell r="M597">
            <v>0</v>
          </cell>
          <cell r="N597">
            <v>0</v>
          </cell>
          <cell r="O597">
            <v>0</v>
          </cell>
          <cell r="P597">
            <v>0</v>
          </cell>
        </row>
        <row r="598">
          <cell r="A598" t="str">
            <v>4.04.00082.1.1.3</v>
          </cell>
          <cell r="B598" t="str">
            <v>2.1.1.3</v>
          </cell>
          <cell r="C598" t="str">
            <v>GESTÃO DE RELACIONAMENTO</v>
          </cell>
          <cell r="D598" t="str">
            <v>4.04.0008</v>
          </cell>
          <cell r="E598">
            <v>0</v>
          </cell>
          <cell r="F598">
            <v>18.163333333333334</v>
          </cell>
          <cell r="G598">
            <v>18.163333333333334</v>
          </cell>
          <cell r="H598">
            <v>18.163333333333334</v>
          </cell>
          <cell r="I598">
            <v>18.163333333333334</v>
          </cell>
          <cell r="J598">
            <v>1.21</v>
          </cell>
          <cell r="K598">
            <v>0</v>
          </cell>
          <cell r="L598">
            <v>0</v>
          </cell>
          <cell r="M598">
            <v>0</v>
          </cell>
          <cell r="N598">
            <v>0</v>
          </cell>
          <cell r="O598">
            <v>0</v>
          </cell>
          <cell r="P598">
            <v>0</v>
          </cell>
        </row>
        <row r="599">
          <cell r="A599" t="str">
            <v>4.04.00092.1.1.3</v>
          </cell>
          <cell r="B599" t="str">
            <v>2.1.1.3</v>
          </cell>
          <cell r="C599" t="str">
            <v>GESTÃO DE RELACIONAMENTO</v>
          </cell>
          <cell r="D599" t="str">
            <v>4.04.0009</v>
          </cell>
          <cell r="E599">
            <v>0.63</v>
          </cell>
          <cell r="F599">
            <v>0</v>
          </cell>
          <cell r="G599">
            <v>0</v>
          </cell>
          <cell r="H599">
            <v>0</v>
          </cell>
          <cell r="I599">
            <v>0</v>
          </cell>
          <cell r="J599">
            <v>18.163333333333334</v>
          </cell>
        </row>
        <row r="600">
          <cell r="A600" t="str">
            <v>4.04.00102.1.1.3</v>
          </cell>
          <cell r="B600" t="str">
            <v>2.1.1.3</v>
          </cell>
          <cell r="C600" t="str">
            <v>GESTÃO DE RELACIONAMENTO</v>
          </cell>
          <cell r="D600" t="str">
            <v>4.04.0010</v>
          </cell>
          <cell r="E600">
            <v>344.79</v>
          </cell>
          <cell r="F600">
            <v>0</v>
          </cell>
          <cell r="G600">
            <v>0</v>
          </cell>
          <cell r="H600">
            <v>0</v>
          </cell>
          <cell r="I600">
            <v>0</v>
          </cell>
          <cell r="J600">
            <v>0</v>
          </cell>
        </row>
        <row r="601">
          <cell r="A601" t="str">
            <v>4.13.00042.1.1.3</v>
          </cell>
          <cell r="B601" t="str">
            <v>2.1.1.3</v>
          </cell>
          <cell r="C601" t="str">
            <v>GESTÃO DE RELACIONAMENTO</v>
          </cell>
          <cell r="D601" t="str">
            <v>4.13.0004</v>
          </cell>
          <cell r="E601">
            <v>0</v>
          </cell>
          <cell r="F601">
            <v>0</v>
          </cell>
          <cell r="G601">
            <v>0</v>
          </cell>
          <cell r="H601">
            <v>0</v>
          </cell>
          <cell r="I601">
            <v>0</v>
          </cell>
          <cell r="J601">
            <v>50</v>
          </cell>
          <cell r="K601">
            <v>0</v>
          </cell>
          <cell r="L601">
            <v>0</v>
          </cell>
          <cell r="M601">
            <v>0</v>
          </cell>
          <cell r="N601">
            <v>0</v>
          </cell>
          <cell r="O601">
            <v>0</v>
          </cell>
          <cell r="P601">
            <v>0</v>
          </cell>
        </row>
        <row r="602">
          <cell r="A602" t="str">
            <v>4.13.00062.1.1.3</v>
          </cell>
          <cell r="B602" t="str">
            <v>2.1.1.3</v>
          </cell>
          <cell r="C602" t="str">
            <v>GESTÃO DE RELACIONAMENTO</v>
          </cell>
          <cell r="D602" t="str">
            <v>4.13.0006</v>
          </cell>
          <cell r="E602">
            <v>0</v>
          </cell>
          <cell r="F602">
            <v>0</v>
          </cell>
          <cell r="G602">
            <v>0</v>
          </cell>
          <cell r="H602">
            <v>0</v>
          </cell>
          <cell r="I602">
            <v>0</v>
          </cell>
          <cell r="J602">
            <v>19.466666666666665</v>
          </cell>
          <cell r="K602">
            <v>0</v>
          </cell>
          <cell r="L602">
            <v>0</v>
          </cell>
          <cell r="M602">
            <v>0</v>
          </cell>
          <cell r="N602">
            <v>0</v>
          </cell>
          <cell r="O602">
            <v>0</v>
          </cell>
          <cell r="P602">
            <v>0</v>
          </cell>
        </row>
        <row r="603">
          <cell r="A603" t="str">
            <v>4.01.00012.0.1</v>
          </cell>
          <cell r="B603" t="str">
            <v>2.0.1</v>
          </cell>
          <cell r="C603" t="str">
            <v>TOTALIZADOR</v>
          </cell>
          <cell r="D603" t="str">
            <v>4.01.0001</v>
          </cell>
          <cell r="E603">
            <v>394.58</v>
          </cell>
          <cell r="F603">
            <v>0</v>
          </cell>
          <cell r="G603">
            <v>0</v>
          </cell>
          <cell r="H603">
            <v>0</v>
          </cell>
          <cell r="I603">
            <v>0</v>
          </cell>
          <cell r="J603">
            <v>0</v>
          </cell>
          <cell r="K603">
            <v>0</v>
          </cell>
          <cell r="L603">
            <v>0</v>
          </cell>
          <cell r="M603">
            <v>0</v>
          </cell>
          <cell r="N603">
            <v>0</v>
          </cell>
          <cell r="O603">
            <v>0</v>
          </cell>
          <cell r="P603">
            <v>0</v>
          </cell>
        </row>
        <row r="604">
          <cell r="A604" t="str">
            <v>4.01.00022.0.1</v>
          </cell>
          <cell r="B604" t="str">
            <v>2.0.1</v>
          </cell>
          <cell r="C604" t="str">
            <v>TOTALIZADOR</v>
          </cell>
          <cell r="D604" t="str">
            <v>4.01.0002</v>
          </cell>
          <cell r="E604">
            <v>1904.77</v>
          </cell>
          <cell r="F604">
            <v>277885.7359318182</v>
          </cell>
          <cell r="G604">
            <v>277885.7359318182</v>
          </cell>
          <cell r="H604">
            <v>277885.7359318182</v>
          </cell>
          <cell r="I604">
            <v>277885.7359318182</v>
          </cell>
          <cell r="J604">
            <v>277885.7359318182</v>
          </cell>
          <cell r="K604">
            <v>226119</v>
          </cell>
          <cell r="L604">
            <v>226119</v>
          </cell>
          <cell r="M604">
            <v>226119</v>
          </cell>
          <cell r="N604">
            <v>226119</v>
          </cell>
          <cell r="O604">
            <v>226119</v>
          </cell>
          <cell r="P604">
            <v>226119</v>
          </cell>
        </row>
        <row r="605">
          <cell r="A605" t="str">
            <v>4.01.00032.0.1</v>
          </cell>
          <cell r="B605" t="str">
            <v>2.0.1</v>
          </cell>
          <cell r="C605" t="str">
            <v>TOTALIZADOR</v>
          </cell>
          <cell r="D605" t="str">
            <v>4.01.0003</v>
          </cell>
          <cell r="E605">
            <v>0</v>
          </cell>
          <cell r="F605">
            <v>0</v>
          </cell>
          <cell r="G605">
            <v>0</v>
          </cell>
          <cell r="H605">
            <v>0</v>
          </cell>
          <cell r="I605">
            <v>0</v>
          </cell>
          <cell r="J605">
            <v>300</v>
          </cell>
          <cell r="K605">
            <v>0</v>
          </cell>
          <cell r="L605">
            <v>0</v>
          </cell>
          <cell r="M605">
            <v>0</v>
          </cell>
          <cell r="N605">
            <v>0</v>
          </cell>
          <cell r="O605">
            <v>0</v>
          </cell>
          <cell r="P605">
            <v>0</v>
          </cell>
        </row>
        <row r="606">
          <cell r="A606" t="str">
            <v>4.01.00042.0.1</v>
          </cell>
          <cell r="B606" t="str">
            <v>2.0.1</v>
          </cell>
          <cell r="C606" t="str">
            <v>TOTALIZADOR</v>
          </cell>
          <cell r="D606" t="str">
            <v>4.01.0004</v>
          </cell>
          <cell r="E606">
            <v>91873.600000000006</v>
          </cell>
          <cell r="F606">
            <v>0</v>
          </cell>
          <cell r="G606">
            <v>0</v>
          </cell>
          <cell r="H606">
            <v>0</v>
          </cell>
          <cell r="I606">
            <v>0</v>
          </cell>
          <cell r="J606">
            <v>0</v>
          </cell>
          <cell r="K606">
            <v>60500</v>
          </cell>
          <cell r="L606">
            <v>60500</v>
          </cell>
          <cell r="M606">
            <v>60500</v>
          </cell>
          <cell r="N606">
            <v>60500</v>
          </cell>
          <cell r="O606">
            <v>60500</v>
          </cell>
          <cell r="P606">
            <v>60500</v>
          </cell>
        </row>
        <row r="607">
          <cell r="A607" t="str">
            <v>4.01.00052.0.1</v>
          </cell>
          <cell r="B607" t="str">
            <v>2.0.1</v>
          </cell>
          <cell r="C607" t="str">
            <v>TOTALIZADOR</v>
          </cell>
          <cell r="D607" t="str">
            <v>4.01.0005</v>
          </cell>
          <cell r="E607">
            <v>16215.16</v>
          </cell>
          <cell r="F607">
            <v>300</v>
          </cell>
          <cell r="G607">
            <v>300</v>
          </cell>
          <cell r="H607">
            <v>300</v>
          </cell>
          <cell r="I607">
            <v>300</v>
          </cell>
          <cell r="J607">
            <v>0</v>
          </cell>
          <cell r="K607">
            <v>20629.509999999998</v>
          </cell>
          <cell r="L607">
            <v>20329.509999999998</v>
          </cell>
          <cell r="M607">
            <v>21229.51</v>
          </cell>
          <cell r="N607">
            <v>21629.51</v>
          </cell>
          <cell r="O607">
            <v>20229.509999999998</v>
          </cell>
          <cell r="P607">
            <v>20429.509999999998</v>
          </cell>
        </row>
        <row r="608">
          <cell r="A608" t="str">
            <v>4.01.00062.0.1</v>
          </cell>
          <cell r="B608" t="str">
            <v>2.0.1</v>
          </cell>
          <cell r="C608" t="str">
            <v>TOTALIZADOR</v>
          </cell>
          <cell r="D608" t="str">
            <v>4.01.0006</v>
          </cell>
          <cell r="E608">
            <v>50740.090000000004</v>
          </cell>
          <cell r="F608">
            <v>0</v>
          </cell>
          <cell r="G608">
            <v>0</v>
          </cell>
          <cell r="H608">
            <v>0</v>
          </cell>
          <cell r="I608">
            <v>0</v>
          </cell>
          <cell r="J608">
            <v>590.88</v>
          </cell>
          <cell r="K608">
            <v>929.51</v>
          </cell>
          <cell r="L608">
            <v>929.51</v>
          </cell>
          <cell r="M608">
            <v>929.51</v>
          </cell>
          <cell r="N608">
            <v>929.51</v>
          </cell>
          <cell r="O608">
            <v>929.51</v>
          </cell>
          <cell r="P608">
            <v>929.51</v>
          </cell>
        </row>
        <row r="609">
          <cell r="A609" t="str">
            <v>4.01.00072.0.1</v>
          </cell>
          <cell r="B609" t="str">
            <v>2.0.1</v>
          </cell>
          <cell r="C609" t="str">
            <v>TOTALIZADOR</v>
          </cell>
          <cell r="D609" t="str">
            <v>4.01.0007</v>
          </cell>
          <cell r="E609">
            <v>820</v>
          </cell>
          <cell r="F609">
            <v>0</v>
          </cell>
          <cell r="G609">
            <v>0</v>
          </cell>
          <cell r="H609">
            <v>0</v>
          </cell>
          <cell r="I609">
            <v>0</v>
          </cell>
          <cell r="J609">
            <v>0</v>
          </cell>
          <cell r="K609">
            <v>0</v>
          </cell>
          <cell r="L609">
            <v>0</v>
          </cell>
          <cell r="M609">
            <v>0</v>
          </cell>
          <cell r="N609">
            <v>0</v>
          </cell>
          <cell r="O609">
            <v>0</v>
          </cell>
          <cell r="P609">
            <v>0</v>
          </cell>
        </row>
        <row r="610">
          <cell r="A610" t="str">
            <v>4.02.00012.0.1</v>
          </cell>
          <cell r="B610" t="str">
            <v>2.0.1</v>
          </cell>
          <cell r="C610" t="str">
            <v>TOTALIZADOR</v>
          </cell>
          <cell r="D610" t="str">
            <v>4.02.0001</v>
          </cell>
          <cell r="E610">
            <v>81.7</v>
          </cell>
          <cell r="F610">
            <v>50</v>
          </cell>
          <cell r="G610">
            <v>50</v>
          </cell>
          <cell r="H610">
            <v>50</v>
          </cell>
          <cell r="I610">
            <v>50</v>
          </cell>
          <cell r="J610">
            <v>82.483333333333334</v>
          </cell>
          <cell r="K610">
            <v>100</v>
          </cell>
          <cell r="L610">
            <v>100</v>
          </cell>
          <cell r="M610">
            <v>100</v>
          </cell>
          <cell r="N610">
            <v>100</v>
          </cell>
          <cell r="O610">
            <v>100</v>
          </cell>
          <cell r="P610">
            <v>100</v>
          </cell>
        </row>
        <row r="611">
          <cell r="A611" t="str">
            <v>4.02.00032.0.1</v>
          </cell>
          <cell r="B611" t="str">
            <v>2.0.1</v>
          </cell>
          <cell r="C611" t="str">
            <v>TOTALIZADOR</v>
          </cell>
          <cell r="D611" t="str">
            <v>4.02.0003</v>
          </cell>
          <cell r="E611">
            <v>3449.1499999999996</v>
          </cell>
          <cell r="F611">
            <v>2132.4833333333331</v>
          </cell>
          <cell r="G611">
            <v>2132.4833333333331</v>
          </cell>
          <cell r="H611">
            <v>2132.4833333333331</v>
          </cell>
          <cell r="I611">
            <v>2192.4833333333331</v>
          </cell>
          <cell r="J611">
            <v>2160</v>
          </cell>
          <cell r="K611">
            <v>3070</v>
          </cell>
          <cell r="L611">
            <v>3070</v>
          </cell>
          <cell r="M611">
            <v>3070</v>
          </cell>
          <cell r="N611">
            <v>3070</v>
          </cell>
          <cell r="O611">
            <v>3070</v>
          </cell>
          <cell r="P611">
            <v>3070</v>
          </cell>
        </row>
        <row r="612">
          <cell r="A612" t="str">
            <v>4.02.00052.0.1</v>
          </cell>
          <cell r="B612" t="str">
            <v>2.0.1</v>
          </cell>
          <cell r="C612" t="str">
            <v>TOTALIZADOR</v>
          </cell>
          <cell r="D612" t="str">
            <v>4.02.0005</v>
          </cell>
          <cell r="E612">
            <v>12880.49</v>
          </cell>
          <cell r="F612">
            <v>6151.38</v>
          </cell>
          <cell r="G612">
            <v>6151.38</v>
          </cell>
          <cell r="H612">
            <v>6151.38</v>
          </cell>
          <cell r="I612">
            <v>6151.38</v>
          </cell>
          <cell r="J612">
            <v>6153.42</v>
          </cell>
          <cell r="K612">
            <v>11431.218000000001</v>
          </cell>
          <cell r="L612">
            <v>11431.218000000001</v>
          </cell>
          <cell r="M612">
            <v>11431.218000000001</v>
          </cell>
          <cell r="N612">
            <v>11431.218000000001</v>
          </cell>
          <cell r="O612">
            <v>11431.218000000001</v>
          </cell>
          <cell r="P612">
            <v>11431.218000000001</v>
          </cell>
        </row>
        <row r="613">
          <cell r="A613" t="str">
            <v>4.02.00072.0.1</v>
          </cell>
          <cell r="B613" t="str">
            <v>2.0.1</v>
          </cell>
          <cell r="C613" t="str">
            <v>TOTALIZADOR</v>
          </cell>
          <cell r="D613" t="str">
            <v>4.02.0007</v>
          </cell>
          <cell r="E613">
            <v>2402</v>
          </cell>
          <cell r="F613">
            <v>602.04</v>
          </cell>
          <cell r="G613">
            <v>602.04</v>
          </cell>
          <cell r="H613">
            <v>602.04</v>
          </cell>
          <cell r="I613">
            <v>602.04</v>
          </cell>
          <cell r="J613">
            <v>900</v>
          </cell>
          <cell r="K613">
            <v>4180</v>
          </cell>
          <cell r="L613">
            <v>4180</v>
          </cell>
          <cell r="M613">
            <v>4180</v>
          </cell>
          <cell r="N613">
            <v>4180</v>
          </cell>
          <cell r="O613">
            <v>4180</v>
          </cell>
          <cell r="P613">
            <v>4180</v>
          </cell>
        </row>
        <row r="614">
          <cell r="A614" t="str">
            <v>4.02.00082.0.1</v>
          </cell>
          <cell r="B614" t="str">
            <v>2.0.1</v>
          </cell>
          <cell r="C614" t="str">
            <v>TOTALIZADOR</v>
          </cell>
          <cell r="D614" t="str">
            <v>4.02.0008</v>
          </cell>
          <cell r="E614">
            <v>1344.49</v>
          </cell>
          <cell r="F614">
            <v>2720</v>
          </cell>
          <cell r="G614">
            <v>2720</v>
          </cell>
          <cell r="H614">
            <v>2804</v>
          </cell>
          <cell r="I614">
            <v>2804</v>
          </cell>
          <cell r="J614">
            <v>2505.0866666666666</v>
          </cell>
          <cell r="K614">
            <v>2429.0050000000001</v>
          </cell>
          <cell r="L614">
            <v>2429.0050000000001</v>
          </cell>
          <cell r="M614">
            <v>2429.0050000000001</v>
          </cell>
          <cell r="N614">
            <v>2429.0050000000001</v>
          </cell>
          <cell r="O614">
            <v>2429.0050000000001</v>
          </cell>
          <cell r="P614">
            <v>2429.0050000000001</v>
          </cell>
        </row>
        <row r="615">
          <cell r="A615" t="str">
            <v>4.02.00092.0.1</v>
          </cell>
          <cell r="B615" t="str">
            <v>2.0.1</v>
          </cell>
          <cell r="C615" t="str">
            <v>TOTALIZADOR</v>
          </cell>
          <cell r="D615" t="str">
            <v>4.02.0009</v>
          </cell>
          <cell r="E615">
            <v>1381.87</v>
          </cell>
          <cell r="F615">
            <v>746.0866666666667</v>
          </cell>
          <cell r="G615">
            <v>746.0866666666667</v>
          </cell>
          <cell r="H615">
            <v>746.0866666666667</v>
          </cell>
          <cell r="I615">
            <v>746.0866666666667</v>
          </cell>
          <cell r="J615">
            <v>755</v>
          </cell>
          <cell r="K615">
            <v>1060</v>
          </cell>
          <cell r="L615">
            <v>1060</v>
          </cell>
          <cell r="M615">
            <v>1060</v>
          </cell>
          <cell r="N615">
            <v>1060</v>
          </cell>
          <cell r="O615">
            <v>1060</v>
          </cell>
          <cell r="P615">
            <v>1060</v>
          </cell>
        </row>
        <row r="616">
          <cell r="A616" t="str">
            <v>4.02.00102.0.1</v>
          </cell>
          <cell r="B616" t="str">
            <v>2.0.1</v>
          </cell>
          <cell r="C616" t="str">
            <v>TOTALIZADOR</v>
          </cell>
          <cell r="D616" t="str">
            <v>4.02.0010</v>
          </cell>
          <cell r="E616">
            <v>5684.41</v>
          </cell>
          <cell r="F616">
            <v>1120</v>
          </cell>
          <cell r="G616">
            <v>1120</v>
          </cell>
          <cell r="H616">
            <v>1120</v>
          </cell>
          <cell r="I616">
            <v>1120</v>
          </cell>
          <cell r="J616">
            <v>1160</v>
          </cell>
          <cell r="K616">
            <v>3370.2150000000001</v>
          </cell>
          <cell r="L616">
            <v>3370.2150000000001</v>
          </cell>
          <cell r="M616">
            <v>3370.2150000000001</v>
          </cell>
          <cell r="N616">
            <v>3370.2150000000001</v>
          </cell>
          <cell r="O616">
            <v>3370.2150000000001</v>
          </cell>
          <cell r="P616">
            <v>3370.2150000000001</v>
          </cell>
        </row>
        <row r="617">
          <cell r="A617" t="str">
            <v>4.02.00112.0.1</v>
          </cell>
          <cell r="B617" t="str">
            <v>2.0.1</v>
          </cell>
          <cell r="C617" t="str">
            <v>TOTALIZADOR</v>
          </cell>
          <cell r="D617" t="str">
            <v>4.02.0011</v>
          </cell>
          <cell r="E617">
            <v>3960.9700000000003</v>
          </cell>
          <cell r="F617">
            <v>590</v>
          </cell>
          <cell r="G617">
            <v>590</v>
          </cell>
          <cell r="H617">
            <v>590</v>
          </cell>
          <cell r="I617">
            <v>590</v>
          </cell>
          <cell r="J617">
            <v>550</v>
          </cell>
          <cell r="K617">
            <v>6314.3280000000004</v>
          </cell>
          <cell r="L617">
            <v>6314.3280000000004</v>
          </cell>
          <cell r="M617">
            <v>6314.3280000000004</v>
          </cell>
          <cell r="N617">
            <v>6314.3280000000004</v>
          </cell>
          <cell r="O617">
            <v>6314.3280000000004</v>
          </cell>
          <cell r="P617">
            <v>6314.3280000000004</v>
          </cell>
        </row>
        <row r="618">
          <cell r="A618" t="str">
            <v>4.02.00122.0.1</v>
          </cell>
          <cell r="B618" t="str">
            <v>2.0.1</v>
          </cell>
          <cell r="C618" t="str">
            <v>TOTALIZADOR</v>
          </cell>
          <cell r="D618" t="str">
            <v>4.02.0012</v>
          </cell>
          <cell r="E618">
            <v>0</v>
          </cell>
          <cell r="F618">
            <v>310</v>
          </cell>
          <cell r="G618">
            <v>310</v>
          </cell>
          <cell r="H618">
            <v>310</v>
          </cell>
          <cell r="I618">
            <v>310</v>
          </cell>
          <cell r="J618">
            <v>320</v>
          </cell>
          <cell r="K618">
            <v>4250</v>
          </cell>
          <cell r="L618">
            <v>9200</v>
          </cell>
          <cell r="M618">
            <v>4250</v>
          </cell>
          <cell r="N618">
            <v>4250</v>
          </cell>
          <cell r="O618">
            <v>4250</v>
          </cell>
          <cell r="P618">
            <v>4250</v>
          </cell>
        </row>
        <row r="619">
          <cell r="A619" t="str">
            <v>4.02.00132.0.1</v>
          </cell>
          <cell r="B619" t="str">
            <v>2.0.1</v>
          </cell>
          <cell r="C619" t="str">
            <v>TOTALIZADOR</v>
          </cell>
          <cell r="D619" t="str">
            <v>4.02.0013</v>
          </cell>
          <cell r="E619">
            <v>566.27</v>
          </cell>
          <cell r="F619">
            <v>340</v>
          </cell>
          <cell r="G619">
            <v>340</v>
          </cell>
          <cell r="H619">
            <v>340</v>
          </cell>
          <cell r="I619">
            <v>340</v>
          </cell>
          <cell r="J619">
            <v>321.92333333333335</v>
          </cell>
          <cell r="K619">
            <v>553.96</v>
          </cell>
          <cell r="L619">
            <v>553.96</v>
          </cell>
          <cell r="M619">
            <v>553.96</v>
          </cell>
          <cell r="N619">
            <v>553.96</v>
          </cell>
          <cell r="O619">
            <v>553.96</v>
          </cell>
          <cell r="P619">
            <v>553.96</v>
          </cell>
        </row>
        <row r="620">
          <cell r="A620" t="str">
            <v>4.02.00142.0.1</v>
          </cell>
          <cell r="B620" t="str">
            <v>2.0.1</v>
          </cell>
          <cell r="C620" t="str">
            <v>TOTALIZADOR</v>
          </cell>
          <cell r="D620" t="str">
            <v>4.02.0014</v>
          </cell>
          <cell r="E620">
            <v>270</v>
          </cell>
          <cell r="F620">
            <v>1.9233333333333331</v>
          </cell>
          <cell r="G620">
            <v>1.9233333333333331</v>
          </cell>
          <cell r="H620">
            <v>1.9233333333333331</v>
          </cell>
          <cell r="I620">
            <v>1.9233333333333331</v>
          </cell>
          <cell r="J620">
            <v>36.323333333333331</v>
          </cell>
          <cell r="K620">
            <v>19.690000000000001</v>
          </cell>
          <cell r="L620">
            <v>19.690000000000001</v>
          </cell>
          <cell r="M620">
            <v>19.690000000000001</v>
          </cell>
          <cell r="N620">
            <v>19.690000000000001</v>
          </cell>
          <cell r="O620">
            <v>19.690000000000001</v>
          </cell>
          <cell r="P620">
            <v>19.690000000000001</v>
          </cell>
        </row>
        <row r="621">
          <cell r="A621" t="str">
            <v>4.02.00152.0.1</v>
          </cell>
          <cell r="B621" t="str">
            <v>2.0.1</v>
          </cell>
          <cell r="C621" t="str">
            <v>TOTALIZADOR</v>
          </cell>
          <cell r="D621" t="str">
            <v>4.02.0015</v>
          </cell>
          <cell r="E621">
            <v>0</v>
          </cell>
          <cell r="F621">
            <v>36.323333333333331</v>
          </cell>
          <cell r="G621">
            <v>36.323333333333331</v>
          </cell>
          <cell r="H621">
            <v>36.323333333333331</v>
          </cell>
          <cell r="I621">
            <v>36.323333333333331</v>
          </cell>
          <cell r="J621">
            <v>0</v>
          </cell>
          <cell r="K621">
            <v>50</v>
          </cell>
          <cell r="L621">
            <v>50</v>
          </cell>
          <cell r="M621">
            <v>50</v>
          </cell>
          <cell r="N621">
            <v>50</v>
          </cell>
          <cell r="O621">
            <v>50</v>
          </cell>
          <cell r="P621">
            <v>50</v>
          </cell>
        </row>
        <row r="622">
          <cell r="A622" t="str">
            <v>4.02.00162.0.1</v>
          </cell>
          <cell r="B622" t="str">
            <v>2.0.1</v>
          </cell>
          <cell r="C622" t="str">
            <v>TOTALIZADOR</v>
          </cell>
          <cell r="D622" t="str">
            <v>4.02.0016</v>
          </cell>
          <cell r="E622">
            <v>53918.450000000004</v>
          </cell>
          <cell r="F622">
            <v>46134.45</v>
          </cell>
          <cell r="G622">
            <v>46134.45</v>
          </cell>
          <cell r="H622">
            <v>39154.33</v>
          </cell>
          <cell r="I622">
            <v>39154.33</v>
          </cell>
          <cell r="J622">
            <v>39154.33</v>
          </cell>
          <cell r="K622">
            <v>50886.964999999997</v>
          </cell>
          <cell r="L622">
            <v>50886.964999999997</v>
          </cell>
          <cell r="M622">
            <v>50886.964999999997</v>
          </cell>
          <cell r="N622">
            <v>50886.964999999997</v>
          </cell>
          <cell r="O622">
            <v>50886.964999999997</v>
          </cell>
          <cell r="P622">
            <v>50886.964999999997</v>
          </cell>
        </row>
        <row r="623">
          <cell r="A623" t="str">
            <v>4.02.00172.0.1</v>
          </cell>
          <cell r="B623" t="str">
            <v>2.0.1</v>
          </cell>
          <cell r="C623" t="str">
            <v>TOTALIZADOR</v>
          </cell>
          <cell r="D623" t="str">
            <v>4.02.0017</v>
          </cell>
          <cell r="E623">
            <v>0</v>
          </cell>
          <cell r="F623">
            <v>0</v>
          </cell>
          <cell r="G623">
            <v>0</v>
          </cell>
          <cell r="H623">
            <v>0</v>
          </cell>
          <cell r="I623">
            <v>0</v>
          </cell>
          <cell r="J623">
            <v>0</v>
          </cell>
          <cell r="K623">
            <v>0</v>
          </cell>
          <cell r="L623">
            <v>0</v>
          </cell>
          <cell r="M623">
            <v>0</v>
          </cell>
          <cell r="N623">
            <v>0</v>
          </cell>
          <cell r="O623">
            <v>0</v>
          </cell>
          <cell r="P623">
            <v>0</v>
          </cell>
        </row>
        <row r="624">
          <cell r="A624" t="str">
            <v>4.02.00182.0.1</v>
          </cell>
          <cell r="B624" t="str">
            <v>2.0.1</v>
          </cell>
          <cell r="C624" t="str">
            <v>TOTALIZADOR</v>
          </cell>
          <cell r="D624" t="str">
            <v>4.02.0018</v>
          </cell>
          <cell r="E624">
            <v>7828.52</v>
          </cell>
          <cell r="F624">
            <v>0</v>
          </cell>
          <cell r="G624">
            <v>0</v>
          </cell>
          <cell r="H624">
            <v>0</v>
          </cell>
          <cell r="I624">
            <v>0</v>
          </cell>
          <cell r="J624">
            <v>0</v>
          </cell>
          <cell r="K624">
            <v>4400</v>
          </cell>
          <cell r="L624">
            <v>4400</v>
          </cell>
          <cell r="M624">
            <v>4400</v>
          </cell>
          <cell r="N624">
            <v>4400</v>
          </cell>
          <cell r="O624">
            <v>4400</v>
          </cell>
          <cell r="P624">
            <v>4400</v>
          </cell>
        </row>
        <row r="625">
          <cell r="A625" t="str">
            <v>4.02.00192.0.1</v>
          </cell>
          <cell r="B625" t="str">
            <v>2.0.1</v>
          </cell>
          <cell r="C625" t="str">
            <v>TOTALIZADOR</v>
          </cell>
          <cell r="D625" t="str">
            <v>4.02.0019</v>
          </cell>
          <cell r="E625">
            <v>0</v>
          </cell>
          <cell r="F625">
            <v>0</v>
          </cell>
          <cell r="G625">
            <v>0</v>
          </cell>
          <cell r="H625">
            <v>0</v>
          </cell>
          <cell r="I625">
            <v>0</v>
          </cell>
          <cell r="J625">
            <v>67.023333333333326</v>
          </cell>
          <cell r="K625">
            <v>0</v>
          </cell>
          <cell r="L625">
            <v>0</v>
          </cell>
          <cell r="M625">
            <v>0</v>
          </cell>
          <cell r="N625">
            <v>0</v>
          </cell>
          <cell r="O625">
            <v>0</v>
          </cell>
          <cell r="P625">
            <v>0</v>
          </cell>
        </row>
        <row r="626">
          <cell r="A626" t="str">
            <v>4.02.00202.0.1</v>
          </cell>
          <cell r="B626" t="str">
            <v>2.0.1</v>
          </cell>
          <cell r="C626" t="str">
            <v>TOTALIZADOR</v>
          </cell>
          <cell r="D626" t="str">
            <v>4.02.0020</v>
          </cell>
          <cell r="E626">
            <v>775.3</v>
          </cell>
          <cell r="F626">
            <v>777.02333333333331</v>
          </cell>
          <cell r="G626">
            <v>777.02333333333331</v>
          </cell>
          <cell r="H626">
            <v>777.02333333333331</v>
          </cell>
          <cell r="I626">
            <v>777.62333333333333</v>
          </cell>
          <cell r="J626">
            <v>710.6</v>
          </cell>
          <cell r="K626">
            <v>660</v>
          </cell>
          <cell r="L626">
            <v>660</v>
          </cell>
          <cell r="M626">
            <v>660</v>
          </cell>
          <cell r="N626">
            <v>660</v>
          </cell>
          <cell r="O626">
            <v>660</v>
          </cell>
          <cell r="P626">
            <v>660</v>
          </cell>
        </row>
        <row r="627">
          <cell r="A627" t="str">
            <v>4.02.00212.0.1</v>
          </cell>
          <cell r="B627" t="str">
            <v>2.0.1</v>
          </cell>
          <cell r="C627" t="str">
            <v>TOTALIZADOR</v>
          </cell>
          <cell r="D627" t="str">
            <v>4.02.0021</v>
          </cell>
          <cell r="E627">
            <v>79</v>
          </cell>
          <cell r="F627">
            <v>0</v>
          </cell>
          <cell r="G627">
            <v>0</v>
          </cell>
          <cell r="H627">
            <v>0</v>
          </cell>
          <cell r="I627">
            <v>0</v>
          </cell>
          <cell r="J627">
            <v>60</v>
          </cell>
          <cell r="K627">
            <v>663.53</v>
          </cell>
          <cell r="L627">
            <v>663.53</v>
          </cell>
          <cell r="M627">
            <v>663.53</v>
          </cell>
          <cell r="N627">
            <v>663.53</v>
          </cell>
          <cell r="O627">
            <v>663.53</v>
          </cell>
          <cell r="P627">
            <v>663.53</v>
          </cell>
        </row>
        <row r="628">
          <cell r="A628" t="str">
            <v>4.02.00222.0.1</v>
          </cell>
          <cell r="B628" t="str">
            <v>2.0.1</v>
          </cell>
          <cell r="C628" t="str">
            <v>TOTALIZADOR</v>
          </cell>
          <cell r="D628" t="str">
            <v>4.02.0022</v>
          </cell>
          <cell r="E628">
            <v>499.5</v>
          </cell>
          <cell r="F628">
            <v>860</v>
          </cell>
          <cell r="G628">
            <v>860</v>
          </cell>
          <cell r="H628">
            <v>860</v>
          </cell>
          <cell r="I628">
            <v>860</v>
          </cell>
          <cell r="J628">
            <v>800</v>
          </cell>
          <cell r="K628">
            <v>439.1</v>
          </cell>
          <cell r="L628">
            <v>439.1</v>
          </cell>
          <cell r="M628">
            <v>439.1</v>
          </cell>
          <cell r="N628">
            <v>439.1</v>
          </cell>
          <cell r="O628">
            <v>439.1</v>
          </cell>
          <cell r="P628">
            <v>439.1</v>
          </cell>
        </row>
        <row r="629">
          <cell r="A629" t="str">
            <v>4.02.00232.0.1</v>
          </cell>
          <cell r="B629" t="str">
            <v>2.0.1</v>
          </cell>
          <cell r="C629" t="str">
            <v>TOTALIZADOR</v>
          </cell>
          <cell r="D629" t="str">
            <v>4.02.0023</v>
          </cell>
          <cell r="E629">
            <v>509.51</v>
          </cell>
          <cell r="F629">
            <v>0</v>
          </cell>
          <cell r="G629">
            <v>139.65666666666667</v>
          </cell>
          <cell r="H629">
            <v>0</v>
          </cell>
          <cell r="I629">
            <v>139.65666666666667</v>
          </cell>
          <cell r="J629">
            <v>32236.613355519999</v>
          </cell>
          <cell r="K629">
            <v>450</v>
          </cell>
          <cell r="L629">
            <v>450</v>
          </cell>
          <cell r="M629">
            <v>450</v>
          </cell>
          <cell r="N629">
            <v>450</v>
          </cell>
          <cell r="O629">
            <v>450</v>
          </cell>
          <cell r="P629">
            <v>450</v>
          </cell>
        </row>
        <row r="630">
          <cell r="A630" t="str">
            <v>4.02.00262.0.1</v>
          </cell>
          <cell r="B630" t="str">
            <v>2.0.1</v>
          </cell>
          <cell r="C630" t="str">
            <v>TOTALIZADOR</v>
          </cell>
          <cell r="D630" t="str">
            <v>4.02.0026</v>
          </cell>
          <cell r="E630">
            <v>207.11</v>
          </cell>
          <cell r="F630">
            <v>96.146666666666704</v>
          </cell>
          <cell r="G630">
            <v>96.146666666666704</v>
          </cell>
          <cell r="H630">
            <v>96.146666666666704</v>
          </cell>
          <cell r="I630">
            <v>96.146666666666704</v>
          </cell>
          <cell r="J630">
            <v>0</v>
          </cell>
          <cell r="K630">
            <v>574.73</v>
          </cell>
          <cell r="L630">
            <v>624.73</v>
          </cell>
          <cell r="M630">
            <v>174.73000000000002</v>
          </cell>
          <cell r="N630">
            <v>174.73000000000002</v>
          </cell>
          <cell r="O630">
            <v>174.73000000000002</v>
          </cell>
          <cell r="P630">
            <v>174.73000000000002</v>
          </cell>
        </row>
        <row r="631">
          <cell r="A631" t="str">
            <v>4.02.00262.0.1</v>
          </cell>
          <cell r="B631" t="str">
            <v>2.0.1</v>
          </cell>
          <cell r="C631" t="str">
            <v>TOTALIZADOR</v>
          </cell>
          <cell r="D631" t="str">
            <v>4.02.0026</v>
          </cell>
          <cell r="E631">
            <v>207.11</v>
          </cell>
          <cell r="F631">
            <v>96.146666666666704</v>
          </cell>
          <cell r="G631">
            <v>96.146666666666704</v>
          </cell>
          <cell r="H631">
            <v>96.146666666666704</v>
          </cell>
          <cell r="I631">
            <v>96.146666666666704</v>
          </cell>
          <cell r="J631">
            <v>0</v>
          </cell>
          <cell r="K631">
            <v>574.73</v>
          </cell>
          <cell r="L631">
            <v>624.73</v>
          </cell>
          <cell r="M631">
            <v>174.73000000000002</v>
          </cell>
          <cell r="N631">
            <v>174.73000000000002</v>
          </cell>
          <cell r="O631">
            <v>174.73000000000002</v>
          </cell>
          <cell r="P631">
            <v>174.73000000000002</v>
          </cell>
        </row>
        <row r="632">
          <cell r="A632" t="str">
            <v>4.02.00262.0.1</v>
          </cell>
          <cell r="B632" t="str">
            <v>2.0.1</v>
          </cell>
          <cell r="C632" t="str">
            <v>TOTALIZADOR</v>
          </cell>
          <cell r="D632" t="str">
            <v>4.02.0026</v>
          </cell>
          <cell r="E632">
            <v>207.11</v>
          </cell>
          <cell r="F632">
            <v>96.146666666666704</v>
          </cell>
          <cell r="G632">
            <v>96.146666666666704</v>
          </cell>
          <cell r="H632">
            <v>96.146666666666704</v>
          </cell>
          <cell r="I632">
            <v>96.146666666666704</v>
          </cell>
          <cell r="J632">
            <v>0</v>
          </cell>
          <cell r="K632">
            <v>574.73</v>
          </cell>
          <cell r="L632">
            <v>624.73</v>
          </cell>
          <cell r="M632">
            <v>174.73000000000002</v>
          </cell>
          <cell r="N632">
            <v>174.73000000000002</v>
          </cell>
          <cell r="O632">
            <v>174.73000000000002</v>
          </cell>
          <cell r="P632">
            <v>174.73000000000002</v>
          </cell>
        </row>
        <row r="633">
          <cell r="A633" t="str">
            <v>4.02.00272.0.1</v>
          </cell>
          <cell r="B633" t="str">
            <v>2.0.1</v>
          </cell>
          <cell r="C633" t="str">
            <v>TOTALIZADOR</v>
          </cell>
          <cell r="D633" t="str">
            <v>4.02.0027</v>
          </cell>
          <cell r="E633">
            <v>7041.89</v>
          </cell>
          <cell r="F633">
            <v>0</v>
          </cell>
          <cell r="G633">
            <v>0</v>
          </cell>
          <cell r="H633">
            <v>0</v>
          </cell>
          <cell r="I633">
            <v>0</v>
          </cell>
          <cell r="J633">
            <v>335.2208333333333</v>
          </cell>
          <cell r="K633">
            <v>4000</v>
          </cell>
          <cell r="L633">
            <v>4000</v>
          </cell>
          <cell r="M633">
            <v>4000</v>
          </cell>
          <cell r="N633">
            <v>4000</v>
          </cell>
          <cell r="O633">
            <v>4000</v>
          </cell>
          <cell r="P633">
            <v>4000</v>
          </cell>
        </row>
        <row r="634">
          <cell r="A634" t="str">
            <v>4.02.00282.0.1</v>
          </cell>
          <cell r="B634" t="str">
            <v>2.0.1</v>
          </cell>
          <cell r="C634" t="str">
            <v>TOTALIZADOR</v>
          </cell>
          <cell r="D634" t="str">
            <v>4.02.0028</v>
          </cell>
          <cell r="E634">
            <v>3014.4500000000003</v>
          </cell>
          <cell r="F634">
            <v>5280.440833333334</v>
          </cell>
          <cell r="G634">
            <v>5280.440833333334</v>
          </cell>
          <cell r="H634">
            <v>5280.440833333334</v>
          </cell>
          <cell r="I634">
            <v>5280.440833333334</v>
          </cell>
          <cell r="J634">
            <v>5072.04</v>
          </cell>
          <cell r="K634">
            <v>3600</v>
          </cell>
          <cell r="L634">
            <v>3600</v>
          </cell>
          <cell r="M634">
            <v>3600</v>
          </cell>
          <cell r="N634">
            <v>3600</v>
          </cell>
          <cell r="O634">
            <v>3600</v>
          </cell>
          <cell r="P634">
            <v>3600</v>
          </cell>
        </row>
        <row r="635">
          <cell r="A635" t="str">
            <v>4.02.00292.0.1</v>
          </cell>
          <cell r="B635" t="str">
            <v>2.0.1</v>
          </cell>
          <cell r="C635" t="str">
            <v>TOTALIZADOR</v>
          </cell>
          <cell r="D635" t="str">
            <v>4.02.0029</v>
          </cell>
          <cell r="E635">
            <v>20623.759999999998</v>
          </cell>
          <cell r="F635">
            <v>2000</v>
          </cell>
          <cell r="G635">
            <v>2000</v>
          </cell>
          <cell r="H635">
            <v>2000</v>
          </cell>
          <cell r="I635">
            <v>2000</v>
          </cell>
          <cell r="J635">
            <v>2237.08</v>
          </cell>
          <cell r="K635">
            <v>1540</v>
          </cell>
          <cell r="L635">
            <v>1540</v>
          </cell>
          <cell r="M635">
            <v>1540</v>
          </cell>
          <cell r="N635">
            <v>1540</v>
          </cell>
          <cell r="O635">
            <v>1540</v>
          </cell>
          <cell r="P635">
            <v>1540</v>
          </cell>
        </row>
        <row r="636">
          <cell r="A636" t="str">
            <v>4.02.00292.0.1</v>
          </cell>
          <cell r="B636" t="str">
            <v>2.0.1</v>
          </cell>
          <cell r="C636" t="str">
            <v>TOTALIZADOR</v>
          </cell>
          <cell r="D636" t="str">
            <v>4.02.0029</v>
          </cell>
          <cell r="E636">
            <v>20623.759999999998</v>
          </cell>
          <cell r="F636">
            <v>2000</v>
          </cell>
          <cell r="G636">
            <v>2000</v>
          </cell>
          <cell r="H636">
            <v>2000</v>
          </cell>
          <cell r="I636">
            <v>2000</v>
          </cell>
          <cell r="J636">
            <v>2237.08</v>
          </cell>
          <cell r="K636">
            <v>1540</v>
          </cell>
          <cell r="L636">
            <v>1540</v>
          </cell>
          <cell r="M636">
            <v>1540</v>
          </cell>
          <cell r="N636">
            <v>1540</v>
          </cell>
          <cell r="O636">
            <v>1540</v>
          </cell>
          <cell r="P636">
            <v>1540</v>
          </cell>
        </row>
        <row r="637">
          <cell r="A637" t="str">
            <v>4.02.00292.0.1</v>
          </cell>
          <cell r="B637" t="str">
            <v>2.0.1</v>
          </cell>
          <cell r="C637" t="str">
            <v>TOTALIZADOR</v>
          </cell>
          <cell r="D637" t="str">
            <v>4.02.0029</v>
          </cell>
          <cell r="E637">
            <v>20623.759999999998</v>
          </cell>
          <cell r="F637">
            <v>2000</v>
          </cell>
          <cell r="G637">
            <v>2000</v>
          </cell>
          <cell r="H637">
            <v>2000</v>
          </cell>
          <cell r="I637">
            <v>2000</v>
          </cell>
          <cell r="J637">
            <v>2237.08</v>
          </cell>
          <cell r="K637">
            <v>1540</v>
          </cell>
          <cell r="L637">
            <v>1540</v>
          </cell>
          <cell r="M637">
            <v>1540</v>
          </cell>
          <cell r="N637">
            <v>1540</v>
          </cell>
          <cell r="O637">
            <v>1540</v>
          </cell>
          <cell r="P637">
            <v>1540</v>
          </cell>
        </row>
        <row r="638">
          <cell r="A638" t="str">
            <v>4.02.00292.0.1</v>
          </cell>
          <cell r="B638" t="str">
            <v>2.0.1</v>
          </cell>
          <cell r="C638" t="str">
            <v>TOTALIZADOR</v>
          </cell>
          <cell r="D638" t="str">
            <v>4.02.0029</v>
          </cell>
          <cell r="E638">
            <v>20623.759999999998</v>
          </cell>
          <cell r="F638">
            <v>2000</v>
          </cell>
          <cell r="G638">
            <v>2000</v>
          </cell>
          <cell r="H638">
            <v>2000</v>
          </cell>
          <cell r="I638">
            <v>2000</v>
          </cell>
          <cell r="J638">
            <v>2237.08</v>
          </cell>
          <cell r="K638">
            <v>1540</v>
          </cell>
          <cell r="L638">
            <v>1540</v>
          </cell>
          <cell r="M638">
            <v>1540</v>
          </cell>
          <cell r="N638">
            <v>1540</v>
          </cell>
          <cell r="O638">
            <v>1540</v>
          </cell>
          <cell r="P638">
            <v>1540</v>
          </cell>
        </row>
        <row r="639">
          <cell r="A639" t="str">
            <v>4.03.00022.0.1</v>
          </cell>
          <cell r="B639" t="str">
            <v>2.0.1</v>
          </cell>
          <cell r="C639" t="str">
            <v>TOTALIZADOR</v>
          </cell>
          <cell r="D639" t="str">
            <v>4.03.0002</v>
          </cell>
          <cell r="E639">
            <v>13653.509999999998</v>
          </cell>
          <cell r="F639">
            <v>24768.416820000002</v>
          </cell>
          <cell r="G639">
            <v>24768.416820000002</v>
          </cell>
          <cell r="H639">
            <v>24768.416820000002</v>
          </cell>
          <cell r="I639">
            <v>24768.416820000002</v>
          </cell>
          <cell r="J639">
            <v>24768.416819999999</v>
          </cell>
          <cell r="K639">
            <v>50342.447590000003</v>
          </cell>
          <cell r="L639">
            <v>50342.447590000003</v>
          </cell>
          <cell r="M639">
            <v>50342.447590000003</v>
          </cell>
          <cell r="N639">
            <v>50342.447590000003</v>
          </cell>
          <cell r="O639">
            <v>50342.447590000003</v>
          </cell>
          <cell r="P639">
            <v>50342.447589999996</v>
          </cell>
        </row>
        <row r="640">
          <cell r="A640" t="str">
            <v>4.03.00042.0.1</v>
          </cell>
          <cell r="B640" t="str">
            <v>2.0.1</v>
          </cell>
          <cell r="C640" t="str">
            <v>TOTALIZADOR</v>
          </cell>
          <cell r="D640" t="str">
            <v>4.03.0004</v>
          </cell>
          <cell r="E640">
            <v>123203.01000000001</v>
          </cell>
          <cell r="F640">
            <v>98278.44</v>
          </cell>
          <cell r="G640">
            <v>98278.44</v>
          </cell>
          <cell r="H640">
            <v>98278.44</v>
          </cell>
          <cell r="I640">
            <v>98278.44</v>
          </cell>
          <cell r="J640">
            <v>98278.44</v>
          </cell>
          <cell r="K640">
            <v>133230</v>
          </cell>
          <cell r="L640">
            <v>133230</v>
          </cell>
          <cell r="M640">
            <v>133230</v>
          </cell>
          <cell r="N640">
            <v>133230</v>
          </cell>
          <cell r="O640">
            <v>133230</v>
          </cell>
          <cell r="P640">
            <v>133230</v>
          </cell>
        </row>
        <row r="641">
          <cell r="A641" t="str">
            <v>4.03.00072.0.1</v>
          </cell>
          <cell r="B641" t="str">
            <v>2.0.1</v>
          </cell>
          <cell r="C641" t="str">
            <v>TOTALIZADOR</v>
          </cell>
          <cell r="D641" t="str">
            <v>4.03.0007</v>
          </cell>
          <cell r="E641">
            <v>0</v>
          </cell>
          <cell r="F641">
            <v>0</v>
          </cell>
          <cell r="G641">
            <v>0</v>
          </cell>
          <cell r="H641">
            <v>0</v>
          </cell>
          <cell r="I641">
            <v>0</v>
          </cell>
          <cell r="J641">
            <v>0</v>
          </cell>
          <cell r="K641">
            <v>0</v>
          </cell>
          <cell r="L641">
            <v>25000</v>
          </cell>
          <cell r="M641">
            <v>0</v>
          </cell>
          <cell r="N641">
            <v>0</v>
          </cell>
          <cell r="O641">
            <v>0</v>
          </cell>
          <cell r="P641">
            <v>0</v>
          </cell>
        </row>
        <row r="642">
          <cell r="A642" t="str">
            <v>4.03.00082.0.1</v>
          </cell>
          <cell r="B642" t="str">
            <v>2.0.1</v>
          </cell>
          <cell r="C642" t="str">
            <v>TOTALIZADOR</v>
          </cell>
          <cell r="D642" t="str">
            <v>4.03.0008</v>
          </cell>
          <cell r="E642">
            <v>4077.3899999999994</v>
          </cell>
          <cell r="F642">
            <v>5196.1200000000008</v>
          </cell>
          <cell r="G642">
            <v>5196.1200000000008</v>
          </cell>
          <cell r="H642">
            <v>5196.1200000000008</v>
          </cell>
          <cell r="I642">
            <v>5196.1200000000008</v>
          </cell>
          <cell r="J642">
            <v>5196.1200000000008</v>
          </cell>
          <cell r="K642">
            <v>1871.71</v>
          </cell>
          <cell r="L642">
            <v>1871.71</v>
          </cell>
          <cell r="M642">
            <v>1871.71</v>
          </cell>
          <cell r="N642">
            <v>1871.71</v>
          </cell>
          <cell r="O642">
            <v>1871.71</v>
          </cell>
          <cell r="P642">
            <v>1871.71</v>
          </cell>
        </row>
        <row r="643">
          <cell r="A643" t="str">
            <v>4.03.00092.0.1</v>
          </cell>
          <cell r="B643" t="str">
            <v>2.0.1</v>
          </cell>
          <cell r="C643" t="str">
            <v>TOTALIZADOR</v>
          </cell>
          <cell r="D643" t="str">
            <v>4.03.0009</v>
          </cell>
          <cell r="E643">
            <v>6003.67</v>
          </cell>
          <cell r="F643">
            <v>6072</v>
          </cell>
          <cell r="G643">
            <v>6072</v>
          </cell>
          <cell r="H643">
            <v>6072</v>
          </cell>
          <cell r="I643">
            <v>6072</v>
          </cell>
          <cell r="J643">
            <v>6072</v>
          </cell>
          <cell r="K643">
            <v>8448</v>
          </cell>
          <cell r="L643">
            <v>8448</v>
          </cell>
          <cell r="M643">
            <v>8448</v>
          </cell>
          <cell r="N643">
            <v>8448</v>
          </cell>
          <cell r="O643">
            <v>8448</v>
          </cell>
          <cell r="P643">
            <v>8448</v>
          </cell>
        </row>
        <row r="644">
          <cell r="A644" t="str">
            <v>4.03.00102.0.1</v>
          </cell>
          <cell r="B644" t="str">
            <v>2.0.1</v>
          </cell>
          <cell r="C644" t="str">
            <v>TOTALIZADOR</v>
          </cell>
          <cell r="D644" t="str">
            <v>4.03.0010</v>
          </cell>
          <cell r="E644">
            <v>1106.44</v>
          </cell>
          <cell r="F644">
            <v>730.62404761904759</v>
          </cell>
          <cell r="G644">
            <v>730.62404761904759</v>
          </cell>
          <cell r="H644">
            <v>730.62404761904759</v>
          </cell>
          <cell r="I644">
            <v>730.62404761904759</v>
          </cell>
          <cell r="J644">
            <v>730.62404761904759</v>
          </cell>
          <cell r="K644">
            <v>1324.3300000000002</v>
          </cell>
          <cell r="L644">
            <v>1324.3300000000002</v>
          </cell>
          <cell r="M644">
            <v>1324.3300000000002</v>
          </cell>
          <cell r="N644">
            <v>1324.3300000000002</v>
          </cell>
          <cell r="O644">
            <v>1324.3300000000002</v>
          </cell>
          <cell r="P644">
            <v>1324.3300000000002</v>
          </cell>
        </row>
        <row r="645">
          <cell r="A645" t="str">
            <v>4.03.00112.0.1</v>
          </cell>
          <cell r="B645" t="str">
            <v>2.0.1</v>
          </cell>
          <cell r="C645" t="str">
            <v>TOTALIZADOR</v>
          </cell>
          <cell r="D645" t="str">
            <v>4.03.0011</v>
          </cell>
          <cell r="E645">
            <v>7807.12</v>
          </cell>
          <cell r="F645">
            <v>7233.5620215600002</v>
          </cell>
          <cell r="G645">
            <v>7233.5620215600002</v>
          </cell>
          <cell r="H645">
            <v>7233.5620215600002</v>
          </cell>
          <cell r="I645">
            <v>7233.5620215600002</v>
          </cell>
          <cell r="J645">
            <v>7233.5620215600011</v>
          </cell>
          <cell r="K645">
            <v>14702.401837220001</v>
          </cell>
          <cell r="L645">
            <v>14702.401837220001</v>
          </cell>
          <cell r="M645">
            <v>14702.401837220003</v>
          </cell>
          <cell r="N645">
            <v>14702.401837220001</v>
          </cell>
          <cell r="O645">
            <v>14702.401837220003</v>
          </cell>
          <cell r="P645">
            <v>14702.401837220001</v>
          </cell>
        </row>
        <row r="646">
          <cell r="A646" t="str">
            <v>4.03.00122.0.1</v>
          </cell>
          <cell r="B646" t="str">
            <v>2.0.1</v>
          </cell>
          <cell r="C646" t="str">
            <v>TOTALIZADOR</v>
          </cell>
          <cell r="D646" t="str">
            <v>4.03.0012</v>
          </cell>
          <cell r="E646">
            <v>1220.05</v>
          </cell>
          <cell r="F646">
            <v>1735.6269000000002</v>
          </cell>
          <cell r="G646">
            <v>1735.6269000000002</v>
          </cell>
          <cell r="H646">
            <v>1735.6269000000002</v>
          </cell>
          <cell r="I646">
            <v>1735.6269000000002</v>
          </cell>
          <cell r="J646">
            <v>1735.6269000000002</v>
          </cell>
          <cell r="K646">
            <v>3527.7065500000003</v>
          </cell>
          <cell r="L646">
            <v>3527.7065500000003</v>
          </cell>
          <cell r="M646">
            <v>3527.7065500000003</v>
          </cell>
          <cell r="N646">
            <v>3527.7065500000003</v>
          </cell>
          <cell r="O646">
            <v>3527.7065500000003</v>
          </cell>
          <cell r="P646">
            <v>3527.7065500000003</v>
          </cell>
        </row>
        <row r="647">
          <cell r="A647" t="str">
            <v>4.03.00132.0.1</v>
          </cell>
          <cell r="B647" t="str">
            <v>2.0.1</v>
          </cell>
          <cell r="C647" t="str">
            <v>TOTALIZADOR</v>
          </cell>
          <cell r="D647" t="str">
            <v>4.03.0013</v>
          </cell>
          <cell r="E647">
            <v>4854.05</v>
          </cell>
          <cell r="F647">
            <v>0</v>
          </cell>
          <cell r="G647">
            <v>0</v>
          </cell>
          <cell r="H647">
            <v>0</v>
          </cell>
          <cell r="I647">
            <v>0</v>
          </cell>
          <cell r="J647">
            <v>0</v>
          </cell>
          <cell r="K647">
            <v>0</v>
          </cell>
          <cell r="L647">
            <v>0</v>
          </cell>
          <cell r="M647">
            <v>0</v>
          </cell>
          <cell r="N647">
            <v>0</v>
          </cell>
          <cell r="O647">
            <v>0</v>
          </cell>
          <cell r="P647">
            <v>0</v>
          </cell>
        </row>
        <row r="648">
          <cell r="A648" t="str">
            <v>4.03.00162.0.1</v>
          </cell>
          <cell r="B648" t="str">
            <v>2.0.1</v>
          </cell>
          <cell r="C648" t="str">
            <v>TOTALIZADOR</v>
          </cell>
          <cell r="D648" t="str">
            <v>4.03.0016</v>
          </cell>
          <cell r="E648">
            <v>0</v>
          </cell>
          <cell r="F648">
            <v>0</v>
          </cell>
          <cell r="G648">
            <v>0</v>
          </cell>
          <cell r="H648">
            <v>0</v>
          </cell>
          <cell r="I648">
            <v>0</v>
          </cell>
          <cell r="J648">
            <v>0</v>
          </cell>
          <cell r="K648">
            <v>0</v>
          </cell>
          <cell r="L648">
            <v>0</v>
          </cell>
          <cell r="M648">
            <v>0</v>
          </cell>
          <cell r="N648">
            <v>0</v>
          </cell>
          <cell r="O648">
            <v>0</v>
          </cell>
          <cell r="P648">
            <v>0</v>
          </cell>
        </row>
        <row r="649">
          <cell r="A649" t="str">
            <v>4.04.00012.0.1</v>
          </cell>
          <cell r="B649" t="str">
            <v>2.0.1</v>
          </cell>
          <cell r="C649" t="str">
            <v>TOTALIZADOR</v>
          </cell>
          <cell r="D649" t="str">
            <v>4.04.0001</v>
          </cell>
          <cell r="E649">
            <v>0</v>
          </cell>
          <cell r="F649">
            <v>0</v>
          </cell>
          <cell r="G649">
            <v>0</v>
          </cell>
          <cell r="H649">
            <v>0</v>
          </cell>
          <cell r="I649">
            <v>0</v>
          </cell>
          <cell r="J649">
            <v>39.373333333333335</v>
          </cell>
          <cell r="K649">
            <v>0</v>
          </cell>
          <cell r="L649">
            <v>0</v>
          </cell>
          <cell r="M649">
            <v>0</v>
          </cell>
          <cell r="N649">
            <v>0</v>
          </cell>
          <cell r="O649">
            <v>0</v>
          </cell>
          <cell r="P649">
            <v>0</v>
          </cell>
        </row>
        <row r="650">
          <cell r="A650" t="str">
            <v>4.04.00022.0.1</v>
          </cell>
          <cell r="B650" t="str">
            <v>2.0.1</v>
          </cell>
          <cell r="C650" t="str">
            <v>TOTALIZADOR</v>
          </cell>
          <cell r="D650" t="str">
            <v>4.04.0002</v>
          </cell>
          <cell r="E650">
            <v>4333.51</v>
          </cell>
          <cell r="F650">
            <v>0</v>
          </cell>
          <cell r="G650">
            <v>0</v>
          </cell>
          <cell r="H650">
            <v>0</v>
          </cell>
          <cell r="I650">
            <v>0</v>
          </cell>
          <cell r="J650">
            <v>0</v>
          </cell>
          <cell r="K650">
            <v>0</v>
          </cell>
          <cell r="L650">
            <v>0</v>
          </cell>
          <cell r="M650">
            <v>0</v>
          </cell>
          <cell r="N650">
            <v>0</v>
          </cell>
          <cell r="O650">
            <v>0</v>
          </cell>
          <cell r="P650">
            <v>0</v>
          </cell>
        </row>
        <row r="651">
          <cell r="A651" t="str">
            <v>4.04.00032.0.1</v>
          </cell>
          <cell r="B651" t="str">
            <v>2.0.1</v>
          </cell>
          <cell r="C651" t="str">
            <v>TOTALIZADOR</v>
          </cell>
          <cell r="D651" t="str">
            <v>4.04.0003</v>
          </cell>
          <cell r="E651">
            <v>7324.35</v>
          </cell>
          <cell r="F651">
            <v>0</v>
          </cell>
          <cell r="G651">
            <v>0</v>
          </cell>
          <cell r="H651">
            <v>0</v>
          </cell>
          <cell r="I651">
            <v>0</v>
          </cell>
          <cell r="J651">
            <v>0</v>
          </cell>
          <cell r="K651">
            <v>6300</v>
          </cell>
          <cell r="L651">
            <v>6300</v>
          </cell>
          <cell r="M651">
            <v>6300</v>
          </cell>
          <cell r="N651">
            <v>6300</v>
          </cell>
          <cell r="O651">
            <v>6300</v>
          </cell>
          <cell r="P651">
            <v>6300</v>
          </cell>
        </row>
        <row r="652">
          <cell r="A652" t="str">
            <v>4.04.00042.0.1</v>
          </cell>
          <cell r="B652" t="str">
            <v>2.0.1</v>
          </cell>
          <cell r="C652" t="str">
            <v>TOTALIZADOR</v>
          </cell>
          <cell r="D652" t="str">
            <v>4.04.0004</v>
          </cell>
          <cell r="E652">
            <v>99802.32</v>
          </cell>
          <cell r="F652">
            <v>39000</v>
          </cell>
          <cell r="G652">
            <v>25000</v>
          </cell>
          <cell r="H652">
            <v>21000</v>
          </cell>
          <cell r="I652">
            <v>20500</v>
          </cell>
          <cell r="J652">
            <v>20500</v>
          </cell>
          <cell r="K652">
            <v>149000</v>
          </cell>
          <cell r="L652">
            <v>74000</v>
          </cell>
          <cell r="M652">
            <v>74000</v>
          </cell>
          <cell r="N652">
            <v>74000</v>
          </cell>
          <cell r="O652">
            <v>74000</v>
          </cell>
          <cell r="P652">
            <v>74000</v>
          </cell>
        </row>
        <row r="653">
          <cell r="A653" t="str">
            <v>4.04.00052.0.1</v>
          </cell>
          <cell r="B653" t="str">
            <v>2.0.1</v>
          </cell>
          <cell r="C653" t="str">
            <v>TOTALIZADOR</v>
          </cell>
          <cell r="D653" t="str">
            <v>4.04.0005</v>
          </cell>
          <cell r="E653">
            <v>8000</v>
          </cell>
          <cell r="F653">
            <v>0</v>
          </cell>
          <cell r="G653">
            <v>0</v>
          </cell>
          <cell r="H653">
            <v>0</v>
          </cell>
          <cell r="I653">
            <v>0</v>
          </cell>
          <cell r="J653">
            <v>0</v>
          </cell>
          <cell r="K653">
            <v>0</v>
          </cell>
          <cell r="L653">
            <v>0</v>
          </cell>
          <cell r="M653">
            <v>0</v>
          </cell>
          <cell r="N653">
            <v>0</v>
          </cell>
          <cell r="O653">
            <v>0</v>
          </cell>
          <cell r="P653">
            <v>0</v>
          </cell>
        </row>
        <row r="654">
          <cell r="A654" t="str">
            <v>4.04.00062.0.1</v>
          </cell>
          <cell r="B654" t="str">
            <v>2.0.1</v>
          </cell>
          <cell r="C654" t="str">
            <v>TOTALIZADOR</v>
          </cell>
          <cell r="D654" t="str">
            <v>4.04.0006</v>
          </cell>
          <cell r="E654">
            <v>2014.32</v>
          </cell>
          <cell r="F654">
            <v>770</v>
          </cell>
          <cell r="G654">
            <v>770</v>
          </cell>
          <cell r="H654">
            <v>770</v>
          </cell>
          <cell r="I654">
            <v>770</v>
          </cell>
          <cell r="J654">
            <v>750</v>
          </cell>
          <cell r="K654">
            <v>1300</v>
          </cell>
          <cell r="L654">
            <v>1300</v>
          </cell>
          <cell r="M654">
            <v>1300</v>
          </cell>
          <cell r="N654">
            <v>1300</v>
          </cell>
          <cell r="O654">
            <v>1300</v>
          </cell>
          <cell r="P654">
            <v>1300</v>
          </cell>
        </row>
        <row r="655">
          <cell r="A655" t="str">
            <v>4.04.00072.0.1</v>
          </cell>
          <cell r="B655" t="str">
            <v>2.0.1</v>
          </cell>
          <cell r="C655" t="str">
            <v>TOTALIZADOR</v>
          </cell>
          <cell r="D655" t="str">
            <v>4.04.0007</v>
          </cell>
          <cell r="E655">
            <v>0</v>
          </cell>
          <cell r="F655">
            <v>1.21</v>
          </cell>
          <cell r="G655">
            <v>1.21</v>
          </cell>
          <cell r="H655">
            <v>1.21</v>
          </cell>
          <cell r="I655">
            <v>1.21</v>
          </cell>
          <cell r="J655">
            <v>20</v>
          </cell>
          <cell r="K655">
            <v>0</v>
          </cell>
          <cell r="L655">
            <v>0</v>
          </cell>
          <cell r="M655">
            <v>0</v>
          </cell>
          <cell r="N655">
            <v>0</v>
          </cell>
          <cell r="O655">
            <v>0</v>
          </cell>
          <cell r="P655">
            <v>0</v>
          </cell>
        </row>
        <row r="656">
          <cell r="A656" t="str">
            <v>4.04.00082.0.1</v>
          </cell>
          <cell r="B656" t="str">
            <v>2.0.1</v>
          </cell>
          <cell r="C656" t="str">
            <v>TOTALIZADOR</v>
          </cell>
          <cell r="D656" t="str">
            <v>4.04.0008</v>
          </cell>
          <cell r="E656">
            <v>4839.4800000000005</v>
          </cell>
          <cell r="F656">
            <v>5040.7833333333328</v>
          </cell>
          <cell r="G656">
            <v>2752.4033333333336</v>
          </cell>
          <cell r="H656">
            <v>2752.4033333333336</v>
          </cell>
          <cell r="I656">
            <v>2752.4033333333336</v>
          </cell>
          <cell r="J656">
            <v>2899.5044000000007</v>
          </cell>
          <cell r="K656">
            <v>4481.7079999999996</v>
          </cell>
          <cell r="L656">
            <v>4481.7079999999996</v>
          </cell>
          <cell r="M656">
            <v>4481.7079999999996</v>
          </cell>
          <cell r="N656">
            <v>4481.7079999999996</v>
          </cell>
          <cell r="O656">
            <v>4481.7079999999996</v>
          </cell>
          <cell r="P656">
            <v>4481.7079999999996</v>
          </cell>
        </row>
        <row r="657">
          <cell r="A657" t="str">
            <v>4.04.00092.0.1</v>
          </cell>
          <cell r="B657" t="str">
            <v>2.0.1</v>
          </cell>
          <cell r="C657" t="str">
            <v>TOTALIZADOR</v>
          </cell>
          <cell r="D657" t="str">
            <v>4.04.0009</v>
          </cell>
          <cell r="E657">
            <v>20.409999999999997</v>
          </cell>
          <cell r="F657">
            <v>0</v>
          </cell>
          <cell r="G657">
            <v>0</v>
          </cell>
          <cell r="H657">
            <v>0</v>
          </cell>
          <cell r="I657">
            <v>0</v>
          </cell>
          <cell r="J657">
            <v>18.163333333333334</v>
          </cell>
          <cell r="K657">
            <v>0</v>
          </cell>
          <cell r="L657">
            <v>0</v>
          </cell>
          <cell r="M657">
            <v>0</v>
          </cell>
          <cell r="N657">
            <v>0</v>
          </cell>
          <cell r="O657">
            <v>0</v>
          </cell>
          <cell r="P657">
            <v>0</v>
          </cell>
        </row>
        <row r="658">
          <cell r="A658" t="str">
            <v>4.04.00102.0.1</v>
          </cell>
          <cell r="B658" t="str">
            <v>2.0.1</v>
          </cell>
          <cell r="C658" t="str">
            <v>TOTALIZADOR</v>
          </cell>
          <cell r="D658" t="str">
            <v>4.04.0010</v>
          </cell>
          <cell r="E658">
            <v>73948.189999999988</v>
          </cell>
          <cell r="F658">
            <v>0</v>
          </cell>
          <cell r="G658">
            <v>0</v>
          </cell>
          <cell r="H658">
            <v>0</v>
          </cell>
          <cell r="I658">
            <v>0</v>
          </cell>
          <cell r="J658">
            <v>0</v>
          </cell>
          <cell r="K658">
            <v>92000</v>
          </cell>
          <cell r="L658">
            <v>92000</v>
          </cell>
          <cell r="M658">
            <v>92000</v>
          </cell>
          <cell r="N658">
            <v>92000</v>
          </cell>
          <cell r="O658">
            <v>92000</v>
          </cell>
          <cell r="P658">
            <v>92000</v>
          </cell>
        </row>
        <row r="659">
          <cell r="A659" t="str">
            <v>4.13.00042.0.1</v>
          </cell>
          <cell r="B659" t="str">
            <v>2.0.1</v>
          </cell>
          <cell r="C659" t="str">
            <v>TOTALIZADOR</v>
          </cell>
          <cell r="D659" t="str">
            <v>4.13.0004</v>
          </cell>
          <cell r="E659">
            <v>0</v>
          </cell>
          <cell r="F659">
            <v>0</v>
          </cell>
          <cell r="G659">
            <v>0</v>
          </cell>
          <cell r="H659">
            <v>0</v>
          </cell>
          <cell r="I659">
            <v>0</v>
          </cell>
          <cell r="J659">
            <v>50</v>
          </cell>
          <cell r="K659">
            <v>0</v>
          </cell>
          <cell r="L659">
            <v>0</v>
          </cell>
          <cell r="M659">
            <v>0</v>
          </cell>
          <cell r="N659">
            <v>0</v>
          </cell>
          <cell r="O659">
            <v>0</v>
          </cell>
          <cell r="P659">
            <v>0</v>
          </cell>
        </row>
        <row r="660">
          <cell r="A660" t="str">
            <v>4.13.00062.0.1</v>
          </cell>
          <cell r="B660" t="str">
            <v>2.0.1</v>
          </cell>
          <cell r="C660" t="str">
            <v>TOTALIZADOR</v>
          </cell>
          <cell r="D660" t="str">
            <v>4.13.0006</v>
          </cell>
          <cell r="E660">
            <v>0</v>
          </cell>
          <cell r="F660">
            <v>0</v>
          </cell>
          <cell r="G660">
            <v>0</v>
          </cell>
          <cell r="H660">
            <v>0</v>
          </cell>
          <cell r="I660">
            <v>0</v>
          </cell>
          <cell r="J660">
            <v>19.466666666666665</v>
          </cell>
          <cell r="K660">
            <v>0</v>
          </cell>
          <cell r="L660">
            <v>0</v>
          </cell>
          <cell r="M660">
            <v>0</v>
          </cell>
          <cell r="N660">
            <v>0</v>
          </cell>
          <cell r="O660">
            <v>0</v>
          </cell>
          <cell r="P660">
            <v>0</v>
          </cell>
        </row>
        <row r="661">
          <cell r="A661" t="str">
            <v>4.01.00012.4.1</v>
          </cell>
          <cell r="B661" t="str">
            <v>2.4.1</v>
          </cell>
          <cell r="C661" t="str">
            <v>DIRETORIA TÉCNICA</v>
          </cell>
          <cell r="D661" t="str">
            <v>4.01.0001</v>
          </cell>
          <cell r="E661">
            <v>0</v>
          </cell>
          <cell r="F661">
            <v>0</v>
          </cell>
          <cell r="G661">
            <v>0</v>
          </cell>
          <cell r="H661">
            <v>0</v>
          </cell>
          <cell r="I661">
            <v>0</v>
          </cell>
          <cell r="J661">
            <v>0</v>
          </cell>
          <cell r="K661">
            <v>0</v>
          </cell>
          <cell r="L661">
            <v>0</v>
          </cell>
          <cell r="M661">
            <v>0</v>
          </cell>
          <cell r="N661">
            <v>0</v>
          </cell>
          <cell r="O661">
            <v>0</v>
          </cell>
          <cell r="P661">
            <v>0</v>
          </cell>
        </row>
        <row r="662">
          <cell r="A662" t="str">
            <v>4.01.00022.4.1</v>
          </cell>
          <cell r="B662" t="str">
            <v>2.4.1</v>
          </cell>
          <cell r="C662" t="str">
            <v>DIRETORIA TÉCNICA</v>
          </cell>
          <cell r="D662" t="str">
            <v>4.01.0002</v>
          </cell>
          <cell r="E662">
            <v>0</v>
          </cell>
          <cell r="F662">
            <v>0</v>
          </cell>
          <cell r="G662">
            <v>0</v>
          </cell>
          <cell r="H662">
            <v>0</v>
          </cell>
          <cell r="I662">
            <v>0</v>
          </cell>
          <cell r="J662">
            <v>0</v>
          </cell>
          <cell r="K662">
            <v>0</v>
          </cell>
          <cell r="L662">
            <v>0</v>
          </cell>
          <cell r="M662">
            <v>0</v>
          </cell>
          <cell r="N662">
            <v>0</v>
          </cell>
          <cell r="O662">
            <v>0</v>
          </cell>
          <cell r="P662">
            <v>0</v>
          </cell>
        </row>
        <row r="663">
          <cell r="A663" t="str">
            <v>4.01.00032.4.1</v>
          </cell>
          <cell r="B663" t="str">
            <v>2.4.1</v>
          </cell>
          <cell r="C663" t="str">
            <v>DIRETORIA TÉCNICA</v>
          </cell>
          <cell r="D663" t="str">
            <v>4.01.0003</v>
          </cell>
          <cell r="E663">
            <v>0</v>
          </cell>
          <cell r="F663">
            <v>0</v>
          </cell>
          <cell r="G663">
            <v>0</v>
          </cell>
          <cell r="H663">
            <v>0</v>
          </cell>
          <cell r="I663">
            <v>0</v>
          </cell>
          <cell r="J663">
            <v>0</v>
          </cell>
          <cell r="K663">
            <v>0</v>
          </cell>
          <cell r="L663">
            <v>0</v>
          </cell>
          <cell r="M663">
            <v>0</v>
          </cell>
          <cell r="N663">
            <v>0</v>
          </cell>
          <cell r="O663">
            <v>0</v>
          </cell>
          <cell r="P663">
            <v>0</v>
          </cell>
        </row>
        <row r="664">
          <cell r="A664" t="str">
            <v>4.01.00042.4.1</v>
          </cell>
          <cell r="B664" t="str">
            <v>2.4.1</v>
          </cell>
          <cell r="C664" t="str">
            <v>DIRETORIA TÉCNICA</v>
          </cell>
          <cell r="D664" t="str">
            <v>4.01.0004</v>
          </cell>
          <cell r="E664">
            <v>0</v>
          </cell>
          <cell r="F664">
            <v>0</v>
          </cell>
          <cell r="G664">
            <v>0</v>
          </cell>
          <cell r="H664">
            <v>0</v>
          </cell>
          <cell r="I664">
            <v>0</v>
          </cell>
          <cell r="J664">
            <v>0</v>
          </cell>
          <cell r="K664">
            <v>2000</v>
          </cell>
          <cell r="L664">
            <v>2000</v>
          </cell>
          <cell r="M664">
            <v>2000</v>
          </cell>
          <cell r="N664">
            <v>2000</v>
          </cell>
          <cell r="O664">
            <v>2000</v>
          </cell>
          <cell r="P664">
            <v>2000</v>
          </cell>
        </row>
        <row r="665">
          <cell r="A665" t="str">
            <v>4.01.00052.4.1</v>
          </cell>
          <cell r="B665" t="str">
            <v>2.4.1</v>
          </cell>
          <cell r="C665" t="str">
            <v>DIRETORIA TÉCNICA</v>
          </cell>
          <cell r="D665" t="str">
            <v>4.01.0005</v>
          </cell>
          <cell r="E665">
            <v>17.64</v>
          </cell>
          <cell r="F665">
            <v>0</v>
          </cell>
          <cell r="G665">
            <v>0</v>
          </cell>
          <cell r="H665">
            <v>0</v>
          </cell>
          <cell r="I665">
            <v>0</v>
          </cell>
          <cell r="J665">
            <v>0</v>
          </cell>
          <cell r="K665">
            <v>0</v>
          </cell>
          <cell r="L665">
            <v>0</v>
          </cell>
          <cell r="M665">
            <v>0</v>
          </cell>
          <cell r="N665">
            <v>0</v>
          </cell>
          <cell r="O665">
            <v>0</v>
          </cell>
          <cell r="P665">
            <v>0</v>
          </cell>
        </row>
        <row r="666">
          <cell r="A666" t="str">
            <v>4.01.00062.4.1</v>
          </cell>
          <cell r="B666" t="str">
            <v>2.4.1</v>
          </cell>
          <cell r="C666" t="str">
            <v>DIRETORIA TÉCNICA</v>
          </cell>
          <cell r="D666" t="str">
            <v>4.01.0006</v>
          </cell>
          <cell r="E666">
            <v>550.26</v>
          </cell>
          <cell r="F666">
            <v>0</v>
          </cell>
          <cell r="G666">
            <v>0</v>
          </cell>
          <cell r="H666">
            <v>0</v>
          </cell>
          <cell r="I666">
            <v>0</v>
          </cell>
          <cell r="J666">
            <v>0</v>
          </cell>
          <cell r="K666">
            <v>0</v>
          </cell>
          <cell r="L666">
            <v>0</v>
          </cell>
          <cell r="M666">
            <v>0</v>
          </cell>
          <cell r="N666">
            <v>0</v>
          </cell>
          <cell r="O666">
            <v>0</v>
          </cell>
          <cell r="P666">
            <v>0</v>
          </cell>
        </row>
        <row r="667">
          <cell r="A667" t="str">
            <v>4.01.00072.4.1</v>
          </cell>
          <cell r="B667" t="str">
            <v>2.4.1</v>
          </cell>
          <cell r="C667" t="str">
            <v>DIRETORIA TÉCNICA</v>
          </cell>
          <cell r="D667" t="str">
            <v>4.01.0007</v>
          </cell>
          <cell r="E667">
            <v>0</v>
          </cell>
          <cell r="F667">
            <v>0</v>
          </cell>
          <cell r="G667">
            <v>0</v>
          </cell>
          <cell r="H667">
            <v>0</v>
          </cell>
          <cell r="I667">
            <v>0</v>
          </cell>
          <cell r="J667">
            <v>0</v>
          </cell>
          <cell r="K667">
            <v>0</v>
          </cell>
          <cell r="L667">
            <v>0</v>
          </cell>
          <cell r="M667">
            <v>0</v>
          </cell>
          <cell r="N667">
            <v>0</v>
          </cell>
          <cell r="O667">
            <v>0</v>
          </cell>
          <cell r="P667">
            <v>0</v>
          </cell>
        </row>
        <row r="668">
          <cell r="A668" t="str">
            <v>4.02.00012.4.1</v>
          </cell>
          <cell r="B668" t="str">
            <v>2.4.1</v>
          </cell>
          <cell r="C668" t="str">
            <v>DIRETORIA TÉCNICA</v>
          </cell>
          <cell r="D668" t="str">
            <v>4.02.0001</v>
          </cell>
          <cell r="E668">
            <v>0</v>
          </cell>
          <cell r="F668">
            <v>0</v>
          </cell>
          <cell r="G668">
            <v>0</v>
          </cell>
          <cell r="H668">
            <v>0</v>
          </cell>
          <cell r="I668">
            <v>0</v>
          </cell>
          <cell r="J668">
            <v>0</v>
          </cell>
          <cell r="K668">
            <v>0</v>
          </cell>
          <cell r="L668">
            <v>0</v>
          </cell>
          <cell r="M668">
            <v>0</v>
          </cell>
          <cell r="N668">
            <v>0</v>
          </cell>
          <cell r="O668">
            <v>0</v>
          </cell>
          <cell r="P668">
            <v>0</v>
          </cell>
        </row>
        <row r="669">
          <cell r="A669" t="str">
            <v>4.02.00032.4.1</v>
          </cell>
          <cell r="B669" t="str">
            <v>2.4.1</v>
          </cell>
          <cell r="C669" t="str">
            <v>DIRETORIA TÉCNICA</v>
          </cell>
          <cell r="D669" t="str">
            <v>4.02.0003</v>
          </cell>
          <cell r="E669">
            <v>379.26</v>
          </cell>
          <cell r="F669">
            <v>750</v>
          </cell>
          <cell r="G669">
            <v>750</v>
          </cell>
          <cell r="H669">
            <v>750</v>
          </cell>
          <cell r="I669">
            <v>795</v>
          </cell>
          <cell r="J669">
            <v>795</v>
          </cell>
          <cell r="K669">
            <v>300</v>
          </cell>
          <cell r="L669">
            <v>300</v>
          </cell>
          <cell r="M669">
            <v>300</v>
          </cell>
          <cell r="N669">
            <v>300</v>
          </cell>
          <cell r="O669">
            <v>300</v>
          </cell>
          <cell r="P669">
            <v>300</v>
          </cell>
        </row>
        <row r="670">
          <cell r="A670" t="str">
            <v>4.02.00052.4.1</v>
          </cell>
          <cell r="B670" t="str">
            <v>2.4.1</v>
          </cell>
          <cell r="C670" t="str">
            <v>DIRETORIA TÉCNICA</v>
          </cell>
          <cell r="D670" t="str">
            <v>4.02.0005</v>
          </cell>
          <cell r="E670">
            <v>1836.07</v>
          </cell>
          <cell r="F670">
            <v>1048.03</v>
          </cell>
          <cell r="G670">
            <v>1048.03</v>
          </cell>
          <cell r="H670">
            <v>1048.03</v>
          </cell>
          <cell r="I670">
            <v>1048.03</v>
          </cell>
          <cell r="J670">
            <v>1048.03</v>
          </cell>
          <cell r="K670">
            <v>1350</v>
          </cell>
          <cell r="L670">
            <v>1350</v>
          </cell>
          <cell r="M670">
            <v>1350</v>
          </cell>
          <cell r="N670">
            <v>1350</v>
          </cell>
          <cell r="O670">
            <v>1350</v>
          </cell>
          <cell r="P670">
            <v>1350</v>
          </cell>
        </row>
        <row r="671">
          <cell r="A671" t="str">
            <v>4.02.00072.4.1</v>
          </cell>
          <cell r="B671" t="str">
            <v>2.4.1</v>
          </cell>
          <cell r="C671" t="str">
            <v>DIRETORIA TÉCNICA</v>
          </cell>
          <cell r="D671" t="str">
            <v>4.02.0007</v>
          </cell>
          <cell r="E671">
            <v>0</v>
          </cell>
          <cell r="F671">
            <v>0</v>
          </cell>
          <cell r="G671">
            <v>0</v>
          </cell>
          <cell r="H671">
            <v>0</v>
          </cell>
          <cell r="I671">
            <v>0</v>
          </cell>
          <cell r="J671">
            <v>0</v>
          </cell>
          <cell r="K671">
            <v>30</v>
          </cell>
          <cell r="L671">
            <v>30</v>
          </cell>
          <cell r="M671">
            <v>30</v>
          </cell>
          <cell r="N671">
            <v>30</v>
          </cell>
          <cell r="O671">
            <v>30</v>
          </cell>
          <cell r="P671">
            <v>30</v>
          </cell>
        </row>
        <row r="672">
          <cell r="A672" t="str">
            <v>4.02.00082.4.1</v>
          </cell>
          <cell r="B672" t="str">
            <v>2.4.1</v>
          </cell>
          <cell r="C672" t="str">
            <v>DIRETORIA TÉCNICA</v>
          </cell>
          <cell r="D672" t="str">
            <v>4.02.0008</v>
          </cell>
          <cell r="E672">
            <v>183.55</v>
          </cell>
          <cell r="F672">
            <v>500</v>
          </cell>
          <cell r="G672">
            <v>500</v>
          </cell>
          <cell r="H672">
            <v>600</v>
          </cell>
          <cell r="I672">
            <v>600</v>
          </cell>
          <cell r="J672">
            <v>600</v>
          </cell>
          <cell r="K672">
            <v>100</v>
          </cell>
          <cell r="L672">
            <v>100</v>
          </cell>
          <cell r="M672">
            <v>100</v>
          </cell>
          <cell r="N672">
            <v>100</v>
          </cell>
          <cell r="O672">
            <v>100</v>
          </cell>
          <cell r="P672">
            <v>100</v>
          </cell>
        </row>
        <row r="673">
          <cell r="A673" t="str">
            <v>4.02.00092.4.1</v>
          </cell>
          <cell r="B673" t="str">
            <v>2.4.1</v>
          </cell>
          <cell r="C673" t="str">
            <v>DIRETORIA TÉCNICA</v>
          </cell>
          <cell r="D673" t="str">
            <v>4.02.0009</v>
          </cell>
          <cell r="E673">
            <v>0</v>
          </cell>
          <cell r="F673">
            <v>55</v>
          </cell>
          <cell r="G673">
            <v>55</v>
          </cell>
          <cell r="H673">
            <v>55</v>
          </cell>
          <cell r="I673">
            <v>55</v>
          </cell>
          <cell r="J673">
            <v>55</v>
          </cell>
          <cell r="K673">
            <v>50</v>
          </cell>
          <cell r="L673">
            <v>50</v>
          </cell>
          <cell r="M673">
            <v>50</v>
          </cell>
          <cell r="N673">
            <v>50</v>
          </cell>
          <cell r="O673">
            <v>50</v>
          </cell>
          <cell r="P673">
            <v>50</v>
          </cell>
        </row>
        <row r="674">
          <cell r="A674" t="str">
            <v>4.02.00102.4.1</v>
          </cell>
          <cell r="B674" t="str">
            <v>2.4.1</v>
          </cell>
          <cell r="C674" t="str">
            <v>DIRETORIA TÉCNICA</v>
          </cell>
          <cell r="D674" t="str">
            <v>4.02.0010</v>
          </cell>
          <cell r="E674">
            <v>698.72</v>
          </cell>
          <cell r="F674">
            <v>100</v>
          </cell>
          <cell r="G674">
            <v>100</v>
          </cell>
          <cell r="H674">
            <v>100</v>
          </cell>
          <cell r="I674">
            <v>100</v>
          </cell>
          <cell r="J674">
            <v>100</v>
          </cell>
          <cell r="K674">
            <v>400</v>
          </cell>
          <cell r="L674">
            <v>400</v>
          </cell>
          <cell r="M674">
            <v>400</v>
          </cell>
          <cell r="N674">
            <v>400</v>
          </cell>
          <cell r="O674">
            <v>400</v>
          </cell>
          <cell r="P674">
            <v>400</v>
          </cell>
        </row>
        <row r="675">
          <cell r="A675" t="str">
            <v>4.02.00112.4.1</v>
          </cell>
          <cell r="B675" t="str">
            <v>2.4.1</v>
          </cell>
          <cell r="C675" t="str">
            <v>DIRETORIA TÉCNICA</v>
          </cell>
          <cell r="D675" t="str">
            <v>4.02.0011</v>
          </cell>
          <cell r="E675">
            <v>52.66</v>
          </cell>
          <cell r="F675">
            <v>110</v>
          </cell>
          <cell r="G675">
            <v>110</v>
          </cell>
          <cell r="H675">
            <v>110</v>
          </cell>
          <cell r="I675">
            <v>110</v>
          </cell>
          <cell r="J675">
            <v>110</v>
          </cell>
          <cell r="K675">
            <v>160</v>
          </cell>
          <cell r="L675">
            <v>160</v>
          </cell>
          <cell r="M675">
            <v>160</v>
          </cell>
          <cell r="N675">
            <v>160</v>
          </cell>
          <cell r="O675">
            <v>160</v>
          </cell>
          <cell r="P675">
            <v>160</v>
          </cell>
        </row>
        <row r="676">
          <cell r="A676" t="str">
            <v>4.02.00122.4.1</v>
          </cell>
          <cell r="B676" t="str">
            <v>2.4.1</v>
          </cell>
          <cell r="C676" t="str">
            <v>DIRETORIA TÉCNICA</v>
          </cell>
          <cell r="D676" t="str">
            <v>4.02.0012</v>
          </cell>
          <cell r="E676">
            <v>0</v>
          </cell>
          <cell r="F676">
            <v>170</v>
          </cell>
          <cell r="G676">
            <v>170</v>
          </cell>
          <cell r="H676">
            <v>170</v>
          </cell>
          <cell r="I676">
            <v>170</v>
          </cell>
          <cell r="J676">
            <v>170</v>
          </cell>
          <cell r="K676">
            <v>0</v>
          </cell>
          <cell r="L676">
            <v>0</v>
          </cell>
          <cell r="M676">
            <v>0</v>
          </cell>
          <cell r="N676">
            <v>0</v>
          </cell>
          <cell r="O676">
            <v>0</v>
          </cell>
          <cell r="P676">
            <v>0</v>
          </cell>
        </row>
        <row r="677">
          <cell r="A677" t="str">
            <v>4.02.00132.4.1</v>
          </cell>
          <cell r="B677" t="str">
            <v>2.4.1</v>
          </cell>
          <cell r="C677" t="str">
            <v>DIRETORIA TÉCNICA</v>
          </cell>
          <cell r="D677" t="str">
            <v>4.02.0013</v>
          </cell>
          <cell r="E677">
            <v>67.88</v>
          </cell>
          <cell r="F677">
            <v>110</v>
          </cell>
          <cell r="G677">
            <v>110</v>
          </cell>
          <cell r="H677">
            <v>110</v>
          </cell>
          <cell r="I677">
            <v>110</v>
          </cell>
          <cell r="J677">
            <v>110</v>
          </cell>
          <cell r="K677">
            <v>60</v>
          </cell>
          <cell r="L677">
            <v>60</v>
          </cell>
          <cell r="M677">
            <v>60</v>
          </cell>
          <cell r="N677">
            <v>60</v>
          </cell>
          <cell r="O677">
            <v>60</v>
          </cell>
          <cell r="P677">
            <v>60</v>
          </cell>
        </row>
        <row r="678">
          <cell r="A678" t="str">
            <v>4.02.00142.4.1</v>
          </cell>
          <cell r="B678" t="str">
            <v>2.4.1</v>
          </cell>
          <cell r="C678" t="str">
            <v>DIRETORIA TÉCNICA</v>
          </cell>
          <cell r="D678" t="str">
            <v>4.02.0014</v>
          </cell>
          <cell r="E678">
            <v>0</v>
          </cell>
          <cell r="F678">
            <v>0</v>
          </cell>
          <cell r="G678">
            <v>0</v>
          </cell>
          <cell r="H678">
            <v>0</v>
          </cell>
          <cell r="I678">
            <v>0</v>
          </cell>
          <cell r="J678">
            <v>0</v>
          </cell>
          <cell r="K678">
            <v>20</v>
          </cell>
          <cell r="L678">
            <v>20</v>
          </cell>
          <cell r="M678">
            <v>20</v>
          </cell>
          <cell r="N678">
            <v>20</v>
          </cell>
          <cell r="O678">
            <v>20</v>
          </cell>
          <cell r="P678">
            <v>20</v>
          </cell>
        </row>
        <row r="679">
          <cell r="A679" t="str">
            <v>4.02.00152.4.1</v>
          </cell>
          <cell r="B679" t="str">
            <v>2.4.1</v>
          </cell>
          <cell r="C679" t="str">
            <v>DIRETORIA TÉCNICA</v>
          </cell>
          <cell r="D679" t="str">
            <v>4.02.0015</v>
          </cell>
          <cell r="E679">
            <v>0</v>
          </cell>
          <cell r="F679">
            <v>0</v>
          </cell>
          <cell r="G679">
            <v>0</v>
          </cell>
          <cell r="H679">
            <v>0</v>
          </cell>
          <cell r="I679">
            <v>0</v>
          </cell>
          <cell r="J679">
            <v>0</v>
          </cell>
          <cell r="K679">
            <v>300</v>
          </cell>
          <cell r="L679">
            <v>300</v>
          </cell>
          <cell r="M679">
            <v>300</v>
          </cell>
          <cell r="N679">
            <v>300</v>
          </cell>
          <cell r="O679">
            <v>300</v>
          </cell>
          <cell r="P679">
            <v>300</v>
          </cell>
        </row>
        <row r="680">
          <cell r="A680" t="str">
            <v>4.02.00162.4.1</v>
          </cell>
          <cell r="B680" t="str">
            <v>2.4.1</v>
          </cell>
          <cell r="C680" t="str">
            <v>DIRETORIA TÉCNICA</v>
          </cell>
          <cell r="D680" t="str">
            <v>4.02.0016</v>
          </cell>
          <cell r="E680">
            <v>3709.38</v>
          </cell>
          <cell r="F680">
            <v>3353</v>
          </cell>
          <cell r="G680">
            <v>3353</v>
          </cell>
          <cell r="H680">
            <v>3353</v>
          </cell>
          <cell r="I680">
            <v>3353</v>
          </cell>
          <cell r="J680">
            <v>3353</v>
          </cell>
          <cell r="K680">
            <v>3700</v>
          </cell>
          <cell r="L680">
            <v>3700</v>
          </cell>
          <cell r="M680">
            <v>3700</v>
          </cell>
          <cell r="N680">
            <v>3700</v>
          </cell>
          <cell r="O680">
            <v>3700</v>
          </cell>
          <cell r="P680">
            <v>3700</v>
          </cell>
        </row>
        <row r="681">
          <cell r="A681" t="str">
            <v>4.02.00172.4.1</v>
          </cell>
          <cell r="B681" t="str">
            <v>2.4.1</v>
          </cell>
          <cell r="C681" t="str">
            <v>DIRETORIA TÉCNICA</v>
          </cell>
          <cell r="D681" t="str">
            <v>4.02.0017</v>
          </cell>
          <cell r="E681">
            <v>0</v>
          </cell>
          <cell r="F681">
            <v>0</v>
          </cell>
          <cell r="G681">
            <v>0</v>
          </cell>
          <cell r="H681">
            <v>0</v>
          </cell>
          <cell r="I681">
            <v>0</v>
          </cell>
          <cell r="J681">
            <v>0</v>
          </cell>
          <cell r="K681">
            <v>0</v>
          </cell>
          <cell r="L681">
            <v>0</v>
          </cell>
          <cell r="M681">
            <v>0</v>
          </cell>
          <cell r="N681">
            <v>0</v>
          </cell>
          <cell r="O681">
            <v>0</v>
          </cell>
          <cell r="P681">
            <v>0</v>
          </cell>
        </row>
        <row r="682">
          <cell r="A682" t="str">
            <v>4.02.00182.4.1</v>
          </cell>
          <cell r="B682" t="str">
            <v>2.4.1</v>
          </cell>
          <cell r="C682" t="str">
            <v>DIRETORIA TÉCNICA</v>
          </cell>
          <cell r="D682" t="str">
            <v>4.02.0018</v>
          </cell>
          <cell r="E682">
            <v>0</v>
          </cell>
          <cell r="F682">
            <v>0</v>
          </cell>
          <cell r="G682">
            <v>0</v>
          </cell>
          <cell r="H682">
            <v>0</v>
          </cell>
          <cell r="I682">
            <v>0</v>
          </cell>
          <cell r="J682">
            <v>0</v>
          </cell>
          <cell r="K682">
            <v>0</v>
          </cell>
          <cell r="L682">
            <v>0</v>
          </cell>
          <cell r="M682">
            <v>0</v>
          </cell>
          <cell r="N682">
            <v>0</v>
          </cell>
          <cell r="O682">
            <v>0</v>
          </cell>
          <cell r="P682">
            <v>0</v>
          </cell>
        </row>
        <row r="683">
          <cell r="A683" t="str">
            <v>4.02.00192.4.1</v>
          </cell>
          <cell r="B683" t="str">
            <v>2.4.1</v>
          </cell>
          <cell r="C683" t="str">
            <v>DIRETORIA TÉCNICA</v>
          </cell>
          <cell r="D683" t="str">
            <v>4.02.0019</v>
          </cell>
          <cell r="E683">
            <v>0</v>
          </cell>
          <cell r="F683">
            <v>0</v>
          </cell>
          <cell r="G683">
            <v>0</v>
          </cell>
          <cell r="H683">
            <v>0</v>
          </cell>
          <cell r="I683">
            <v>0</v>
          </cell>
          <cell r="J683">
            <v>0</v>
          </cell>
          <cell r="K683">
            <v>0</v>
          </cell>
          <cell r="L683">
            <v>0</v>
          </cell>
          <cell r="M683">
            <v>0</v>
          </cell>
          <cell r="N683">
            <v>0</v>
          </cell>
          <cell r="O683">
            <v>0</v>
          </cell>
          <cell r="P683">
            <v>0</v>
          </cell>
        </row>
        <row r="684">
          <cell r="A684" t="str">
            <v>4.02.00202.4.1</v>
          </cell>
          <cell r="B684" t="str">
            <v>2.4.1</v>
          </cell>
          <cell r="C684" t="str">
            <v>DIRETORIA TÉCNICA</v>
          </cell>
          <cell r="D684" t="str">
            <v>4.02.0020</v>
          </cell>
          <cell r="E684">
            <v>164.4</v>
          </cell>
          <cell r="F684">
            <v>55</v>
          </cell>
          <cell r="G684">
            <v>55</v>
          </cell>
          <cell r="H684">
            <v>55</v>
          </cell>
          <cell r="I684">
            <v>55</v>
          </cell>
          <cell r="J684">
            <v>56.8</v>
          </cell>
          <cell r="K684">
            <v>70</v>
          </cell>
          <cell r="L684">
            <v>70</v>
          </cell>
          <cell r="M684">
            <v>70</v>
          </cell>
          <cell r="N684">
            <v>70</v>
          </cell>
          <cell r="O684">
            <v>70</v>
          </cell>
          <cell r="P684">
            <v>70</v>
          </cell>
        </row>
        <row r="685">
          <cell r="A685" t="str">
            <v>4.02.00212.4.1</v>
          </cell>
          <cell r="B685" t="str">
            <v>2.4.1</v>
          </cell>
          <cell r="C685" t="str">
            <v>DIRETORIA TÉCNICA</v>
          </cell>
          <cell r="D685" t="str">
            <v>4.02.0021</v>
          </cell>
          <cell r="E685">
            <v>0</v>
          </cell>
          <cell r="F685">
            <v>0</v>
          </cell>
          <cell r="G685">
            <v>0</v>
          </cell>
          <cell r="H685">
            <v>0</v>
          </cell>
          <cell r="I685">
            <v>0</v>
          </cell>
          <cell r="J685">
            <v>0</v>
          </cell>
          <cell r="K685">
            <v>0</v>
          </cell>
          <cell r="L685">
            <v>0</v>
          </cell>
          <cell r="M685">
            <v>0</v>
          </cell>
          <cell r="N685">
            <v>0</v>
          </cell>
          <cell r="O685">
            <v>0</v>
          </cell>
          <cell r="P685">
            <v>0</v>
          </cell>
        </row>
        <row r="686">
          <cell r="A686" t="str">
            <v>4.02.00222.4.1</v>
          </cell>
          <cell r="B686" t="str">
            <v>2.4.1</v>
          </cell>
          <cell r="C686" t="str">
            <v>DIRETORIA TÉCNICA</v>
          </cell>
          <cell r="D686" t="str">
            <v>4.02.0022</v>
          </cell>
          <cell r="E686">
            <v>63.9</v>
          </cell>
          <cell r="F686">
            <v>0</v>
          </cell>
          <cell r="G686">
            <v>0</v>
          </cell>
          <cell r="H686">
            <v>0</v>
          </cell>
          <cell r="I686">
            <v>0</v>
          </cell>
          <cell r="J686">
            <v>0</v>
          </cell>
          <cell r="K686">
            <v>200</v>
          </cell>
          <cell r="L686">
            <v>200</v>
          </cell>
          <cell r="M686">
            <v>200</v>
          </cell>
          <cell r="N686">
            <v>200</v>
          </cell>
          <cell r="O686">
            <v>200</v>
          </cell>
          <cell r="P686">
            <v>200</v>
          </cell>
        </row>
        <row r="687">
          <cell r="A687" t="str">
            <v>4.02.00232.4.1</v>
          </cell>
          <cell r="B687" t="str">
            <v>2.4.1</v>
          </cell>
          <cell r="C687" t="str">
            <v>DIRETORIA TÉCNICA</v>
          </cell>
          <cell r="D687" t="str">
            <v>4.02.0023</v>
          </cell>
          <cell r="E687">
            <v>29.64</v>
          </cell>
          <cell r="F687">
            <v>0</v>
          </cell>
          <cell r="G687">
            <v>7.416666666666667</v>
          </cell>
          <cell r="H687">
            <v>0</v>
          </cell>
          <cell r="I687">
            <v>7.416666666666667</v>
          </cell>
          <cell r="J687">
            <v>0</v>
          </cell>
          <cell r="K687">
            <v>0</v>
          </cell>
          <cell r="L687">
            <v>0</v>
          </cell>
          <cell r="M687">
            <v>0</v>
          </cell>
          <cell r="N687">
            <v>0</v>
          </cell>
          <cell r="O687">
            <v>0</v>
          </cell>
          <cell r="P687">
            <v>0</v>
          </cell>
        </row>
        <row r="688">
          <cell r="A688" t="str">
            <v>4.02.00262.4.1</v>
          </cell>
          <cell r="B688" t="str">
            <v>2.4.1</v>
          </cell>
          <cell r="C688" t="str">
            <v>DIRETORIA TÉCNICA</v>
          </cell>
          <cell r="D688" t="str">
            <v>4.02.0026</v>
          </cell>
          <cell r="E688">
            <v>143.6</v>
          </cell>
          <cell r="F688">
            <v>0</v>
          </cell>
          <cell r="G688">
            <v>0</v>
          </cell>
          <cell r="H688">
            <v>0</v>
          </cell>
          <cell r="I688">
            <v>0</v>
          </cell>
          <cell r="J688">
            <v>0</v>
          </cell>
          <cell r="K688">
            <v>130</v>
          </cell>
          <cell r="L688">
            <v>130</v>
          </cell>
          <cell r="M688">
            <v>130</v>
          </cell>
          <cell r="N688">
            <v>130</v>
          </cell>
          <cell r="O688">
            <v>130</v>
          </cell>
          <cell r="P688">
            <v>130</v>
          </cell>
        </row>
        <row r="689">
          <cell r="A689" t="str">
            <v>4.02.00272.4.1</v>
          </cell>
          <cell r="B689" t="str">
            <v>2.4.1</v>
          </cell>
          <cell r="C689" t="str">
            <v>DIRETORIA TÉCNICA</v>
          </cell>
          <cell r="D689" t="str">
            <v>4.02.0027</v>
          </cell>
          <cell r="E689">
            <v>0</v>
          </cell>
          <cell r="F689">
            <v>0</v>
          </cell>
          <cell r="G689">
            <v>0</v>
          </cell>
          <cell r="H689">
            <v>0</v>
          </cell>
          <cell r="I689">
            <v>0</v>
          </cell>
          <cell r="J689">
            <v>0</v>
          </cell>
          <cell r="L689">
            <v>0</v>
          </cell>
          <cell r="M689">
            <v>0</v>
          </cell>
          <cell r="N689">
            <v>0</v>
          </cell>
          <cell r="O689">
            <v>0</v>
          </cell>
          <cell r="P689">
            <v>0</v>
          </cell>
        </row>
        <row r="690">
          <cell r="A690" t="str">
            <v>4.02.00282.4.1</v>
          </cell>
          <cell r="B690" t="str">
            <v>2.4.1</v>
          </cell>
          <cell r="C690" t="str">
            <v>DIRETORIA TÉCNICA</v>
          </cell>
          <cell r="D690" t="str">
            <v>4.02.0028</v>
          </cell>
          <cell r="E690">
            <v>2682.47</v>
          </cell>
          <cell r="F690">
            <v>1708.5</v>
          </cell>
          <cell r="G690">
            <v>1708.5</v>
          </cell>
          <cell r="H690">
            <v>1708.5</v>
          </cell>
          <cell r="I690">
            <v>1708.5</v>
          </cell>
          <cell r="J690">
            <v>1708.5</v>
          </cell>
        </row>
        <row r="691">
          <cell r="A691" t="str">
            <v>4.02.00292.4.1</v>
          </cell>
          <cell r="B691" t="str">
            <v>2.4.1</v>
          </cell>
          <cell r="C691" t="str">
            <v>DIRETORIA TÉCNICA</v>
          </cell>
          <cell r="D691" t="str">
            <v>4.02.0029</v>
          </cell>
          <cell r="E691">
            <v>6607.6</v>
          </cell>
          <cell r="F691">
            <v>0</v>
          </cell>
          <cell r="G691">
            <v>0</v>
          </cell>
          <cell r="H691">
            <v>0</v>
          </cell>
          <cell r="I691">
            <v>0</v>
          </cell>
          <cell r="J691">
            <v>0</v>
          </cell>
        </row>
        <row r="692">
          <cell r="A692" t="str">
            <v>4.03.00022.4.1</v>
          </cell>
          <cell r="B692" t="str">
            <v>2.4.1</v>
          </cell>
          <cell r="C692" t="str">
            <v>DIRETORIA TÉCNICA</v>
          </cell>
          <cell r="D692" t="str">
            <v>4.03.0002</v>
          </cell>
          <cell r="E692">
            <v>2884.79</v>
          </cell>
          <cell r="F692">
            <v>3525.1478200000001</v>
          </cell>
          <cell r="G692">
            <v>3525.1478200000001</v>
          </cell>
          <cell r="H692">
            <v>3525.147820000001</v>
          </cell>
          <cell r="I692">
            <v>3525.147820000001</v>
          </cell>
          <cell r="J692">
            <v>3525.1478200000001</v>
          </cell>
          <cell r="K692">
            <v>2700.9507100000001</v>
          </cell>
          <cell r="L692">
            <v>2700.9507100000001</v>
          </cell>
          <cell r="M692">
            <v>2700.9507100000001</v>
          </cell>
          <cell r="N692">
            <v>2700.9507100000001</v>
          </cell>
          <cell r="O692">
            <v>2700.9507100000001</v>
          </cell>
          <cell r="P692">
            <v>2700.9507100000001</v>
          </cell>
        </row>
        <row r="693">
          <cell r="A693" t="str">
            <v>4.03.00042.4.1</v>
          </cell>
          <cell r="B693" t="str">
            <v>2.4.1</v>
          </cell>
          <cell r="C693" t="str">
            <v>DIRETORIA TÉCNICA</v>
          </cell>
          <cell r="D693" t="str">
            <v>4.03.0004</v>
          </cell>
          <cell r="E693">
            <v>19239.25</v>
          </cell>
          <cell r="F693">
            <v>60000</v>
          </cell>
          <cell r="G693">
            <v>60000</v>
          </cell>
          <cell r="H693">
            <v>60000</v>
          </cell>
          <cell r="I693">
            <v>60000</v>
          </cell>
          <cell r="J693">
            <v>60000</v>
          </cell>
          <cell r="K693">
            <v>21440</v>
          </cell>
          <cell r="L693">
            <v>21440</v>
          </cell>
          <cell r="M693">
            <v>21440</v>
          </cell>
          <cell r="N693">
            <v>21440</v>
          </cell>
          <cell r="O693">
            <v>21440</v>
          </cell>
          <cell r="P693">
            <v>21440</v>
          </cell>
        </row>
        <row r="694">
          <cell r="A694" t="str">
            <v>4.03.00072.4.1</v>
          </cell>
          <cell r="B694" t="str">
            <v>2.4.1</v>
          </cell>
          <cell r="C694" t="str">
            <v>DIRETORIA TÉCNICA</v>
          </cell>
          <cell r="D694" t="str">
            <v>4.03.0007</v>
          </cell>
          <cell r="E694">
            <v>0</v>
          </cell>
          <cell r="F694">
            <v>0</v>
          </cell>
          <cell r="G694">
            <v>0</v>
          </cell>
          <cell r="H694">
            <v>0</v>
          </cell>
          <cell r="I694">
            <v>0</v>
          </cell>
          <cell r="J694">
            <v>0</v>
          </cell>
          <cell r="K694">
            <v>0</v>
          </cell>
          <cell r="L694">
            <v>0</v>
          </cell>
          <cell r="M694">
            <v>0</v>
          </cell>
          <cell r="N694">
            <v>0</v>
          </cell>
          <cell r="O694">
            <v>0</v>
          </cell>
          <cell r="P694">
            <v>0</v>
          </cell>
        </row>
        <row r="695">
          <cell r="A695" t="str">
            <v>4.03.00082.4.1</v>
          </cell>
          <cell r="B695" t="str">
            <v>2.4.1</v>
          </cell>
          <cell r="C695" t="str">
            <v>DIRETORIA TÉCNICA</v>
          </cell>
          <cell r="D695" t="str">
            <v>4.03.0008</v>
          </cell>
          <cell r="E695">
            <v>1114.33</v>
          </cell>
          <cell r="F695">
            <v>2697.75</v>
          </cell>
          <cell r="G695">
            <v>2697.75</v>
          </cell>
          <cell r="H695">
            <v>2697.75</v>
          </cell>
          <cell r="I695">
            <v>2697.75</v>
          </cell>
          <cell r="J695">
            <v>2697.75</v>
          </cell>
          <cell r="K695">
            <v>1643.2</v>
          </cell>
          <cell r="L695">
            <v>1643.2</v>
          </cell>
          <cell r="M695">
            <v>1643.2</v>
          </cell>
          <cell r="N695">
            <v>1643.2</v>
          </cell>
          <cell r="O695">
            <v>1643.2</v>
          </cell>
          <cell r="P695">
            <v>1643.2</v>
          </cell>
        </row>
        <row r="696">
          <cell r="A696" t="str">
            <v>4.03.00092.4.1</v>
          </cell>
          <cell r="B696" t="str">
            <v>2.4.1</v>
          </cell>
          <cell r="C696" t="str">
            <v>DIRETORIA TÉCNICA</v>
          </cell>
          <cell r="D696" t="str">
            <v>4.03.0009</v>
          </cell>
          <cell r="E696">
            <v>1071.7</v>
          </cell>
          <cell r="F696">
            <v>792</v>
          </cell>
          <cell r="G696">
            <v>792</v>
          </cell>
          <cell r="H696">
            <v>792</v>
          </cell>
          <cell r="I696">
            <v>792</v>
          </cell>
          <cell r="J696">
            <v>792</v>
          </cell>
          <cell r="K696">
            <v>528</v>
          </cell>
          <cell r="L696">
            <v>528</v>
          </cell>
          <cell r="M696">
            <v>528</v>
          </cell>
          <cell r="N696">
            <v>528</v>
          </cell>
          <cell r="O696">
            <v>528</v>
          </cell>
          <cell r="P696">
            <v>528</v>
          </cell>
        </row>
        <row r="697">
          <cell r="A697" t="str">
            <v>4.03.00102.4.1</v>
          </cell>
          <cell r="B697" t="str">
            <v>2.4.1</v>
          </cell>
          <cell r="C697" t="str">
            <v>DIRETORIA TÉCNICA</v>
          </cell>
          <cell r="D697" t="str">
            <v>4.03.0010</v>
          </cell>
          <cell r="E697">
            <v>325.52</v>
          </cell>
          <cell r="F697">
            <v>251.40666666666667</v>
          </cell>
          <cell r="G697">
            <v>251.40666666666667</v>
          </cell>
          <cell r="H697">
            <v>251.40666666666667</v>
          </cell>
          <cell r="I697">
            <v>251.40666666666667</v>
          </cell>
          <cell r="J697">
            <v>251.40666666666667</v>
          </cell>
          <cell r="K697">
            <v>1316.27</v>
          </cell>
          <cell r="L697">
            <v>1316.27</v>
          </cell>
          <cell r="M697">
            <v>1316.27</v>
          </cell>
          <cell r="N697">
            <v>1316.27</v>
          </cell>
          <cell r="O697">
            <v>1316.27</v>
          </cell>
          <cell r="P697">
            <v>1316.27</v>
          </cell>
        </row>
        <row r="698">
          <cell r="A698" t="str">
            <v>4.03.00112.4.1</v>
          </cell>
          <cell r="B698" t="str">
            <v>2.4.1</v>
          </cell>
          <cell r="C698" t="str">
            <v>DIRETORIA TÉCNICA</v>
          </cell>
          <cell r="D698" t="str">
            <v>4.03.0011</v>
          </cell>
          <cell r="E698">
            <v>1062.54</v>
          </cell>
          <cell r="F698">
            <v>1029.5117195600001</v>
          </cell>
          <cell r="G698">
            <v>1029.5117195600001</v>
          </cell>
          <cell r="H698">
            <v>1029.5117195600003</v>
          </cell>
          <cell r="I698">
            <v>1029.5117195600003</v>
          </cell>
          <cell r="J698">
            <v>1029.5117195600001</v>
          </cell>
          <cell r="K698">
            <v>788.8067541800001</v>
          </cell>
          <cell r="L698">
            <v>788.8067541800001</v>
          </cell>
          <cell r="M698">
            <v>788.8067541800001</v>
          </cell>
          <cell r="N698">
            <v>788.8067541800001</v>
          </cell>
          <cell r="O698">
            <v>788.8067541800001</v>
          </cell>
          <cell r="P698">
            <v>788.8067541800001</v>
          </cell>
        </row>
        <row r="699">
          <cell r="A699" t="str">
            <v>4.03.00122.4.1</v>
          </cell>
          <cell r="B699" t="str">
            <v>2.4.1</v>
          </cell>
          <cell r="C699" t="str">
            <v>DIRETORIA TÉCNICA</v>
          </cell>
          <cell r="D699" t="str">
            <v>4.03.0012</v>
          </cell>
          <cell r="E699">
            <v>335.75</v>
          </cell>
          <cell r="F699">
            <v>247.02190000000004</v>
          </cell>
          <cell r="G699">
            <v>247.02190000000004</v>
          </cell>
          <cell r="H699">
            <v>247.02190000000004</v>
          </cell>
          <cell r="I699">
            <v>247.02190000000004</v>
          </cell>
          <cell r="J699">
            <v>247.02190000000004</v>
          </cell>
          <cell r="K699">
            <v>189.26695000000001</v>
          </cell>
          <cell r="L699">
            <v>189.26695000000001</v>
          </cell>
          <cell r="M699">
            <v>189.26695000000001</v>
          </cell>
          <cell r="N699">
            <v>189.26695000000001</v>
          </cell>
          <cell r="O699">
            <v>189.26695000000001</v>
          </cell>
          <cell r="P699">
            <v>189.26695000000001</v>
          </cell>
        </row>
        <row r="700">
          <cell r="A700" t="str">
            <v>4.03.00132.4.1</v>
          </cell>
          <cell r="B700" t="str">
            <v>2.4.1</v>
          </cell>
          <cell r="C700" t="str">
            <v>DIRETORIA TÉCNICA</v>
          </cell>
          <cell r="D700" t="str">
            <v>4.03.0013</v>
          </cell>
          <cell r="E700">
            <v>27.79</v>
          </cell>
          <cell r="F700">
            <v>0</v>
          </cell>
          <cell r="G700">
            <v>0</v>
          </cell>
          <cell r="H700">
            <v>0</v>
          </cell>
          <cell r="I700">
            <v>0</v>
          </cell>
          <cell r="J700">
            <v>0</v>
          </cell>
        </row>
        <row r="701">
          <cell r="A701" t="str">
            <v>4.03.00162.4.1</v>
          </cell>
          <cell r="B701" t="str">
            <v>2.4.1</v>
          </cell>
          <cell r="C701" t="str">
            <v>DIRETORIA TÉCNICA</v>
          </cell>
          <cell r="D701" t="str">
            <v>4.03.0016</v>
          </cell>
          <cell r="E701">
            <v>0</v>
          </cell>
          <cell r="F701">
            <v>0</v>
          </cell>
          <cell r="G701">
            <v>0</v>
          </cell>
          <cell r="H701">
            <v>0</v>
          </cell>
          <cell r="I701">
            <v>0</v>
          </cell>
          <cell r="J701">
            <v>0</v>
          </cell>
          <cell r="K701">
            <v>0</v>
          </cell>
          <cell r="L701">
            <v>0</v>
          </cell>
          <cell r="M701">
            <v>0</v>
          </cell>
          <cell r="N701">
            <v>0</v>
          </cell>
          <cell r="O701">
            <v>0</v>
          </cell>
          <cell r="P701">
            <v>0</v>
          </cell>
        </row>
        <row r="702">
          <cell r="A702" t="str">
            <v>4.04.00012.4.1</v>
          </cell>
          <cell r="B702" t="str">
            <v>2.4.1</v>
          </cell>
          <cell r="C702" t="str">
            <v>DIRETORIA TÉCNICA</v>
          </cell>
          <cell r="D702" t="str">
            <v>4.04.0001</v>
          </cell>
          <cell r="E702">
            <v>0</v>
          </cell>
          <cell r="F702">
            <v>0</v>
          </cell>
          <cell r="G702">
            <v>0</v>
          </cell>
          <cell r="H702">
            <v>0</v>
          </cell>
          <cell r="I702">
            <v>0</v>
          </cell>
          <cell r="J702">
            <v>0</v>
          </cell>
        </row>
        <row r="703">
          <cell r="A703" t="str">
            <v>4.04.00022.4.1</v>
          </cell>
          <cell r="B703" t="str">
            <v>2.4.1</v>
          </cell>
          <cell r="C703" t="str">
            <v>DIRETORIA TÉCNICA</v>
          </cell>
          <cell r="D703" t="str">
            <v>4.04.0002</v>
          </cell>
          <cell r="E703">
            <v>0</v>
          </cell>
          <cell r="F703">
            <v>0</v>
          </cell>
          <cell r="G703">
            <v>0</v>
          </cell>
          <cell r="H703">
            <v>0</v>
          </cell>
          <cell r="I703">
            <v>0</v>
          </cell>
          <cell r="J703">
            <v>0</v>
          </cell>
          <cell r="K703">
            <v>0</v>
          </cell>
          <cell r="L703">
            <v>0</v>
          </cell>
          <cell r="M703">
            <v>0</v>
          </cell>
          <cell r="N703">
            <v>0</v>
          </cell>
          <cell r="O703">
            <v>0</v>
          </cell>
          <cell r="P703">
            <v>0</v>
          </cell>
        </row>
        <row r="704">
          <cell r="A704" t="str">
            <v>4.04.00032.4.1</v>
          </cell>
          <cell r="B704" t="str">
            <v>2.4.1</v>
          </cell>
          <cell r="C704" t="str">
            <v>DIRETORIA TÉCNICA</v>
          </cell>
          <cell r="D704" t="str">
            <v>4.04.0003</v>
          </cell>
          <cell r="E704">
            <v>0</v>
          </cell>
          <cell r="F704">
            <v>0</v>
          </cell>
          <cell r="G704">
            <v>0</v>
          </cell>
          <cell r="H704">
            <v>0</v>
          </cell>
          <cell r="I704">
            <v>0</v>
          </cell>
          <cell r="J704">
            <v>0</v>
          </cell>
          <cell r="K704">
            <v>0</v>
          </cell>
          <cell r="L704">
            <v>0</v>
          </cell>
          <cell r="M704">
            <v>0</v>
          </cell>
          <cell r="N704">
            <v>0</v>
          </cell>
          <cell r="O704">
            <v>0</v>
          </cell>
          <cell r="P704">
            <v>0</v>
          </cell>
        </row>
        <row r="705">
          <cell r="A705" t="str">
            <v>4.04.00042.4.1</v>
          </cell>
          <cell r="B705" t="str">
            <v>2.4.1</v>
          </cell>
          <cell r="C705" t="str">
            <v>DIRETORIA TÉCNICA</v>
          </cell>
          <cell r="D705" t="str">
            <v>4.04.0004</v>
          </cell>
          <cell r="E705">
            <v>0</v>
          </cell>
          <cell r="F705">
            <v>0</v>
          </cell>
          <cell r="G705">
            <v>0</v>
          </cell>
          <cell r="H705">
            <v>0</v>
          </cell>
          <cell r="I705">
            <v>0</v>
          </cell>
          <cell r="J705">
            <v>0</v>
          </cell>
        </row>
        <row r="706">
          <cell r="A706" t="str">
            <v>4.04.00052.4.1</v>
          </cell>
          <cell r="B706" t="str">
            <v>2.4.1</v>
          </cell>
          <cell r="C706" t="str">
            <v>DIRETORIA TÉCNICA</v>
          </cell>
          <cell r="D706" t="str">
            <v>4.04.0005</v>
          </cell>
          <cell r="E706">
            <v>0</v>
          </cell>
          <cell r="F706">
            <v>0</v>
          </cell>
          <cell r="G706">
            <v>0</v>
          </cell>
          <cell r="H706">
            <v>0</v>
          </cell>
          <cell r="I706">
            <v>0</v>
          </cell>
          <cell r="J706">
            <v>0</v>
          </cell>
        </row>
        <row r="707">
          <cell r="A707" t="str">
            <v>4.04.00062.4.1</v>
          </cell>
          <cell r="B707" t="str">
            <v>2.4.1</v>
          </cell>
          <cell r="C707" t="str">
            <v>DIRETORIA TÉCNICA</v>
          </cell>
          <cell r="D707" t="str">
            <v>4.04.0006</v>
          </cell>
          <cell r="E707">
            <v>818.54</v>
          </cell>
          <cell r="F707">
            <v>170</v>
          </cell>
          <cell r="G707">
            <v>170</v>
          </cell>
          <cell r="H707">
            <v>170</v>
          </cell>
          <cell r="I707">
            <v>170</v>
          </cell>
          <cell r="J707">
            <v>170</v>
          </cell>
          <cell r="K707">
            <v>300</v>
          </cell>
          <cell r="L707">
            <v>300</v>
          </cell>
          <cell r="M707">
            <v>300</v>
          </cell>
          <cell r="N707">
            <v>300</v>
          </cell>
          <cell r="O707">
            <v>300</v>
          </cell>
          <cell r="P707">
            <v>300</v>
          </cell>
        </row>
        <row r="708">
          <cell r="A708" t="str">
            <v>4.04.00072.4.1</v>
          </cell>
          <cell r="B708" t="str">
            <v>2.4.1</v>
          </cell>
          <cell r="C708" t="str">
            <v>DIRETORIA TÉCNICA</v>
          </cell>
          <cell r="D708" t="str">
            <v>4.04.0007</v>
          </cell>
          <cell r="E708">
            <v>0</v>
          </cell>
          <cell r="F708">
            <v>0</v>
          </cell>
          <cell r="G708">
            <v>0</v>
          </cell>
          <cell r="H708">
            <v>0</v>
          </cell>
          <cell r="I708">
            <v>0</v>
          </cell>
          <cell r="J708">
            <v>0</v>
          </cell>
          <cell r="K708">
            <v>0</v>
          </cell>
          <cell r="L708">
            <v>0</v>
          </cell>
          <cell r="M708">
            <v>0</v>
          </cell>
          <cell r="N708">
            <v>0</v>
          </cell>
          <cell r="O708">
            <v>0</v>
          </cell>
          <cell r="P708">
            <v>0</v>
          </cell>
        </row>
        <row r="709">
          <cell r="A709" t="str">
            <v>4.04.00082.4.1</v>
          </cell>
          <cell r="B709" t="str">
            <v>2.4.1</v>
          </cell>
          <cell r="C709" t="str">
            <v>DIRETORIA TÉCNICA</v>
          </cell>
          <cell r="D709" t="str">
            <v>4.04.0008</v>
          </cell>
          <cell r="E709">
            <v>433.83</v>
          </cell>
          <cell r="F709">
            <v>326.57</v>
          </cell>
          <cell r="G709">
            <v>326.57</v>
          </cell>
          <cell r="H709">
            <v>326.57</v>
          </cell>
          <cell r="I709">
            <v>326.57</v>
          </cell>
          <cell r="J709">
            <v>346.16419999999999</v>
          </cell>
          <cell r="K709">
            <v>340</v>
          </cell>
          <cell r="L709">
            <v>340</v>
          </cell>
          <cell r="M709">
            <v>340</v>
          </cell>
          <cell r="N709">
            <v>340</v>
          </cell>
          <cell r="O709">
            <v>340</v>
          </cell>
          <cell r="P709">
            <v>340</v>
          </cell>
        </row>
        <row r="710">
          <cell r="A710" t="str">
            <v>4.04.00092.4.1</v>
          </cell>
          <cell r="B710" t="str">
            <v>2.4.1</v>
          </cell>
          <cell r="C710" t="str">
            <v>DIRETORIA TÉCNICA</v>
          </cell>
          <cell r="D710" t="str">
            <v>4.04.0009</v>
          </cell>
          <cell r="E710">
            <v>1.26</v>
          </cell>
          <cell r="F710">
            <v>0</v>
          </cell>
          <cell r="G710">
            <v>0</v>
          </cell>
          <cell r="H710">
            <v>0</v>
          </cell>
          <cell r="I710">
            <v>0</v>
          </cell>
          <cell r="J710">
            <v>0</v>
          </cell>
        </row>
        <row r="711">
          <cell r="A711" t="str">
            <v>4.04.00102.4.1</v>
          </cell>
          <cell r="B711" t="str">
            <v>2.4.1</v>
          </cell>
          <cell r="C711" t="str">
            <v>DIRETORIA TÉCNICA</v>
          </cell>
          <cell r="D711" t="str">
            <v>4.04.0010</v>
          </cell>
          <cell r="E711">
            <v>2353.88</v>
          </cell>
          <cell r="F711">
            <v>0</v>
          </cell>
          <cell r="G711">
            <v>0</v>
          </cell>
          <cell r="H711">
            <v>0</v>
          </cell>
          <cell r="I711">
            <v>0</v>
          </cell>
          <cell r="J711">
            <v>0</v>
          </cell>
        </row>
        <row r="712">
          <cell r="A712" t="str">
            <v>4.13.00042.4.1</v>
          </cell>
          <cell r="B712" t="str">
            <v>2.4.1</v>
          </cell>
          <cell r="C712" t="str">
            <v>DIRETORIA TÉCNICA</v>
          </cell>
          <cell r="D712" t="str">
            <v>4.13.0004</v>
          </cell>
          <cell r="E712">
            <v>0</v>
          </cell>
          <cell r="F712">
            <v>0</v>
          </cell>
          <cell r="G712">
            <v>0</v>
          </cell>
          <cell r="H712">
            <v>0</v>
          </cell>
          <cell r="I712">
            <v>0</v>
          </cell>
          <cell r="J712">
            <v>0</v>
          </cell>
          <cell r="K712">
            <v>0</v>
          </cell>
          <cell r="L712">
            <v>0</v>
          </cell>
          <cell r="M712">
            <v>0</v>
          </cell>
          <cell r="N712">
            <v>0</v>
          </cell>
          <cell r="O712">
            <v>0</v>
          </cell>
          <cell r="P712">
            <v>0</v>
          </cell>
        </row>
        <row r="713">
          <cell r="A713" t="str">
            <v>4.13.00062.4.1</v>
          </cell>
          <cell r="B713" t="str">
            <v>2.4.1</v>
          </cell>
          <cell r="C713" t="str">
            <v>DIRETORIA TÉCNICA</v>
          </cell>
          <cell r="D713" t="str">
            <v>4.13.0006</v>
          </cell>
          <cell r="E713">
            <v>0</v>
          </cell>
          <cell r="F713">
            <v>0</v>
          </cell>
          <cell r="G713">
            <v>0</v>
          </cell>
          <cell r="H713">
            <v>0</v>
          </cell>
          <cell r="I713">
            <v>0</v>
          </cell>
          <cell r="J713">
            <v>0</v>
          </cell>
          <cell r="K713">
            <v>0</v>
          </cell>
          <cell r="L713">
            <v>0</v>
          </cell>
          <cell r="M713">
            <v>0</v>
          </cell>
          <cell r="N713">
            <v>0</v>
          </cell>
          <cell r="O713">
            <v>0</v>
          </cell>
          <cell r="P713">
            <v>0</v>
          </cell>
        </row>
        <row r="714">
          <cell r="A714" t="str">
            <v>4.01.00012.4.1.1</v>
          </cell>
          <cell r="B714" t="str">
            <v>2.4.1.1</v>
          </cell>
          <cell r="C714" t="str">
            <v>ATENDIMENTO</v>
          </cell>
          <cell r="D714" t="str">
            <v>4.01.0001</v>
          </cell>
          <cell r="E714">
            <v>0</v>
          </cell>
          <cell r="F714">
            <v>0</v>
          </cell>
          <cell r="G714">
            <v>0</v>
          </cell>
          <cell r="H714">
            <v>0</v>
          </cell>
          <cell r="I714">
            <v>0</v>
          </cell>
          <cell r="J714">
            <v>0</v>
          </cell>
          <cell r="K714">
            <v>0</v>
          </cell>
          <cell r="L714">
            <v>0</v>
          </cell>
          <cell r="M714">
            <v>0</v>
          </cell>
          <cell r="N714">
            <v>0</v>
          </cell>
          <cell r="O714">
            <v>0</v>
          </cell>
          <cell r="P714">
            <v>0</v>
          </cell>
          <cell r="Q714">
            <v>0</v>
          </cell>
        </row>
        <row r="715">
          <cell r="A715" t="str">
            <v>4.01.00022.4.1.1</v>
          </cell>
          <cell r="B715" t="str">
            <v>2.4.1.1</v>
          </cell>
          <cell r="C715" t="str">
            <v>ATENDIMENTO</v>
          </cell>
          <cell r="D715" t="str">
            <v>4.01.0002</v>
          </cell>
          <cell r="E715">
            <v>0</v>
          </cell>
          <cell r="F715">
            <v>0</v>
          </cell>
          <cell r="G715">
            <v>0</v>
          </cell>
          <cell r="H715">
            <v>0</v>
          </cell>
          <cell r="I715">
            <v>0</v>
          </cell>
          <cell r="J715">
            <v>0</v>
          </cell>
          <cell r="K715">
            <v>0</v>
          </cell>
          <cell r="L715">
            <v>0</v>
          </cell>
          <cell r="M715">
            <v>0</v>
          </cell>
          <cell r="N715">
            <v>0</v>
          </cell>
          <cell r="O715">
            <v>0</v>
          </cell>
          <cell r="P715">
            <v>0</v>
          </cell>
          <cell r="Q715">
            <v>0</v>
          </cell>
        </row>
        <row r="716">
          <cell r="A716" t="str">
            <v>4.01.00032.4.1.1</v>
          </cell>
          <cell r="B716" t="str">
            <v>2.4.1.1</v>
          </cell>
          <cell r="C716" t="str">
            <v>ATENDIMENTO</v>
          </cell>
          <cell r="D716" t="str">
            <v>4.01.0003</v>
          </cell>
          <cell r="E716">
            <v>0</v>
          </cell>
          <cell r="F716">
            <v>0</v>
          </cell>
          <cell r="G716">
            <v>0</v>
          </cell>
          <cell r="H716">
            <v>0</v>
          </cell>
          <cell r="I716">
            <v>0</v>
          </cell>
          <cell r="J716">
            <v>0</v>
          </cell>
          <cell r="K716">
            <v>0</v>
          </cell>
          <cell r="L716">
            <v>0</v>
          </cell>
          <cell r="M716">
            <v>0</v>
          </cell>
          <cell r="N716">
            <v>0</v>
          </cell>
          <cell r="O716">
            <v>0</v>
          </cell>
          <cell r="P716">
            <v>0</v>
          </cell>
          <cell r="Q716">
            <v>0</v>
          </cell>
        </row>
        <row r="717">
          <cell r="A717" t="str">
            <v>4.01.00042.4.1.1</v>
          </cell>
          <cell r="B717" t="str">
            <v>2.4.1.1</v>
          </cell>
          <cell r="C717" t="str">
            <v>ATENDIMENTO</v>
          </cell>
          <cell r="D717" t="str">
            <v>4.01.0004</v>
          </cell>
          <cell r="E717">
            <v>0</v>
          </cell>
          <cell r="F717">
            <v>0</v>
          </cell>
          <cell r="G717">
            <v>0</v>
          </cell>
          <cell r="H717">
            <v>0</v>
          </cell>
          <cell r="I717">
            <v>0</v>
          </cell>
          <cell r="J717">
            <v>0</v>
          </cell>
          <cell r="K717">
            <v>0</v>
          </cell>
          <cell r="L717">
            <v>0</v>
          </cell>
          <cell r="M717">
            <v>0</v>
          </cell>
          <cell r="N717">
            <v>0</v>
          </cell>
          <cell r="O717">
            <v>0</v>
          </cell>
          <cell r="P717">
            <v>0</v>
          </cell>
          <cell r="Q717">
            <v>0</v>
          </cell>
        </row>
        <row r="718">
          <cell r="A718" t="str">
            <v>4.01.00052.4.1.1</v>
          </cell>
          <cell r="B718" t="str">
            <v>2.4.1.1</v>
          </cell>
          <cell r="C718" t="str">
            <v>ATENDIMENTO</v>
          </cell>
          <cell r="D718" t="str">
            <v>4.01.0005</v>
          </cell>
          <cell r="E718">
            <v>114.84</v>
          </cell>
          <cell r="F718">
            <v>0</v>
          </cell>
          <cell r="G718">
            <v>0</v>
          </cell>
          <cell r="H718">
            <v>0</v>
          </cell>
          <cell r="I718">
            <v>0</v>
          </cell>
          <cell r="J718">
            <v>0</v>
          </cell>
          <cell r="K718">
            <v>114.84</v>
          </cell>
          <cell r="L718">
            <v>114.84</v>
          </cell>
          <cell r="M718">
            <v>114.84</v>
          </cell>
          <cell r="N718">
            <v>114.84</v>
          </cell>
          <cell r="O718">
            <v>114.84</v>
          </cell>
          <cell r="P718">
            <v>114.84</v>
          </cell>
          <cell r="Q718">
            <v>0</v>
          </cell>
        </row>
        <row r="719">
          <cell r="A719" t="str">
            <v>4.01.00062.4.1.1</v>
          </cell>
          <cell r="B719" t="str">
            <v>2.4.1.1</v>
          </cell>
          <cell r="C719" t="str">
            <v>ATENDIMENTO</v>
          </cell>
          <cell r="D719" t="str">
            <v>4.01.0006</v>
          </cell>
          <cell r="E719">
            <v>7698.55</v>
          </cell>
          <cell r="F719">
            <v>1000</v>
          </cell>
          <cell r="G719">
            <v>500</v>
          </cell>
          <cell r="H719">
            <v>500</v>
          </cell>
          <cell r="I719">
            <v>500</v>
          </cell>
          <cell r="J719">
            <v>500</v>
          </cell>
          <cell r="K719">
            <v>500</v>
          </cell>
          <cell r="L719">
            <v>500</v>
          </cell>
          <cell r="M719">
            <v>500</v>
          </cell>
          <cell r="N719">
            <v>500</v>
          </cell>
          <cell r="O719">
            <v>500</v>
          </cell>
          <cell r="P719">
            <v>500</v>
          </cell>
          <cell r="Q719">
            <v>0</v>
          </cell>
        </row>
        <row r="720">
          <cell r="A720" t="str">
            <v>4.01.00072.4.1.1</v>
          </cell>
          <cell r="B720" t="str">
            <v>2.4.1.1</v>
          </cell>
          <cell r="C720" t="str">
            <v>ATENDIMENTO</v>
          </cell>
          <cell r="D720" t="str">
            <v>4.01.0007</v>
          </cell>
          <cell r="E720">
            <v>0</v>
          </cell>
          <cell r="F720">
            <v>0</v>
          </cell>
          <cell r="G720">
            <v>0</v>
          </cell>
          <cell r="H720">
            <v>0</v>
          </cell>
          <cell r="I720">
            <v>0</v>
          </cell>
          <cell r="J720">
            <v>0</v>
          </cell>
          <cell r="K720">
            <v>0</v>
          </cell>
          <cell r="L720">
            <v>0</v>
          </cell>
          <cell r="M720">
            <v>0</v>
          </cell>
          <cell r="N720">
            <v>0</v>
          </cell>
          <cell r="O720">
            <v>0</v>
          </cell>
          <cell r="P720">
            <v>0</v>
          </cell>
          <cell r="Q720">
            <v>0</v>
          </cell>
        </row>
        <row r="721">
          <cell r="A721" t="str">
            <v>4.02.00012.4.1.1</v>
          </cell>
          <cell r="B721" t="str">
            <v>2.4.1.1</v>
          </cell>
          <cell r="C721" t="str">
            <v>ATENDIMENTO</v>
          </cell>
          <cell r="D721" t="str">
            <v>4.02.0001</v>
          </cell>
          <cell r="E721">
            <v>0</v>
          </cell>
          <cell r="F721">
            <v>0</v>
          </cell>
          <cell r="G721">
            <v>0</v>
          </cell>
          <cell r="H721">
            <v>0</v>
          </cell>
          <cell r="I721">
            <v>0</v>
          </cell>
          <cell r="J721">
            <v>0</v>
          </cell>
          <cell r="K721">
            <v>0</v>
          </cell>
          <cell r="L721">
            <v>0</v>
          </cell>
          <cell r="M721">
            <v>0</v>
          </cell>
          <cell r="N721">
            <v>0</v>
          </cell>
          <cell r="O721">
            <v>0</v>
          </cell>
          <cell r="P721">
            <v>0</v>
          </cell>
          <cell r="Q721">
            <v>0</v>
          </cell>
        </row>
        <row r="722">
          <cell r="A722" t="str">
            <v>4.02.00032.4.1.1</v>
          </cell>
          <cell r="B722" t="str">
            <v>2.4.1.1</v>
          </cell>
          <cell r="C722" t="str">
            <v>ATENDIMENTO</v>
          </cell>
          <cell r="D722" t="str">
            <v>4.02.0003</v>
          </cell>
          <cell r="E722">
            <v>2483.33</v>
          </cell>
          <cell r="F722">
            <v>1570</v>
          </cell>
          <cell r="G722">
            <v>1570</v>
          </cell>
          <cell r="H722">
            <v>1570</v>
          </cell>
          <cell r="I722">
            <v>1664.2</v>
          </cell>
          <cell r="J722">
            <v>1664.2</v>
          </cell>
          <cell r="K722">
            <v>2169.2640000000001</v>
          </cell>
          <cell r="L722">
            <v>2169.2640000000001</v>
          </cell>
          <cell r="M722">
            <v>2169.2640000000001</v>
          </cell>
          <cell r="N722">
            <v>2169.2640000000001</v>
          </cell>
          <cell r="O722">
            <v>2169.2640000000001</v>
          </cell>
          <cell r="P722">
            <v>2169.2640000000001</v>
          </cell>
          <cell r="Q722">
            <v>0</v>
          </cell>
        </row>
        <row r="723">
          <cell r="A723" t="str">
            <v>4.02.00052.4.1.1</v>
          </cell>
          <cell r="B723" t="str">
            <v>2.4.1.1</v>
          </cell>
          <cell r="C723" t="str">
            <v>ATENDIMENTO</v>
          </cell>
          <cell r="D723" t="str">
            <v>4.02.0005</v>
          </cell>
          <cell r="E723">
            <v>24722.18</v>
          </cell>
          <cell r="F723">
            <v>10786</v>
          </cell>
          <cell r="G723">
            <v>10786</v>
          </cell>
          <cell r="H723">
            <v>10786</v>
          </cell>
          <cell r="I723">
            <v>10786</v>
          </cell>
          <cell r="J723">
            <v>10786</v>
          </cell>
          <cell r="K723">
            <v>19077.502</v>
          </cell>
          <cell r="L723">
            <v>19077.502</v>
          </cell>
          <cell r="M723">
            <v>19077.502</v>
          </cell>
          <cell r="N723">
            <v>19077.502</v>
          </cell>
          <cell r="O723">
            <v>19077.502</v>
          </cell>
          <cell r="P723">
            <v>19077.502</v>
          </cell>
          <cell r="Q723">
            <v>0</v>
          </cell>
        </row>
        <row r="724">
          <cell r="A724" t="str">
            <v>4.02.00072.4.1.1</v>
          </cell>
          <cell r="B724" t="str">
            <v>2.4.1.1</v>
          </cell>
          <cell r="C724" t="str">
            <v>ATENDIMENTO</v>
          </cell>
          <cell r="D724" t="str">
            <v>4.02.0007</v>
          </cell>
          <cell r="E724">
            <v>0</v>
          </cell>
          <cell r="F724">
            <v>36.950000000000003</v>
          </cell>
          <cell r="G724">
            <v>36.950000000000003</v>
          </cell>
          <cell r="H724">
            <v>36.950000000000003</v>
          </cell>
          <cell r="I724">
            <v>36.950000000000003</v>
          </cell>
          <cell r="J724">
            <v>36.950000000000003</v>
          </cell>
          <cell r="K724">
            <v>462.16</v>
          </cell>
          <cell r="L724">
            <v>462.16</v>
          </cell>
          <cell r="M724">
            <v>462.16</v>
          </cell>
          <cell r="N724">
            <v>462.16</v>
          </cell>
          <cell r="O724">
            <v>462.16</v>
          </cell>
          <cell r="P724">
            <v>462.16</v>
          </cell>
          <cell r="Q724">
            <v>0</v>
          </cell>
        </row>
        <row r="725">
          <cell r="A725" t="str">
            <v>4.02.00082.4.1.1</v>
          </cell>
          <cell r="B725" t="str">
            <v>2.4.1.1</v>
          </cell>
          <cell r="C725" t="str">
            <v>ATENDIMENTO</v>
          </cell>
          <cell r="D725" t="str">
            <v>4.02.0008</v>
          </cell>
          <cell r="E725">
            <v>1267.52</v>
          </cell>
          <cell r="F725">
            <v>650</v>
          </cell>
          <cell r="G725">
            <v>650</v>
          </cell>
          <cell r="H725">
            <v>780</v>
          </cell>
          <cell r="I725">
            <v>780</v>
          </cell>
          <cell r="J725">
            <v>780</v>
          </cell>
          <cell r="K725">
            <v>1930.2</v>
          </cell>
          <cell r="L725">
            <v>1930.2</v>
          </cell>
          <cell r="M725">
            <v>1930.2</v>
          </cell>
          <cell r="N725">
            <v>1930.2</v>
          </cell>
          <cell r="O725">
            <v>1930.2</v>
          </cell>
          <cell r="P725">
            <v>1930.2</v>
          </cell>
          <cell r="Q725">
            <v>0</v>
          </cell>
        </row>
        <row r="726">
          <cell r="A726" t="str">
            <v>4.02.00092.4.1.1</v>
          </cell>
          <cell r="B726" t="str">
            <v>2.4.1.1</v>
          </cell>
          <cell r="C726" t="str">
            <v>ATENDIMENTO</v>
          </cell>
          <cell r="D726" t="str">
            <v>4.02.0009</v>
          </cell>
          <cell r="E726">
            <v>168.96</v>
          </cell>
          <cell r="F726">
            <v>0</v>
          </cell>
          <cell r="G726">
            <v>0</v>
          </cell>
          <cell r="H726">
            <v>0</v>
          </cell>
          <cell r="I726">
            <v>0</v>
          </cell>
          <cell r="J726">
            <v>0</v>
          </cell>
          <cell r="K726">
            <v>0</v>
          </cell>
          <cell r="L726">
            <v>0</v>
          </cell>
          <cell r="M726">
            <v>0</v>
          </cell>
          <cell r="N726">
            <v>0</v>
          </cell>
          <cell r="O726">
            <v>0</v>
          </cell>
          <cell r="P726">
            <v>0</v>
          </cell>
          <cell r="Q726">
            <v>0</v>
          </cell>
        </row>
        <row r="727">
          <cell r="A727" t="str">
            <v>4.02.00102.4.1.1</v>
          </cell>
          <cell r="B727" t="str">
            <v>2.4.1.1</v>
          </cell>
          <cell r="C727" t="str">
            <v>ATENDIMENTO</v>
          </cell>
          <cell r="D727" t="str">
            <v>4.02.0010</v>
          </cell>
          <cell r="E727">
            <v>8008.98</v>
          </cell>
          <cell r="F727">
            <v>720</v>
          </cell>
          <cell r="G727">
            <v>720</v>
          </cell>
          <cell r="H727">
            <v>720</v>
          </cell>
          <cell r="I727">
            <v>720</v>
          </cell>
          <cell r="J727">
            <v>720</v>
          </cell>
          <cell r="K727">
            <v>700</v>
          </cell>
          <cell r="L727">
            <v>700</v>
          </cell>
          <cell r="M727">
            <v>700</v>
          </cell>
          <cell r="N727">
            <v>700</v>
          </cell>
          <cell r="O727">
            <v>700</v>
          </cell>
          <cell r="P727">
            <v>700</v>
          </cell>
          <cell r="Q727">
            <v>0</v>
          </cell>
        </row>
        <row r="728">
          <cell r="A728" t="str">
            <v>4.02.00112.4.1.1</v>
          </cell>
          <cell r="B728" t="str">
            <v>2.4.1.1</v>
          </cell>
          <cell r="C728" t="str">
            <v>ATENDIMENTO</v>
          </cell>
          <cell r="D728" t="str">
            <v>4.02.0011</v>
          </cell>
          <cell r="E728">
            <v>2974.98</v>
          </cell>
          <cell r="F728">
            <v>1315</v>
          </cell>
          <cell r="G728">
            <v>1315</v>
          </cell>
          <cell r="H728">
            <v>1315</v>
          </cell>
          <cell r="I728">
            <v>1315</v>
          </cell>
          <cell r="J728">
            <v>1315</v>
          </cell>
          <cell r="K728">
            <v>953.9</v>
          </cell>
          <cell r="L728">
            <v>953.9</v>
          </cell>
          <cell r="M728">
            <v>953.9</v>
          </cell>
          <cell r="N728">
            <v>953.9</v>
          </cell>
          <cell r="O728">
            <v>953.9</v>
          </cell>
          <cell r="P728">
            <v>953.9</v>
          </cell>
          <cell r="Q728">
            <v>0</v>
          </cell>
        </row>
        <row r="729">
          <cell r="A729" t="str">
            <v>4.02.00122.4.1.1</v>
          </cell>
          <cell r="B729" t="str">
            <v>2.4.1.1</v>
          </cell>
          <cell r="C729" t="str">
            <v>ATENDIMENTO</v>
          </cell>
          <cell r="D729" t="str">
            <v>4.02.0012</v>
          </cell>
          <cell r="E729">
            <v>0</v>
          </cell>
          <cell r="F729">
            <v>1160</v>
          </cell>
          <cell r="G729">
            <v>1160</v>
          </cell>
          <cell r="H729">
            <v>1160</v>
          </cell>
          <cell r="I729">
            <v>1160</v>
          </cell>
          <cell r="J729">
            <v>1160</v>
          </cell>
          <cell r="K729">
            <v>2000</v>
          </cell>
          <cell r="L729">
            <v>2000</v>
          </cell>
          <cell r="M729">
            <v>2000</v>
          </cell>
          <cell r="N729">
            <v>2000</v>
          </cell>
          <cell r="O729">
            <v>2000</v>
          </cell>
          <cell r="P729">
            <v>2000</v>
          </cell>
          <cell r="Q729">
            <v>0</v>
          </cell>
        </row>
        <row r="730">
          <cell r="A730" t="str">
            <v>4.02.00132.4.1.1</v>
          </cell>
          <cell r="B730" t="str">
            <v>2.4.1.1</v>
          </cell>
          <cell r="C730" t="str">
            <v>ATENDIMENTO</v>
          </cell>
          <cell r="D730" t="str">
            <v>4.02.0013</v>
          </cell>
          <cell r="E730">
            <v>1123.8499999999999</v>
          </cell>
          <cell r="F730">
            <v>570</v>
          </cell>
          <cell r="G730">
            <v>570</v>
          </cell>
          <cell r="H730">
            <v>570</v>
          </cell>
          <cell r="I730">
            <v>570</v>
          </cell>
          <cell r="J730">
            <v>570</v>
          </cell>
          <cell r="K730">
            <v>507.02</v>
          </cell>
          <cell r="L730">
            <v>507.02</v>
          </cell>
          <cell r="M730">
            <v>507.02</v>
          </cell>
          <cell r="N730">
            <v>507.02</v>
          </cell>
          <cell r="O730">
            <v>507.02</v>
          </cell>
          <cell r="P730">
            <v>507.02</v>
          </cell>
          <cell r="Q730">
            <v>0</v>
          </cell>
        </row>
        <row r="731">
          <cell r="A731" t="str">
            <v>4.02.00142.4.1.1</v>
          </cell>
          <cell r="B731" t="str">
            <v>2.4.1.1</v>
          </cell>
          <cell r="C731" t="str">
            <v>ATENDIMENTO</v>
          </cell>
          <cell r="D731" t="str">
            <v>4.02.0014</v>
          </cell>
          <cell r="E731">
            <v>0</v>
          </cell>
          <cell r="F731">
            <v>300</v>
          </cell>
          <cell r="G731">
            <v>300</v>
          </cell>
          <cell r="H731">
            <v>300</v>
          </cell>
          <cell r="I731">
            <v>300</v>
          </cell>
          <cell r="J731">
            <v>300</v>
          </cell>
          <cell r="K731">
            <v>213.12666666666667</v>
          </cell>
          <cell r="L731">
            <v>213.12666666666667</v>
          </cell>
          <cell r="M731">
            <v>213.12666666666667</v>
          </cell>
          <cell r="N731">
            <v>213.12666666666667</v>
          </cell>
          <cell r="O731">
            <v>213.12666666666667</v>
          </cell>
          <cell r="P731">
            <v>213.12666666666667</v>
          </cell>
          <cell r="Q731">
            <v>0</v>
          </cell>
        </row>
        <row r="732">
          <cell r="A732" t="str">
            <v>4.02.00152.4.1.1</v>
          </cell>
          <cell r="B732" t="str">
            <v>2.4.1.1</v>
          </cell>
          <cell r="C732" t="str">
            <v>ATENDIMENTO</v>
          </cell>
          <cell r="D732" t="str">
            <v>4.02.0015</v>
          </cell>
          <cell r="E732">
            <v>0</v>
          </cell>
          <cell r="F732">
            <v>0</v>
          </cell>
          <cell r="G732">
            <v>0</v>
          </cell>
          <cell r="H732">
            <v>0</v>
          </cell>
          <cell r="I732">
            <v>0</v>
          </cell>
          <cell r="J732">
            <v>0</v>
          </cell>
          <cell r="K732">
            <v>100</v>
          </cell>
          <cell r="L732">
            <v>100</v>
          </cell>
          <cell r="M732">
            <v>100</v>
          </cell>
          <cell r="N732">
            <v>100</v>
          </cell>
          <cell r="O732">
            <v>100</v>
          </cell>
          <cell r="P732">
            <v>100</v>
          </cell>
          <cell r="Q732">
            <v>0</v>
          </cell>
        </row>
        <row r="733">
          <cell r="A733" t="str">
            <v>4.02.00162.4.1.1</v>
          </cell>
          <cell r="B733" t="str">
            <v>2.4.1.1</v>
          </cell>
          <cell r="C733" t="str">
            <v>ATENDIMENTO</v>
          </cell>
          <cell r="D733" t="str">
            <v>4.02.0016</v>
          </cell>
          <cell r="E733">
            <v>31891.38</v>
          </cell>
          <cell r="F733">
            <v>27448.797999999999</v>
          </cell>
          <cell r="G733">
            <v>27448.797999999999</v>
          </cell>
          <cell r="H733">
            <v>27448.797999999999</v>
          </cell>
          <cell r="I733">
            <v>27448.797999999999</v>
          </cell>
          <cell r="J733">
            <v>27448.797999999999</v>
          </cell>
          <cell r="K733">
            <v>39124.807499999995</v>
          </cell>
          <cell r="L733">
            <v>39124.807499999995</v>
          </cell>
          <cell r="M733">
            <v>39124.807499999995</v>
          </cell>
          <cell r="N733">
            <v>39124.807499999995</v>
          </cell>
          <cell r="O733">
            <v>39124.807499999995</v>
          </cell>
          <cell r="P733">
            <v>39124.807499999995</v>
          </cell>
          <cell r="Q733">
            <v>0</v>
          </cell>
        </row>
        <row r="734">
          <cell r="A734" t="str">
            <v>4.02.00172.4.1.1</v>
          </cell>
          <cell r="B734" t="str">
            <v>2.4.1.1</v>
          </cell>
          <cell r="C734" t="str">
            <v>ATENDIMENTO</v>
          </cell>
          <cell r="D734" t="str">
            <v>4.02.0017</v>
          </cell>
          <cell r="E734">
            <v>0</v>
          </cell>
          <cell r="F734">
            <v>0</v>
          </cell>
          <cell r="G734">
            <v>0</v>
          </cell>
          <cell r="H734">
            <v>0</v>
          </cell>
          <cell r="I734">
            <v>0</v>
          </cell>
          <cell r="J734">
            <v>0</v>
          </cell>
          <cell r="K734">
            <v>0</v>
          </cell>
          <cell r="L734">
            <v>0</v>
          </cell>
          <cell r="M734">
            <v>0</v>
          </cell>
          <cell r="N734">
            <v>0</v>
          </cell>
          <cell r="O734">
            <v>0</v>
          </cell>
          <cell r="P734">
            <v>0</v>
          </cell>
          <cell r="Q734">
            <v>0</v>
          </cell>
        </row>
        <row r="735">
          <cell r="A735" t="str">
            <v>4.02.00182.4.1.1</v>
          </cell>
          <cell r="B735" t="str">
            <v>2.4.1.1</v>
          </cell>
          <cell r="C735" t="str">
            <v>ATENDIMENTO</v>
          </cell>
          <cell r="D735" t="str">
            <v>4.02.0018</v>
          </cell>
          <cell r="E735">
            <v>7828.52</v>
          </cell>
          <cell r="F735">
            <v>0</v>
          </cell>
          <cell r="G735">
            <v>0</v>
          </cell>
          <cell r="H735">
            <v>0</v>
          </cell>
          <cell r="I735">
            <v>0</v>
          </cell>
          <cell r="J735">
            <v>0</v>
          </cell>
          <cell r="K735">
            <v>1000</v>
          </cell>
          <cell r="L735">
            <v>1000</v>
          </cell>
          <cell r="M735">
            <v>1000</v>
          </cell>
          <cell r="N735">
            <v>1000</v>
          </cell>
          <cell r="O735">
            <v>1000</v>
          </cell>
          <cell r="P735">
            <v>1000</v>
          </cell>
          <cell r="Q735">
            <v>0</v>
          </cell>
        </row>
        <row r="736">
          <cell r="A736" t="str">
            <v>4.02.00192.4.1.1</v>
          </cell>
          <cell r="B736" t="str">
            <v>2.4.1.1</v>
          </cell>
          <cell r="C736" t="str">
            <v>ATENDIMENTO</v>
          </cell>
          <cell r="D736" t="str">
            <v>4.02.0019</v>
          </cell>
          <cell r="E736">
            <v>0</v>
          </cell>
          <cell r="F736">
            <v>0</v>
          </cell>
          <cell r="G736">
            <v>0</v>
          </cell>
          <cell r="H736">
            <v>0</v>
          </cell>
          <cell r="I736">
            <v>0</v>
          </cell>
          <cell r="J736">
            <v>0</v>
          </cell>
          <cell r="K736">
            <v>0</v>
          </cell>
          <cell r="L736">
            <v>0</v>
          </cell>
          <cell r="M736">
            <v>0</v>
          </cell>
          <cell r="N736">
            <v>0</v>
          </cell>
          <cell r="O736">
            <v>0</v>
          </cell>
          <cell r="P736">
            <v>0</v>
          </cell>
          <cell r="Q736">
            <v>0</v>
          </cell>
        </row>
        <row r="737">
          <cell r="A737" t="str">
            <v>4.02.00202.4.1.1</v>
          </cell>
          <cell r="B737" t="str">
            <v>2.4.1.1</v>
          </cell>
          <cell r="C737" t="str">
            <v>ATENDIMENTO</v>
          </cell>
          <cell r="D737" t="str">
            <v>4.02.0020</v>
          </cell>
          <cell r="E737">
            <v>837.5</v>
          </cell>
          <cell r="F737">
            <v>1038.05</v>
          </cell>
          <cell r="G737">
            <v>1038.05</v>
          </cell>
          <cell r="H737">
            <v>1038.05</v>
          </cell>
          <cell r="I737">
            <v>1038.05</v>
          </cell>
          <cell r="J737">
            <v>1047.6500000000001</v>
          </cell>
          <cell r="K737">
            <v>564.44600000000014</v>
          </cell>
          <cell r="L737">
            <v>564.44600000000014</v>
          </cell>
          <cell r="M737">
            <v>564.44600000000014</v>
          </cell>
          <cell r="N737">
            <v>564.44600000000014</v>
          </cell>
          <cell r="O737">
            <v>564.44600000000014</v>
          </cell>
          <cell r="P737">
            <v>564.44600000000014</v>
          </cell>
          <cell r="Q737">
            <v>0</v>
          </cell>
        </row>
        <row r="738">
          <cell r="A738" t="str">
            <v>4.02.00212.4.1.1</v>
          </cell>
          <cell r="B738" t="str">
            <v>2.4.1.1</v>
          </cell>
          <cell r="C738" t="str">
            <v>ATENDIMENTO</v>
          </cell>
          <cell r="D738" t="str">
            <v>4.02.0021</v>
          </cell>
          <cell r="E738">
            <v>1258.0999999999999</v>
          </cell>
          <cell r="F738">
            <v>2600</v>
          </cell>
          <cell r="G738">
            <v>4000</v>
          </cell>
          <cell r="H738">
            <v>3200</v>
          </cell>
          <cell r="I738">
            <v>3800</v>
          </cell>
          <cell r="J738">
            <v>3200</v>
          </cell>
          <cell r="K738">
            <v>0</v>
          </cell>
          <cell r="L738">
            <v>0</v>
          </cell>
          <cell r="M738">
            <v>0</v>
          </cell>
          <cell r="N738">
            <v>0</v>
          </cell>
          <cell r="O738">
            <v>0</v>
          </cell>
          <cell r="P738">
            <v>0</v>
          </cell>
          <cell r="Q738">
            <v>0</v>
          </cell>
        </row>
        <row r="739">
          <cell r="A739" t="str">
            <v>4.02.00222.4.1.1</v>
          </cell>
          <cell r="B739" t="str">
            <v>2.4.1.1</v>
          </cell>
          <cell r="C739" t="str">
            <v>ATENDIMENTO</v>
          </cell>
          <cell r="D739" t="str">
            <v>4.02.0022</v>
          </cell>
          <cell r="E739">
            <v>46</v>
          </cell>
          <cell r="F739">
            <v>29.643333333333331</v>
          </cell>
          <cell r="G739">
            <v>29.643333333333331</v>
          </cell>
          <cell r="H739">
            <v>29.643333333333331</v>
          </cell>
          <cell r="I739">
            <v>29.643333333333331</v>
          </cell>
          <cell r="J739">
            <v>29.643333333333331</v>
          </cell>
          <cell r="K739">
            <v>111.00749999999999</v>
          </cell>
          <cell r="L739">
            <v>111.00749999999999</v>
          </cell>
          <cell r="M739">
            <v>111.00749999999999</v>
          </cell>
          <cell r="N739">
            <v>111.00749999999999</v>
          </cell>
          <cell r="O739">
            <v>111.00749999999999</v>
          </cell>
          <cell r="P739">
            <v>111.00749999999999</v>
          </cell>
          <cell r="Q739">
            <v>0</v>
          </cell>
        </row>
        <row r="740">
          <cell r="A740" t="str">
            <v>4.02.00232.4.1.1</v>
          </cell>
          <cell r="B740" t="str">
            <v>2.4.1.1</v>
          </cell>
          <cell r="C740" t="str">
            <v>ATENDIMENTO</v>
          </cell>
          <cell r="D740" t="str">
            <v>4.02.0023</v>
          </cell>
          <cell r="E740">
            <v>750.89</v>
          </cell>
          <cell r="F740">
            <v>0</v>
          </cell>
          <cell r="G740">
            <v>180.82333333333335</v>
          </cell>
          <cell r="H740">
            <v>0</v>
          </cell>
          <cell r="I740">
            <v>180.82333333333335</v>
          </cell>
          <cell r="J740">
            <v>0</v>
          </cell>
          <cell r="K740">
            <v>494.00200000000007</v>
          </cell>
          <cell r="L740">
            <v>494.00200000000007</v>
          </cell>
          <cell r="M740">
            <v>494.00200000000007</v>
          </cell>
          <cell r="N740">
            <v>494.00200000000007</v>
          </cell>
          <cell r="O740">
            <v>494.00200000000007</v>
          </cell>
          <cell r="P740">
            <v>494.00200000000007</v>
          </cell>
          <cell r="Q740">
            <v>0</v>
          </cell>
        </row>
        <row r="741">
          <cell r="A741" t="str">
            <v>4.02.00262.4.1.1</v>
          </cell>
          <cell r="B741" t="str">
            <v>2.4.1.1</v>
          </cell>
          <cell r="C741" t="str">
            <v>ATENDIMENTO</v>
          </cell>
          <cell r="D741" t="str">
            <v>4.02.0026</v>
          </cell>
          <cell r="E741">
            <v>0</v>
          </cell>
          <cell r="F741">
            <v>100</v>
          </cell>
          <cell r="G741">
            <v>100</v>
          </cell>
          <cell r="H741">
            <v>100</v>
          </cell>
          <cell r="I741">
            <v>100</v>
          </cell>
          <cell r="J741">
            <v>100</v>
          </cell>
          <cell r="K741">
            <v>0</v>
          </cell>
          <cell r="L741">
            <v>0</v>
          </cell>
          <cell r="M741">
            <v>0</v>
          </cell>
          <cell r="N741">
            <v>0</v>
          </cell>
          <cell r="O741">
            <v>0</v>
          </cell>
          <cell r="P741">
            <v>0</v>
          </cell>
          <cell r="Q741">
            <v>0</v>
          </cell>
        </row>
        <row r="742">
          <cell r="A742" t="str">
            <v>4.02.00272.4.1.1</v>
          </cell>
          <cell r="B742" t="str">
            <v>2.4.1.1</v>
          </cell>
          <cell r="C742" t="str">
            <v>ATENDIMENTO</v>
          </cell>
          <cell r="D742" t="str">
            <v>4.02.0027</v>
          </cell>
          <cell r="E742">
            <v>0</v>
          </cell>
          <cell r="F742">
            <v>0</v>
          </cell>
          <cell r="G742">
            <v>0</v>
          </cell>
          <cell r="H742">
            <v>0</v>
          </cell>
          <cell r="I742">
            <v>0</v>
          </cell>
          <cell r="J742">
            <v>0</v>
          </cell>
          <cell r="K742">
            <v>0</v>
          </cell>
          <cell r="L742">
            <v>0</v>
          </cell>
          <cell r="M742">
            <v>0</v>
          </cell>
          <cell r="N742">
            <v>0</v>
          </cell>
          <cell r="O742">
            <v>0</v>
          </cell>
          <cell r="P742">
            <v>0</v>
          </cell>
          <cell r="Q742">
            <v>0</v>
          </cell>
        </row>
        <row r="743">
          <cell r="A743" t="str">
            <v>4.02.00282.4.1.1</v>
          </cell>
          <cell r="B743" t="str">
            <v>2.4.1.1</v>
          </cell>
          <cell r="C743" t="str">
            <v>ATENDIMENTO</v>
          </cell>
          <cell r="D743" t="str">
            <v>4.02.0028</v>
          </cell>
          <cell r="E743">
            <v>189.35</v>
          </cell>
          <cell r="F743">
            <v>237.07749999999999</v>
          </cell>
          <cell r="G743">
            <v>237.07749999999999</v>
          </cell>
          <cell r="H743">
            <v>237.07749999999999</v>
          </cell>
          <cell r="I743">
            <v>237.07749999999999</v>
          </cell>
          <cell r="J743">
            <v>237.07749999999999</v>
          </cell>
          <cell r="K743">
            <v>0</v>
          </cell>
          <cell r="L743">
            <v>0</v>
          </cell>
          <cell r="M743">
            <v>0</v>
          </cell>
          <cell r="N743">
            <v>0</v>
          </cell>
          <cell r="O743">
            <v>0</v>
          </cell>
          <cell r="P743">
            <v>0</v>
          </cell>
          <cell r="Q743">
            <v>0</v>
          </cell>
        </row>
        <row r="744">
          <cell r="A744" t="str">
            <v>4.02.00292.4.1.1</v>
          </cell>
          <cell r="B744" t="str">
            <v>2.4.1.1</v>
          </cell>
          <cell r="C744" t="str">
            <v>ATENDIMENTO</v>
          </cell>
          <cell r="D744" t="str">
            <v>4.02.0029</v>
          </cell>
          <cell r="E744">
            <v>1486.94</v>
          </cell>
          <cell r="F744">
            <v>0</v>
          </cell>
          <cell r="G744">
            <v>0</v>
          </cell>
          <cell r="H744">
            <v>0</v>
          </cell>
          <cell r="I744">
            <v>0</v>
          </cell>
          <cell r="J744">
            <v>0</v>
          </cell>
          <cell r="K744">
            <v>0</v>
          </cell>
          <cell r="L744">
            <v>0</v>
          </cell>
          <cell r="M744">
            <v>0</v>
          </cell>
          <cell r="N744">
            <v>0</v>
          </cell>
          <cell r="O744">
            <v>0</v>
          </cell>
          <cell r="P744">
            <v>0</v>
          </cell>
          <cell r="Q744">
            <v>0</v>
          </cell>
        </row>
        <row r="745">
          <cell r="A745" t="str">
            <v>4.03.00022.4.1.1</v>
          </cell>
          <cell r="B745" t="str">
            <v>2.4.1.1</v>
          </cell>
          <cell r="C745" t="str">
            <v>ATENDIMENTO</v>
          </cell>
          <cell r="D745" t="str">
            <v>4.03.0002</v>
          </cell>
          <cell r="E745">
            <v>43516.63</v>
          </cell>
          <cell r="F745">
            <v>99835.892219999994</v>
          </cell>
          <cell r="G745">
            <v>99835.892219999994</v>
          </cell>
          <cell r="H745">
            <v>107449.60209999999</v>
          </cell>
          <cell r="I745">
            <v>107449.60209999999</v>
          </cell>
          <cell r="J745">
            <v>112341.43702</v>
          </cell>
          <cell r="K745">
            <v>108680.90627000001</v>
          </cell>
          <cell r="L745">
            <v>108680.90627000001</v>
          </cell>
          <cell r="M745">
            <v>108680.90627000001</v>
          </cell>
          <cell r="N745">
            <v>108680.90627000001</v>
          </cell>
          <cell r="O745">
            <v>108680.90627000001</v>
          </cell>
          <cell r="P745">
            <v>108680.90627000001</v>
          </cell>
          <cell r="Q745">
            <v>0</v>
          </cell>
        </row>
        <row r="746">
          <cell r="A746" t="str">
            <v>4.03.00042.4.1.1</v>
          </cell>
          <cell r="B746" t="str">
            <v>2.4.1.1</v>
          </cell>
          <cell r="C746" t="str">
            <v>ATENDIMENTO</v>
          </cell>
          <cell r="D746" t="str">
            <v>4.03.0004</v>
          </cell>
          <cell r="E746">
            <v>23222.46</v>
          </cell>
          <cell r="F746">
            <v>9500</v>
          </cell>
          <cell r="G746">
            <v>9500</v>
          </cell>
          <cell r="H746">
            <v>9500</v>
          </cell>
          <cell r="I746">
            <v>9500</v>
          </cell>
          <cell r="J746">
            <v>9500</v>
          </cell>
          <cell r="K746">
            <v>10534</v>
          </cell>
          <cell r="L746">
            <v>10534</v>
          </cell>
          <cell r="M746">
            <v>10534</v>
          </cell>
          <cell r="N746">
            <v>10534</v>
          </cell>
          <cell r="O746">
            <v>10534</v>
          </cell>
          <cell r="P746">
            <v>10534</v>
          </cell>
          <cell r="Q746">
            <v>0</v>
          </cell>
        </row>
        <row r="747">
          <cell r="A747" t="str">
            <v>4.03.00072.4.1.1</v>
          </cell>
          <cell r="B747" t="str">
            <v>2.4.1.1</v>
          </cell>
          <cell r="C747" t="str">
            <v>ATENDIMENTO</v>
          </cell>
          <cell r="D747" t="str">
            <v>4.03.0007</v>
          </cell>
          <cell r="E747">
            <v>0</v>
          </cell>
          <cell r="F747">
            <v>0</v>
          </cell>
          <cell r="G747">
            <v>0</v>
          </cell>
          <cell r="H747">
            <v>0</v>
          </cell>
          <cell r="I747">
            <v>0</v>
          </cell>
          <cell r="J747">
            <v>0</v>
          </cell>
          <cell r="K747">
            <v>0</v>
          </cell>
          <cell r="L747">
            <v>0</v>
          </cell>
          <cell r="M747">
            <v>0</v>
          </cell>
          <cell r="N747">
            <v>0</v>
          </cell>
          <cell r="O747">
            <v>0</v>
          </cell>
          <cell r="P747">
            <v>0</v>
          </cell>
          <cell r="Q747">
            <v>0</v>
          </cell>
        </row>
        <row r="748">
          <cell r="A748" t="str">
            <v>4.03.00082.4.1.1</v>
          </cell>
          <cell r="B748" t="str">
            <v>2.4.1.1</v>
          </cell>
          <cell r="C748" t="str">
            <v>ATENDIMENTO</v>
          </cell>
          <cell r="D748" t="str">
            <v>4.03.0008</v>
          </cell>
          <cell r="E748">
            <v>6869.6</v>
          </cell>
          <cell r="F748">
            <v>5630.24</v>
          </cell>
          <cell r="G748">
            <v>5630.24</v>
          </cell>
          <cell r="H748">
            <v>5630.24</v>
          </cell>
          <cell r="I748">
            <v>5630.24</v>
          </cell>
          <cell r="J748">
            <v>5630.24</v>
          </cell>
          <cell r="K748">
            <v>5630.24</v>
          </cell>
          <cell r="L748">
            <v>5630.24</v>
          </cell>
          <cell r="M748">
            <v>5630.24</v>
          </cell>
          <cell r="N748">
            <v>5630.24</v>
          </cell>
          <cell r="O748">
            <v>5630.24</v>
          </cell>
          <cell r="P748">
            <v>5630.24</v>
          </cell>
          <cell r="Q748">
            <v>0</v>
          </cell>
        </row>
        <row r="749">
          <cell r="A749" t="str">
            <v>4.03.00092.4.1.1</v>
          </cell>
          <cell r="B749" t="str">
            <v>2.4.1.1</v>
          </cell>
          <cell r="C749" t="str">
            <v>ATENDIMENTO</v>
          </cell>
          <cell r="D749" t="str">
            <v>4.03.0009</v>
          </cell>
          <cell r="E749">
            <v>17319.97</v>
          </cell>
          <cell r="F749">
            <v>30888</v>
          </cell>
          <cell r="G749">
            <v>30888</v>
          </cell>
          <cell r="H749">
            <v>30888</v>
          </cell>
          <cell r="I749">
            <v>30888</v>
          </cell>
          <cell r="J749">
            <v>30888</v>
          </cell>
          <cell r="K749">
            <v>32472</v>
          </cell>
          <cell r="L749">
            <v>32472</v>
          </cell>
          <cell r="M749">
            <v>32472</v>
          </cell>
          <cell r="N749">
            <v>32472</v>
          </cell>
          <cell r="O749">
            <v>32472</v>
          </cell>
          <cell r="P749">
            <v>32472</v>
          </cell>
          <cell r="Q749">
            <v>0</v>
          </cell>
        </row>
        <row r="750">
          <cell r="A750" t="str">
            <v>4.03.00102.4.1.1</v>
          </cell>
          <cell r="B750" t="str">
            <v>2.4.1.1</v>
          </cell>
          <cell r="C750" t="str">
            <v>ATENDIMENTO</v>
          </cell>
          <cell r="D750" t="str">
            <v>4.03.0010</v>
          </cell>
          <cell r="E750">
            <v>14149.62</v>
          </cell>
          <cell r="F750">
            <v>10533.76</v>
          </cell>
          <cell r="G750">
            <v>10533.76</v>
          </cell>
          <cell r="H750">
            <v>10533.76</v>
          </cell>
          <cell r="I750">
            <v>10533.76</v>
          </cell>
          <cell r="J750">
            <v>10533.76</v>
          </cell>
          <cell r="K750">
            <v>10533.76</v>
          </cell>
          <cell r="L750">
            <v>10533.76</v>
          </cell>
          <cell r="M750">
            <v>10533.76</v>
          </cell>
          <cell r="N750">
            <v>10533.76</v>
          </cell>
          <cell r="O750">
            <v>10533.76</v>
          </cell>
          <cell r="P750">
            <v>10533.76</v>
          </cell>
          <cell r="Q750">
            <v>0</v>
          </cell>
        </row>
        <row r="751">
          <cell r="A751" t="str">
            <v>4.03.00112.4.1.1</v>
          </cell>
          <cell r="B751" t="str">
            <v>2.4.1.1</v>
          </cell>
          <cell r="C751" t="str">
            <v>ATENDIMENTO</v>
          </cell>
          <cell r="D751" t="str">
            <v>4.03.0011</v>
          </cell>
          <cell r="E751">
            <v>17596.29</v>
          </cell>
          <cell r="F751">
            <v>28401.294694759999</v>
          </cell>
          <cell r="G751">
            <v>29156.854214759998</v>
          </cell>
          <cell r="H751">
            <v>26145.603711799999</v>
          </cell>
          <cell r="I751">
            <v>31380.421551799998</v>
          </cell>
          <cell r="J751">
            <v>27203.423653159996</v>
          </cell>
          <cell r="K751">
            <v>31740.021244660002</v>
          </cell>
          <cell r="L751">
            <v>31740.021244660002</v>
          </cell>
          <cell r="M751">
            <v>31740.021244660002</v>
          </cell>
          <cell r="N751">
            <v>31740.021244660002</v>
          </cell>
          <cell r="O751">
            <v>31740.021244660002</v>
          </cell>
          <cell r="P751">
            <v>31740.021244660005</v>
          </cell>
          <cell r="Q751">
            <v>0</v>
          </cell>
        </row>
        <row r="752">
          <cell r="A752" t="str">
            <v>4.03.00122.4.1.1</v>
          </cell>
          <cell r="B752" t="str">
            <v>2.4.1.1</v>
          </cell>
          <cell r="C752" t="str">
            <v>ATENDIMENTO</v>
          </cell>
          <cell r="D752" t="str">
            <v>4.03.0012</v>
          </cell>
          <cell r="E752">
            <v>5790.04</v>
          </cell>
          <cell r="F752">
            <v>6764.9034999999994</v>
          </cell>
          <cell r="G752">
            <v>6995.9198999999999</v>
          </cell>
          <cell r="H752">
            <v>5928.8706999999995</v>
          </cell>
          <cell r="I752">
            <v>7529.4444999999996</v>
          </cell>
          <cell r="J752">
            <v>6158.2788999999993</v>
          </cell>
          <cell r="K752">
            <v>7615.7271500000015</v>
          </cell>
          <cell r="L752">
            <v>7615.7271500000015</v>
          </cell>
          <cell r="M752">
            <v>7615.7271500000015</v>
          </cell>
          <cell r="N752">
            <v>7615.7271500000015</v>
          </cell>
          <cell r="O752">
            <v>7615.7271500000015</v>
          </cell>
          <cell r="P752">
            <v>7615.7271500000015</v>
          </cell>
          <cell r="Q752">
            <v>0</v>
          </cell>
        </row>
        <row r="753">
          <cell r="A753" t="str">
            <v>4.03.00132.4.1.1</v>
          </cell>
          <cell r="B753" t="str">
            <v>2.4.1.1</v>
          </cell>
          <cell r="C753" t="str">
            <v>ATENDIMENTO</v>
          </cell>
          <cell r="D753" t="str">
            <v>4.03.0013</v>
          </cell>
          <cell r="E753">
            <v>499.26</v>
          </cell>
          <cell r="F753">
            <v>0</v>
          </cell>
          <cell r="G753">
            <v>0</v>
          </cell>
          <cell r="H753">
            <v>0</v>
          </cell>
          <cell r="I753">
            <v>0</v>
          </cell>
          <cell r="J753">
            <v>0</v>
          </cell>
          <cell r="Q753">
            <v>0</v>
          </cell>
        </row>
        <row r="754">
          <cell r="A754" t="str">
            <v>4.03.00162.4.1.1</v>
          </cell>
          <cell r="B754" t="str">
            <v>2.4.1.1</v>
          </cell>
          <cell r="C754" t="str">
            <v>ATENDIMENTO</v>
          </cell>
          <cell r="D754" t="str">
            <v>4.03.0016</v>
          </cell>
          <cell r="E754">
            <v>0</v>
          </cell>
          <cell r="F754">
            <v>0</v>
          </cell>
          <cell r="G754">
            <v>0</v>
          </cell>
          <cell r="H754">
            <v>0</v>
          </cell>
          <cell r="I754">
            <v>0</v>
          </cell>
          <cell r="J754">
            <v>0</v>
          </cell>
          <cell r="K754">
            <v>0</v>
          </cell>
          <cell r="L754">
            <v>0</v>
          </cell>
          <cell r="M754">
            <v>0</v>
          </cell>
          <cell r="N754">
            <v>0</v>
          </cell>
          <cell r="O754">
            <v>0</v>
          </cell>
          <cell r="P754">
            <v>0</v>
          </cell>
          <cell r="Q754">
            <v>0</v>
          </cell>
        </row>
        <row r="755">
          <cell r="A755" t="str">
            <v>4.04.00012.4.1.1</v>
          </cell>
          <cell r="B755" t="str">
            <v>2.4.1.1</v>
          </cell>
          <cell r="C755" t="str">
            <v>ATENDIMENTO</v>
          </cell>
          <cell r="D755" t="str">
            <v>4.04.0001</v>
          </cell>
          <cell r="E755">
            <v>0</v>
          </cell>
          <cell r="F755">
            <v>0</v>
          </cell>
          <cell r="G755">
            <v>0</v>
          </cell>
          <cell r="H755">
            <v>0</v>
          </cell>
          <cell r="I755">
            <v>0</v>
          </cell>
          <cell r="J755">
            <v>0</v>
          </cell>
          <cell r="Q755">
            <v>0</v>
          </cell>
        </row>
        <row r="756">
          <cell r="A756" t="str">
            <v>4.04.00022.4.1.1</v>
          </cell>
          <cell r="B756" t="str">
            <v>2.4.1.1</v>
          </cell>
          <cell r="C756" t="str">
            <v>ATENDIMENTO</v>
          </cell>
          <cell r="D756" t="str">
            <v>4.04.0002</v>
          </cell>
          <cell r="E756">
            <v>0</v>
          </cell>
          <cell r="F756">
            <v>0</v>
          </cell>
          <cell r="G756">
            <v>0</v>
          </cell>
          <cell r="H756">
            <v>0</v>
          </cell>
          <cell r="I756">
            <v>0</v>
          </cell>
          <cell r="J756">
            <v>0</v>
          </cell>
          <cell r="Q756">
            <v>0</v>
          </cell>
        </row>
        <row r="757">
          <cell r="A757" t="str">
            <v>4.04.00032.4.1.1</v>
          </cell>
          <cell r="B757" t="str">
            <v>2.4.1.1</v>
          </cell>
          <cell r="C757" t="str">
            <v>ATENDIMENTO</v>
          </cell>
          <cell r="D757" t="str">
            <v>4.04.0003</v>
          </cell>
          <cell r="E757">
            <v>0</v>
          </cell>
          <cell r="F757">
            <v>0</v>
          </cell>
          <cell r="G757">
            <v>0</v>
          </cell>
          <cell r="H757">
            <v>0</v>
          </cell>
          <cell r="I757">
            <v>0</v>
          </cell>
          <cell r="J757">
            <v>0</v>
          </cell>
          <cell r="K757">
            <v>0</v>
          </cell>
          <cell r="L757">
            <v>0</v>
          </cell>
          <cell r="M757">
            <v>0</v>
          </cell>
          <cell r="N757">
            <v>0</v>
          </cell>
          <cell r="O757">
            <v>0</v>
          </cell>
          <cell r="P757">
            <v>0</v>
          </cell>
          <cell r="Q757">
            <v>0</v>
          </cell>
        </row>
        <row r="758">
          <cell r="A758" t="str">
            <v>4.04.00042.4.1.1</v>
          </cell>
          <cell r="B758" t="str">
            <v>2.4.1.1</v>
          </cell>
          <cell r="C758" t="str">
            <v>ATENDIMENTO</v>
          </cell>
          <cell r="D758" t="str">
            <v>4.04.0004</v>
          </cell>
          <cell r="E758">
            <v>0</v>
          </cell>
          <cell r="F758">
            <v>0</v>
          </cell>
          <cell r="G758">
            <v>0</v>
          </cell>
          <cell r="H758">
            <v>0</v>
          </cell>
          <cell r="I758">
            <v>0</v>
          </cell>
          <cell r="J758">
            <v>0</v>
          </cell>
          <cell r="Q758">
            <v>0</v>
          </cell>
        </row>
        <row r="759">
          <cell r="A759" t="str">
            <v>4.04.00052.4.1.1</v>
          </cell>
          <cell r="B759" t="str">
            <v>2.4.1.1</v>
          </cell>
          <cell r="C759" t="str">
            <v>ATENDIMENTO</v>
          </cell>
          <cell r="D759" t="str">
            <v>4.04.0005</v>
          </cell>
          <cell r="E759">
            <v>0</v>
          </cell>
          <cell r="F759">
            <v>0</v>
          </cell>
          <cell r="G759">
            <v>0</v>
          </cell>
          <cell r="H759">
            <v>0</v>
          </cell>
          <cell r="I759">
            <v>0</v>
          </cell>
          <cell r="J759">
            <v>0</v>
          </cell>
          <cell r="Q759">
            <v>0</v>
          </cell>
        </row>
        <row r="760">
          <cell r="A760" t="str">
            <v>4.04.00062.4.1.1</v>
          </cell>
          <cell r="B760" t="str">
            <v>2.4.1.1</v>
          </cell>
          <cell r="C760" t="str">
            <v>ATENDIMENTO</v>
          </cell>
          <cell r="D760" t="str">
            <v>4.04.0006</v>
          </cell>
          <cell r="E760">
            <v>1158.77</v>
          </cell>
          <cell r="F760">
            <v>100</v>
          </cell>
          <cell r="G760">
            <v>100</v>
          </cell>
          <cell r="H760">
            <v>100</v>
          </cell>
          <cell r="I760">
            <v>100</v>
          </cell>
          <cell r="J760">
            <v>100</v>
          </cell>
          <cell r="K760">
            <v>500</v>
          </cell>
          <cell r="L760">
            <v>500</v>
          </cell>
          <cell r="M760">
            <v>500</v>
          </cell>
          <cell r="N760">
            <v>500</v>
          </cell>
          <cell r="O760">
            <v>500</v>
          </cell>
          <cell r="P760">
            <v>500</v>
          </cell>
          <cell r="Q760">
            <v>0</v>
          </cell>
        </row>
        <row r="761">
          <cell r="A761" t="str">
            <v>4.04.00072.4.1.1</v>
          </cell>
          <cell r="B761" t="str">
            <v>2.4.1.1</v>
          </cell>
          <cell r="C761" t="str">
            <v>ATENDIMENTO</v>
          </cell>
          <cell r="D761" t="str">
            <v>4.04.0007</v>
          </cell>
          <cell r="E761">
            <v>0</v>
          </cell>
          <cell r="F761">
            <v>0</v>
          </cell>
          <cell r="G761">
            <v>0</v>
          </cell>
          <cell r="H761">
            <v>0</v>
          </cell>
          <cell r="I761">
            <v>0</v>
          </cell>
          <cell r="J761">
            <v>0</v>
          </cell>
          <cell r="K761">
            <v>0</v>
          </cell>
          <cell r="L761">
            <v>0</v>
          </cell>
          <cell r="M761">
            <v>0</v>
          </cell>
          <cell r="N761">
            <v>0</v>
          </cell>
          <cell r="O761">
            <v>0</v>
          </cell>
          <cell r="P761">
            <v>0</v>
          </cell>
          <cell r="Q761">
            <v>0</v>
          </cell>
        </row>
        <row r="762">
          <cell r="A762" t="str">
            <v>4.04.00082.4.1.1</v>
          </cell>
          <cell r="B762" t="str">
            <v>2.4.1.1</v>
          </cell>
          <cell r="C762" t="str">
            <v>ATENDIMENTO</v>
          </cell>
          <cell r="D762" t="str">
            <v>4.04.0008</v>
          </cell>
          <cell r="E762">
            <v>5520.36</v>
          </cell>
          <cell r="F762">
            <v>5566.31</v>
          </cell>
          <cell r="G762">
            <v>5566.31</v>
          </cell>
          <cell r="H762">
            <v>5566.31</v>
          </cell>
          <cell r="I762">
            <v>5566.31</v>
          </cell>
          <cell r="J762">
            <v>5900.2885999999999</v>
          </cell>
          <cell r="K762">
            <v>4494.308</v>
          </cell>
          <cell r="L762">
            <v>4494.308</v>
          </cell>
          <cell r="M762">
            <v>4494.308</v>
          </cell>
          <cell r="N762">
            <v>4494.308</v>
          </cell>
          <cell r="O762">
            <v>4494.308</v>
          </cell>
          <cell r="P762">
            <v>4494.308</v>
          </cell>
          <cell r="Q762">
            <v>0</v>
          </cell>
        </row>
        <row r="763">
          <cell r="A763" t="str">
            <v>4.04.00092.4.1.1</v>
          </cell>
          <cell r="B763" t="str">
            <v>2.4.1.1</v>
          </cell>
          <cell r="C763" t="str">
            <v>ATENDIMENTO</v>
          </cell>
          <cell r="D763" t="str">
            <v>4.04.0009</v>
          </cell>
          <cell r="E763">
            <v>37.090000000000003</v>
          </cell>
          <cell r="F763">
            <v>0</v>
          </cell>
          <cell r="G763">
            <v>0</v>
          </cell>
          <cell r="H763">
            <v>0</v>
          </cell>
          <cell r="I763">
            <v>0</v>
          </cell>
          <cell r="J763">
            <v>0</v>
          </cell>
          <cell r="Q763">
            <v>0</v>
          </cell>
        </row>
        <row r="764">
          <cell r="A764" t="str">
            <v>4.04.00102.4.1.1</v>
          </cell>
          <cell r="B764" t="str">
            <v>2.4.1.1</v>
          </cell>
          <cell r="C764" t="str">
            <v>ATENDIMENTO</v>
          </cell>
          <cell r="D764" t="str">
            <v>4.04.0010</v>
          </cell>
          <cell r="E764">
            <v>3260.7</v>
          </cell>
          <cell r="F764">
            <v>3560</v>
          </cell>
          <cell r="G764">
            <v>1360</v>
          </cell>
          <cell r="H764">
            <v>2660</v>
          </cell>
          <cell r="I764">
            <v>0</v>
          </cell>
          <cell r="J764">
            <v>850</v>
          </cell>
          <cell r="Q764">
            <v>0</v>
          </cell>
        </row>
        <row r="765">
          <cell r="A765" t="str">
            <v>4.13.00042.4.1.1</v>
          </cell>
          <cell r="B765" t="str">
            <v>2.4.1.1</v>
          </cell>
          <cell r="C765" t="str">
            <v>ATENDIMENTO</v>
          </cell>
          <cell r="D765" t="str">
            <v>4.13.0004</v>
          </cell>
          <cell r="E765">
            <v>0</v>
          </cell>
          <cell r="F765">
            <v>0</v>
          </cell>
          <cell r="G765">
            <v>0</v>
          </cell>
          <cell r="H765">
            <v>0</v>
          </cell>
          <cell r="I765">
            <v>0</v>
          </cell>
          <cell r="J765">
            <v>0</v>
          </cell>
          <cell r="K765">
            <v>0</v>
          </cell>
          <cell r="L765">
            <v>0</v>
          </cell>
          <cell r="M765">
            <v>0</v>
          </cell>
          <cell r="N765">
            <v>0</v>
          </cell>
          <cell r="O765">
            <v>0</v>
          </cell>
          <cell r="P765">
            <v>0</v>
          </cell>
          <cell r="Q765">
            <v>0</v>
          </cell>
        </row>
        <row r="766">
          <cell r="A766" t="str">
            <v>4.13.00062.4.1.1</v>
          </cell>
          <cell r="B766" t="str">
            <v>2.4.1.1</v>
          </cell>
          <cell r="C766" t="str">
            <v>ATENDIMENTO</v>
          </cell>
          <cell r="D766" t="str">
            <v>4.13.0006</v>
          </cell>
          <cell r="E766">
            <v>0</v>
          </cell>
          <cell r="F766">
            <v>400</v>
          </cell>
          <cell r="G766">
            <v>100</v>
          </cell>
          <cell r="H766">
            <v>600</v>
          </cell>
          <cell r="I766">
            <v>300</v>
          </cell>
          <cell r="J766">
            <v>700</v>
          </cell>
          <cell r="K766">
            <v>0</v>
          </cell>
          <cell r="L766">
            <v>0</v>
          </cell>
          <cell r="M766">
            <v>0</v>
          </cell>
          <cell r="N766">
            <v>0</v>
          </cell>
          <cell r="O766">
            <v>0</v>
          </cell>
          <cell r="P766">
            <v>0</v>
          </cell>
          <cell r="Q766">
            <v>0</v>
          </cell>
        </row>
        <row r="767">
          <cell r="A767" t="str">
            <v>4.01.00012.4.2.1</v>
          </cell>
          <cell r="B767" t="str">
            <v>2.4.2.1</v>
          </cell>
          <cell r="C767" t="str">
            <v>PROCESSAMENTO</v>
          </cell>
          <cell r="D767" t="str">
            <v>4.01.0001</v>
          </cell>
          <cell r="E767">
            <v>0</v>
          </cell>
          <cell r="F767">
            <v>0</v>
          </cell>
          <cell r="G767">
            <v>0</v>
          </cell>
          <cell r="H767">
            <v>0</v>
          </cell>
          <cell r="I767">
            <v>0</v>
          </cell>
          <cell r="J767">
            <v>0</v>
          </cell>
          <cell r="K767">
            <v>0</v>
          </cell>
          <cell r="L767">
            <v>0</v>
          </cell>
          <cell r="M767">
            <v>0</v>
          </cell>
          <cell r="N767">
            <v>0</v>
          </cell>
          <cell r="O767">
            <v>0</v>
          </cell>
          <cell r="P767">
            <v>0</v>
          </cell>
        </row>
        <row r="768">
          <cell r="A768" t="str">
            <v>4.01.00022.4.2.1</v>
          </cell>
          <cell r="B768" t="str">
            <v>2.4.2.1</v>
          </cell>
          <cell r="C768" t="str">
            <v>PROCESSAMENTO</v>
          </cell>
          <cell r="D768" t="str">
            <v>4.01.0002</v>
          </cell>
          <cell r="E768">
            <v>0</v>
          </cell>
          <cell r="F768">
            <v>0</v>
          </cell>
          <cell r="G768">
            <v>0</v>
          </cell>
          <cell r="H768">
            <v>0</v>
          </cell>
          <cell r="I768">
            <v>0</v>
          </cell>
          <cell r="J768">
            <v>0</v>
          </cell>
          <cell r="K768">
            <v>0</v>
          </cell>
          <cell r="L768">
            <v>0</v>
          </cell>
          <cell r="M768">
            <v>0</v>
          </cell>
          <cell r="N768">
            <v>0</v>
          </cell>
          <cell r="O768">
            <v>0</v>
          </cell>
          <cell r="P768">
            <v>0</v>
          </cell>
        </row>
        <row r="769">
          <cell r="A769" t="str">
            <v>4.01.00032.4.2.1</v>
          </cell>
          <cell r="B769" t="str">
            <v>2.4.2.1</v>
          </cell>
          <cell r="C769" t="str">
            <v>PROCESSAMENTO</v>
          </cell>
          <cell r="D769" t="str">
            <v>4.01.0003</v>
          </cell>
          <cell r="E769">
            <v>0</v>
          </cell>
          <cell r="F769">
            <v>0</v>
          </cell>
          <cell r="G769">
            <v>0</v>
          </cell>
          <cell r="H769">
            <v>0</v>
          </cell>
          <cell r="I769">
            <v>0</v>
          </cell>
          <cell r="J769">
            <v>0</v>
          </cell>
          <cell r="K769">
            <v>0</v>
          </cell>
          <cell r="L769">
            <v>0</v>
          </cell>
          <cell r="M769">
            <v>0</v>
          </cell>
          <cell r="N769">
            <v>0</v>
          </cell>
          <cell r="O769">
            <v>0</v>
          </cell>
          <cell r="P769">
            <v>0</v>
          </cell>
        </row>
        <row r="770">
          <cell r="A770" t="str">
            <v>4.01.00042.4.2.1</v>
          </cell>
          <cell r="B770" t="str">
            <v>2.4.2.1</v>
          </cell>
          <cell r="C770" t="str">
            <v>PROCESSAMENTO</v>
          </cell>
          <cell r="D770" t="str">
            <v>4.01.0004</v>
          </cell>
          <cell r="E770">
            <v>0</v>
          </cell>
          <cell r="F770">
            <v>0</v>
          </cell>
          <cell r="G770">
            <v>0</v>
          </cell>
          <cell r="H770">
            <v>0</v>
          </cell>
          <cell r="I770">
            <v>0</v>
          </cell>
          <cell r="J770">
            <v>0</v>
          </cell>
          <cell r="K770">
            <v>0</v>
          </cell>
          <cell r="L770">
            <v>0</v>
          </cell>
          <cell r="M770">
            <v>0</v>
          </cell>
          <cell r="N770">
            <v>0</v>
          </cell>
          <cell r="O770">
            <v>0</v>
          </cell>
          <cell r="P770">
            <v>0</v>
          </cell>
        </row>
        <row r="771">
          <cell r="A771" t="str">
            <v>4.01.00052.4.2.1</v>
          </cell>
          <cell r="B771" t="str">
            <v>2.4.2.1</v>
          </cell>
          <cell r="C771" t="str">
            <v>PROCESSAMENTO</v>
          </cell>
          <cell r="D771" t="str">
            <v>4.01.0005</v>
          </cell>
          <cell r="E771">
            <v>236.6</v>
          </cell>
          <cell r="F771">
            <v>0</v>
          </cell>
          <cell r="G771">
            <v>0</v>
          </cell>
          <cell r="H771">
            <v>0</v>
          </cell>
          <cell r="I771">
            <v>0</v>
          </cell>
          <cell r="J771">
            <v>0</v>
          </cell>
          <cell r="K771">
            <v>0</v>
          </cell>
          <cell r="L771">
            <v>0</v>
          </cell>
          <cell r="M771">
            <v>0</v>
          </cell>
          <cell r="N771">
            <v>0</v>
          </cell>
          <cell r="O771">
            <v>0</v>
          </cell>
          <cell r="P771">
            <v>0</v>
          </cell>
        </row>
        <row r="772">
          <cell r="A772" t="str">
            <v>4.01.00062.4.2.1</v>
          </cell>
          <cell r="B772" t="str">
            <v>2.4.2.1</v>
          </cell>
          <cell r="C772" t="str">
            <v>PROCESSAMENTO</v>
          </cell>
          <cell r="D772" t="str">
            <v>4.01.0006</v>
          </cell>
          <cell r="E772">
            <v>3301.55</v>
          </cell>
          <cell r="F772">
            <v>0</v>
          </cell>
          <cell r="G772">
            <v>0</v>
          </cell>
          <cell r="H772">
            <v>0</v>
          </cell>
          <cell r="I772">
            <v>0</v>
          </cell>
          <cell r="J772">
            <v>0</v>
          </cell>
          <cell r="K772">
            <v>0</v>
          </cell>
          <cell r="L772">
            <v>0</v>
          </cell>
          <cell r="M772">
            <v>0</v>
          </cell>
          <cell r="N772">
            <v>0</v>
          </cell>
          <cell r="O772">
            <v>0</v>
          </cell>
          <cell r="P772">
            <v>0</v>
          </cell>
        </row>
        <row r="773">
          <cell r="A773" t="str">
            <v>4.01.00072.4.2.1</v>
          </cell>
          <cell r="B773" t="str">
            <v>2.4.2.1</v>
          </cell>
          <cell r="C773" t="str">
            <v>PROCESSAMENTO</v>
          </cell>
          <cell r="D773" t="str">
            <v>4.01.0007</v>
          </cell>
          <cell r="E773">
            <v>0</v>
          </cell>
          <cell r="F773">
            <v>0</v>
          </cell>
          <cell r="G773">
            <v>0</v>
          </cell>
          <cell r="H773">
            <v>0</v>
          </cell>
          <cell r="I773">
            <v>0</v>
          </cell>
          <cell r="J773">
            <v>0</v>
          </cell>
          <cell r="K773">
            <v>0</v>
          </cell>
          <cell r="L773">
            <v>0</v>
          </cell>
          <cell r="M773">
            <v>0</v>
          </cell>
          <cell r="N773">
            <v>0</v>
          </cell>
          <cell r="O773">
            <v>0</v>
          </cell>
          <cell r="P773">
            <v>0</v>
          </cell>
        </row>
        <row r="774">
          <cell r="A774" t="str">
            <v>4.02.00012.4.2.1</v>
          </cell>
          <cell r="B774" t="str">
            <v>2.4.2.1</v>
          </cell>
          <cell r="C774" t="str">
            <v>PROCESSAMENTO</v>
          </cell>
          <cell r="D774" t="str">
            <v>4.02.0001</v>
          </cell>
          <cell r="E774">
            <v>0</v>
          </cell>
          <cell r="F774">
            <v>0</v>
          </cell>
          <cell r="G774">
            <v>0</v>
          </cell>
          <cell r="H774">
            <v>0</v>
          </cell>
          <cell r="I774">
            <v>0</v>
          </cell>
          <cell r="J774">
            <v>0</v>
          </cell>
          <cell r="K774">
            <v>0</v>
          </cell>
          <cell r="L774">
            <v>0</v>
          </cell>
          <cell r="M774">
            <v>0</v>
          </cell>
          <cell r="N774">
            <v>0</v>
          </cell>
          <cell r="O774">
            <v>0</v>
          </cell>
          <cell r="P774">
            <v>0</v>
          </cell>
        </row>
        <row r="775">
          <cell r="A775" t="str">
            <v>4.02.00032.4.2.1</v>
          </cell>
          <cell r="B775" t="str">
            <v>2.4.2.1</v>
          </cell>
          <cell r="C775" t="str">
            <v>PROCESSAMENTO</v>
          </cell>
          <cell r="D775" t="str">
            <v>4.02.0003</v>
          </cell>
          <cell r="E775">
            <v>1148.79</v>
          </cell>
          <cell r="F775">
            <v>1300</v>
          </cell>
          <cell r="G775">
            <v>1300</v>
          </cell>
          <cell r="H775">
            <v>1300</v>
          </cell>
          <cell r="I775">
            <v>1300</v>
          </cell>
          <cell r="J775">
            <v>1300</v>
          </cell>
          <cell r="K775">
            <v>1414.58</v>
          </cell>
          <cell r="L775">
            <v>1414.58</v>
          </cell>
          <cell r="M775">
            <v>1414.58</v>
          </cell>
          <cell r="N775">
            <v>1414.58</v>
          </cell>
          <cell r="O775">
            <v>1414.58</v>
          </cell>
          <cell r="P775">
            <v>1414.58</v>
          </cell>
        </row>
        <row r="776">
          <cell r="A776" t="str">
            <v>4.02.00052.4.2.1</v>
          </cell>
          <cell r="B776" t="str">
            <v>2.4.2.1</v>
          </cell>
          <cell r="C776" t="str">
            <v>PROCESSAMENTO</v>
          </cell>
          <cell r="D776" t="str">
            <v>4.02.0005</v>
          </cell>
          <cell r="E776">
            <v>4167.26</v>
          </cell>
          <cell r="F776">
            <v>3464.09</v>
          </cell>
          <cell r="G776">
            <v>3464.09</v>
          </cell>
          <cell r="H776">
            <v>3464.09</v>
          </cell>
          <cell r="I776">
            <v>3464.09</v>
          </cell>
          <cell r="J776">
            <v>3464.09</v>
          </cell>
          <cell r="K776">
            <v>2816.1580000000004</v>
          </cell>
          <cell r="L776">
            <v>2816.1580000000004</v>
          </cell>
          <cell r="M776">
            <v>2816.1580000000004</v>
          </cell>
          <cell r="N776">
            <v>2816.1580000000004</v>
          </cell>
          <cell r="O776">
            <v>2816.1580000000004</v>
          </cell>
          <cell r="P776">
            <v>2816.1580000000004</v>
          </cell>
        </row>
        <row r="777">
          <cell r="A777" t="str">
            <v>4.02.00072.4.2.1</v>
          </cell>
          <cell r="B777" t="str">
            <v>2.4.2.1</v>
          </cell>
          <cell r="C777" t="str">
            <v>PROCESSAMENTO</v>
          </cell>
          <cell r="D777" t="str">
            <v>4.02.0007</v>
          </cell>
          <cell r="E777">
            <v>0</v>
          </cell>
          <cell r="F777">
            <v>4.3613333333333335</v>
          </cell>
          <cell r="G777">
            <v>4.3613333333333335</v>
          </cell>
          <cell r="H777">
            <v>4.3613333333333335</v>
          </cell>
          <cell r="I777">
            <v>4.3613333333333335</v>
          </cell>
          <cell r="J777">
            <v>4.3613333333333335</v>
          </cell>
          <cell r="K777">
            <v>143.97</v>
          </cell>
          <cell r="L777">
            <v>143.97</v>
          </cell>
          <cell r="M777">
            <v>143.97</v>
          </cell>
          <cell r="N777">
            <v>143.97</v>
          </cell>
          <cell r="O777">
            <v>143.97</v>
          </cell>
          <cell r="P777">
            <v>143.97</v>
          </cell>
        </row>
        <row r="778">
          <cell r="A778" t="str">
            <v>4.02.00082.4.2.1</v>
          </cell>
          <cell r="B778" t="str">
            <v>2.4.2.1</v>
          </cell>
          <cell r="C778" t="str">
            <v>PROCESSAMENTO</v>
          </cell>
          <cell r="D778" t="str">
            <v>4.02.0008</v>
          </cell>
          <cell r="E778">
            <v>1293.25</v>
          </cell>
          <cell r="F778">
            <v>8550</v>
          </cell>
          <cell r="G778">
            <v>8550</v>
          </cell>
          <cell r="H778">
            <v>8550</v>
          </cell>
          <cell r="I778">
            <v>8550</v>
          </cell>
          <cell r="J778">
            <v>8550</v>
          </cell>
          <cell r="K778">
            <v>1703.4775</v>
          </cell>
          <cell r="L778">
            <v>1703.4775</v>
          </cell>
          <cell r="M778">
            <v>1703.4775</v>
          </cell>
          <cell r="N778">
            <v>1703.4775</v>
          </cell>
          <cell r="O778">
            <v>1703.4775</v>
          </cell>
          <cell r="P778">
            <v>1703.4775</v>
          </cell>
        </row>
        <row r="779">
          <cell r="A779" t="str">
            <v>4.02.00092.4.2.1</v>
          </cell>
          <cell r="B779" t="str">
            <v>2.4.2.1</v>
          </cell>
          <cell r="C779" t="str">
            <v>PROCESSAMENTO</v>
          </cell>
          <cell r="D779" t="str">
            <v>4.02.0009</v>
          </cell>
          <cell r="E779">
            <v>0</v>
          </cell>
          <cell r="F779">
            <v>23</v>
          </cell>
          <cell r="G779">
            <v>23</v>
          </cell>
          <cell r="H779">
            <v>23</v>
          </cell>
          <cell r="I779">
            <v>23</v>
          </cell>
          <cell r="J779">
            <v>23</v>
          </cell>
          <cell r="K779">
            <v>40.643333333333331</v>
          </cell>
          <cell r="L779">
            <v>40.643333333333331</v>
          </cell>
          <cell r="M779">
            <v>40.643333333333331</v>
          </cell>
          <cell r="N779">
            <v>40.643333333333331</v>
          </cell>
          <cell r="O779">
            <v>40.643333333333331</v>
          </cell>
          <cell r="P779">
            <v>40.643333333333331</v>
          </cell>
        </row>
        <row r="780">
          <cell r="A780" t="str">
            <v>4.02.00102.4.2.1</v>
          </cell>
          <cell r="B780" t="str">
            <v>2.4.2.1</v>
          </cell>
          <cell r="C780" t="str">
            <v>PROCESSAMENTO</v>
          </cell>
          <cell r="D780" t="str">
            <v>4.02.0010</v>
          </cell>
          <cell r="E780">
            <v>4200.78</v>
          </cell>
          <cell r="F780">
            <v>10000</v>
          </cell>
          <cell r="G780">
            <v>10000</v>
          </cell>
          <cell r="H780">
            <v>10000</v>
          </cell>
          <cell r="I780">
            <v>10000</v>
          </cell>
          <cell r="J780">
            <v>10000</v>
          </cell>
          <cell r="K780">
            <v>9540.5275000000001</v>
          </cell>
          <cell r="L780">
            <v>9540.5275000000001</v>
          </cell>
          <cell r="M780">
            <v>9540.5275000000001</v>
          </cell>
          <cell r="N780">
            <v>9540.5275000000001</v>
          </cell>
          <cell r="O780">
            <v>9540.5275000000001</v>
          </cell>
          <cell r="P780">
            <v>9540.5275000000001</v>
          </cell>
        </row>
        <row r="781">
          <cell r="A781" t="str">
            <v>4.02.00112.4.2.1</v>
          </cell>
          <cell r="B781" t="str">
            <v>2.4.2.1</v>
          </cell>
          <cell r="C781" t="str">
            <v>PROCESSAMENTO</v>
          </cell>
          <cell r="D781" t="str">
            <v>4.02.0011</v>
          </cell>
          <cell r="E781">
            <v>11.37</v>
          </cell>
          <cell r="F781">
            <v>300</v>
          </cell>
          <cell r="G781">
            <v>300</v>
          </cell>
          <cell r="H781">
            <v>300</v>
          </cell>
          <cell r="I781">
            <v>300</v>
          </cell>
          <cell r="J781">
            <v>300</v>
          </cell>
          <cell r="K781">
            <v>631.53399999999999</v>
          </cell>
          <cell r="L781">
            <v>631.53399999999999</v>
          </cell>
          <cell r="M781">
            <v>631.53399999999999</v>
          </cell>
          <cell r="N781">
            <v>631.53399999999999</v>
          </cell>
          <cell r="O781">
            <v>631.53399999999999</v>
          </cell>
          <cell r="P781">
            <v>631.53399999999999</v>
          </cell>
        </row>
        <row r="782">
          <cell r="A782" t="str">
            <v>4.02.00122.4.2.1</v>
          </cell>
          <cell r="B782" t="str">
            <v>2.4.2.1</v>
          </cell>
          <cell r="C782" t="str">
            <v>PROCESSAMENTO</v>
          </cell>
          <cell r="D782" t="str">
            <v>4.02.0012</v>
          </cell>
          <cell r="E782">
            <v>0</v>
          </cell>
          <cell r="F782">
            <v>600</v>
          </cell>
          <cell r="G782">
            <v>600</v>
          </cell>
          <cell r="H782">
            <v>600</v>
          </cell>
          <cell r="I782">
            <v>600</v>
          </cell>
          <cell r="J782">
            <v>600</v>
          </cell>
          <cell r="K782">
            <v>18466.84</v>
          </cell>
          <cell r="L782">
            <v>18466.84</v>
          </cell>
          <cell r="M782">
            <v>18466.84</v>
          </cell>
          <cell r="N782">
            <v>18466.84</v>
          </cell>
          <cell r="O782">
            <v>18466.84</v>
          </cell>
          <cell r="P782">
            <v>18466.84</v>
          </cell>
        </row>
        <row r="783">
          <cell r="A783" t="str">
            <v>4.02.00132.4.2.1</v>
          </cell>
          <cell r="B783" t="str">
            <v>2.4.2.1</v>
          </cell>
          <cell r="C783" t="str">
            <v>PROCESSAMENTO</v>
          </cell>
          <cell r="D783" t="str">
            <v>4.02.0013</v>
          </cell>
          <cell r="E783">
            <v>407.27</v>
          </cell>
          <cell r="F783">
            <v>315</v>
          </cell>
          <cell r="G783">
            <v>315</v>
          </cell>
          <cell r="H783">
            <v>315</v>
          </cell>
          <cell r="I783">
            <v>315</v>
          </cell>
          <cell r="J783">
            <v>315</v>
          </cell>
          <cell r="K783">
            <v>306.63749999999999</v>
          </cell>
          <cell r="L783">
            <v>306.63749999999999</v>
          </cell>
          <cell r="M783">
            <v>306.63749999999999</v>
          </cell>
          <cell r="N783">
            <v>306.63749999999999</v>
          </cell>
          <cell r="O783">
            <v>306.63749999999999</v>
          </cell>
          <cell r="P783">
            <v>306.63749999999999</v>
          </cell>
        </row>
        <row r="784">
          <cell r="A784" t="str">
            <v>4.02.00142.4.2.1</v>
          </cell>
          <cell r="B784" t="str">
            <v>2.4.2.1</v>
          </cell>
          <cell r="C784" t="str">
            <v>PROCESSAMENTO</v>
          </cell>
          <cell r="D784" t="str">
            <v>4.02.0014</v>
          </cell>
          <cell r="E784">
            <v>121.52</v>
          </cell>
          <cell r="F784">
            <v>150</v>
          </cell>
          <cell r="G784">
            <v>150</v>
          </cell>
          <cell r="H784">
            <v>150</v>
          </cell>
          <cell r="I784">
            <v>150</v>
          </cell>
          <cell r="J784">
            <v>150</v>
          </cell>
          <cell r="K784">
            <v>73.805000000000007</v>
          </cell>
          <cell r="L784">
            <v>73.805000000000007</v>
          </cell>
          <cell r="M784">
            <v>73.805000000000007</v>
          </cell>
          <cell r="N784">
            <v>73.805000000000007</v>
          </cell>
          <cell r="O784">
            <v>73.805000000000007</v>
          </cell>
          <cell r="P784">
            <v>73.805000000000007</v>
          </cell>
        </row>
        <row r="785">
          <cell r="A785" t="str">
            <v>4.02.00152.4.2.1</v>
          </cell>
          <cell r="B785" t="str">
            <v>2.4.2.1</v>
          </cell>
          <cell r="C785" t="str">
            <v>PROCESSAMENTO</v>
          </cell>
          <cell r="D785" t="str">
            <v>4.02.0015</v>
          </cell>
          <cell r="E785">
            <v>0</v>
          </cell>
          <cell r="F785">
            <v>0</v>
          </cell>
          <cell r="G785">
            <v>0</v>
          </cell>
          <cell r="H785">
            <v>0</v>
          </cell>
          <cell r="I785">
            <v>0</v>
          </cell>
          <cell r="J785">
            <v>0</v>
          </cell>
          <cell r="K785">
            <v>1037.44</v>
          </cell>
          <cell r="L785">
            <v>1037.44</v>
          </cell>
          <cell r="M785">
            <v>1037.44</v>
          </cell>
          <cell r="N785">
            <v>1037.44</v>
          </cell>
          <cell r="O785">
            <v>1037.44</v>
          </cell>
          <cell r="P785">
            <v>1037.44</v>
          </cell>
        </row>
        <row r="786">
          <cell r="A786" t="str">
            <v>4.02.00162.4.2.1</v>
          </cell>
          <cell r="B786" t="str">
            <v>2.4.2.1</v>
          </cell>
          <cell r="C786" t="str">
            <v>PROCESSAMENTO</v>
          </cell>
          <cell r="D786" t="str">
            <v>4.02.0016</v>
          </cell>
          <cell r="E786">
            <v>20581.79</v>
          </cell>
          <cell r="F786">
            <v>18906.37</v>
          </cell>
          <cell r="G786">
            <v>18906.37</v>
          </cell>
          <cell r="H786">
            <v>18906.37</v>
          </cell>
          <cell r="I786">
            <v>18906.37</v>
          </cell>
          <cell r="J786">
            <v>18906.37</v>
          </cell>
          <cell r="K786">
            <v>20240.9575</v>
          </cell>
          <cell r="L786">
            <v>20240.9575</v>
          </cell>
          <cell r="M786">
            <v>20240.9575</v>
          </cell>
          <cell r="N786">
            <v>20240.9575</v>
          </cell>
          <cell r="O786">
            <v>20240.9575</v>
          </cell>
          <cell r="P786">
            <v>20240.9575</v>
          </cell>
        </row>
        <row r="787">
          <cell r="A787" t="str">
            <v>4.02.00172.4.2.1</v>
          </cell>
          <cell r="B787" t="str">
            <v>2.4.2.1</v>
          </cell>
          <cell r="C787" t="str">
            <v>PROCESSAMENTO</v>
          </cell>
          <cell r="D787" t="str">
            <v>4.02.0017</v>
          </cell>
          <cell r="E787">
            <v>0</v>
          </cell>
          <cell r="F787">
            <v>0</v>
          </cell>
          <cell r="G787">
            <v>0</v>
          </cell>
          <cell r="H787">
            <v>0</v>
          </cell>
          <cell r="I787">
            <v>0</v>
          </cell>
          <cell r="J787">
            <v>0</v>
          </cell>
          <cell r="K787">
            <v>0</v>
          </cell>
          <cell r="L787">
            <v>0</v>
          </cell>
          <cell r="M787">
            <v>0</v>
          </cell>
          <cell r="N787">
            <v>0</v>
          </cell>
          <cell r="O787">
            <v>0</v>
          </cell>
          <cell r="P787">
            <v>0</v>
          </cell>
        </row>
        <row r="788">
          <cell r="A788" t="str">
            <v>4.02.00182.4.2.1</v>
          </cell>
          <cell r="B788" t="str">
            <v>2.4.2.1</v>
          </cell>
          <cell r="C788" t="str">
            <v>PROCESSAMENTO</v>
          </cell>
          <cell r="D788" t="str">
            <v>4.02.0018</v>
          </cell>
          <cell r="E788">
            <v>0</v>
          </cell>
          <cell r="F788">
            <v>0</v>
          </cell>
          <cell r="G788">
            <v>0</v>
          </cell>
          <cell r="H788">
            <v>0</v>
          </cell>
          <cell r="I788">
            <v>0</v>
          </cell>
          <cell r="J788">
            <v>0</v>
          </cell>
          <cell r="K788">
            <v>0</v>
          </cell>
          <cell r="L788">
            <v>0</v>
          </cell>
          <cell r="M788">
            <v>0</v>
          </cell>
          <cell r="N788">
            <v>0</v>
          </cell>
          <cell r="O788">
            <v>0</v>
          </cell>
          <cell r="P788">
            <v>0</v>
          </cell>
        </row>
        <row r="789">
          <cell r="A789" t="str">
            <v>4.02.00192.4.2.1</v>
          </cell>
          <cell r="B789" t="str">
            <v>2.4.2.1</v>
          </cell>
          <cell r="C789" t="str">
            <v>PROCESSAMENTO</v>
          </cell>
          <cell r="D789" t="str">
            <v>4.02.0019</v>
          </cell>
          <cell r="E789">
            <v>0</v>
          </cell>
          <cell r="F789">
            <v>0</v>
          </cell>
          <cell r="G789">
            <v>0</v>
          </cell>
          <cell r="H789">
            <v>0</v>
          </cell>
          <cell r="I789">
            <v>0</v>
          </cell>
          <cell r="J789">
            <v>0</v>
          </cell>
          <cell r="K789">
            <v>0</v>
          </cell>
          <cell r="L789">
            <v>0</v>
          </cell>
          <cell r="M789">
            <v>0</v>
          </cell>
          <cell r="N789">
            <v>0</v>
          </cell>
          <cell r="O789">
            <v>0</v>
          </cell>
          <cell r="P789">
            <v>0</v>
          </cell>
        </row>
        <row r="790">
          <cell r="A790" t="str">
            <v>4.02.00202.4.2.1</v>
          </cell>
          <cell r="B790" t="str">
            <v>2.4.2.1</v>
          </cell>
          <cell r="C790" t="str">
            <v>PROCESSAMENTO</v>
          </cell>
          <cell r="D790" t="str">
            <v>4.02.0020</v>
          </cell>
          <cell r="E790">
            <v>88095.39</v>
          </cell>
          <cell r="F790">
            <v>35000</v>
          </cell>
          <cell r="G790">
            <v>35000</v>
          </cell>
          <cell r="H790">
            <v>35000</v>
          </cell>
          <cell r="I790">
            <v>35000</v>
          </cell>
          <cell r="J790">
            <v>35000</v>
          </cell>
          <cell r="K790">
            <v>100000</v>
          </cell>
          <cell r="L790">
            <v>100000</v>
          </cell>
          <cell r="M790">
            <v>100000</v>
          </cell>
          <cell r="N790">
            <v>100000</v>
          </cell>
          <cell r="O790">
            <v>100000</v>
          </cell>
          <cell r="P790">
            <v>100000</v>
          </cell>
        </row>
        <row r="791">
          <cell r="A791" t="str">
            <v>4.02.00212.4.2.1</v>
          </cell>
          <cell r="B791" t="str">
            <v>2.4.2.1</v>
          </cell>
          <cell r="C791" t="str">
            <v>PROCESSAMENTO</v>
          </cell>
          <cell r="D791" t="str">
            <v>4.02.0021</v>
          </cell>
          <cell r="E791">
            <v>0</v>
          </cell>
          <cell r="F791">
            <v>0</v>
          </cell>
          <cell r="G791">
            <v>0</v>
          </cell>
          <cell r="H791">
            <v>0</v>
          </cell>
          <cell r="I791">
            <v>0</v>
          </cell>
          <cell r="J791">
            <v>0</v>
          </cell>
          <cell r="K791">
            <v>0</v>
          </cell>
          <cell r="L791">
            <v>0</v>
          </cell>
          <cell r="M791">
            <v>0</v>
          </cell>
          <cell r="N791">
            <v>0</v>
          </cell>
          <cell r="O791">
            <v>0</v>
          </cell>
          <cell r="P791">
            <v>0</v>
          </cell>
        </row>
        <row r="792">
          <cell r="A792" t="str">
            <v>4.02.00222.4.2.1</v>
          </cell>
          <cell r="B792" t="str">
            <v>2.4.2.1</v>
          </cell>
          <cell r="C792" t="str">
            <v>PROCESSAMENTO</v>
          </cell>
          <cell r="D792" t="str">
            <v>4.02.0022</v>
          </cell>
          <cell r="E792">
            <v>165.9</v>
          </cell>
          <cell r="F792">
            <v>250</v>
          </cell>
          <cell r="G792">
            <v>250</v>
          </cell>
          <cell r="H792">
            <v>250</v>
          </cell>
          <cell r="I792">
            <v>250</v>
          </cell>
          <cell r="J792">
            <v>250</v>
          </cell>
          <cell r="K792">
            <v>329.51</v>
          </cell>
          <cell r="L792">
            <v>329.51</v>
          </cell>
          <cell r="M792">
            <v>329.51</v>
          </cell>
          <cell r="N792">
            <v>329.51</v>
          </cell>
          <cell r="O792">
            <v>329.51</v>
          </cell>
          <cell r="P792">
            <v>329.51</v>
          </cell>
        </row>
        <row r="793">
          <cell r="A793" t="str">
            <v>4.02.00232.4.2.1</v>
          </cell>
          <cell r="B793" t="str">
            <v>2.4.2.1</v>
          </cell>
          <cell r="C793" t="str">
            <v>PROCESSAMENTO</v>
          </cell>
          <cell r="D793" t="str">
            <v>4.02.0023</v>
          </cell>
          <cell r="E793">
            <v>396.96</v>
          </cell>
          <cell r="F793">
            <v>0</v>
          </cell>
          <cell r="G793">
            <v>3.0566666666666666</v>
          </cell>
          <cell r="H793">
            <v>0</v>
          </cell>
          <cell r="I793">
            <v>3.0566666666666666</v>
          </cell>
          <cell r="J793">
            <v>0</v>
          </cell>
          <cell r="K793">
            <v>434.02200000000005</v>
          </cell>
          <cell r="L793">
            <v>434.02200000000005</v>
          </cell>
          <cell r="M793">
            <v>434.02200000000005</v>
          </cell>
          <cell r="N793">
            <v>434.02200000000005</v>
          </cell>
          <cell r="O793">
            <v>434.02200000000005</v>
          </cell>
          <cell r="P793">
            <v>434.02200000000005</v>
          </cell>
        </row>
        <row r="794">
          <cell r="A794" t="str">
            <v>4.02.00262.4.2.1</v>
          </cell>
          <cell r="B794" t="str">
            <v>2.4.2.1</v>
          </cell>
          <cell r="C794" t="str">
            <v>PROCESSAMENTO</v>
          </cell>
          <cell r="D794" t="str">
            <v>4.02.0026</v>
          </cell>
          <cell r="E794">
            <v>166.46</v>
          </cell>
          <cell r="F794">
            <v>0</v>
          </cell>
          <cell r="G794">
            <v>0</v>
          </cell>
          <cell r="H794">
            <v>0</v>
          </cell>
          <cell r="I794">
            <v>0</v>
          </cell>
          <cell r="J794">
            <v>0</v>
          </cell>
          <cell r="K794">
            <v>0</v>
          </cell>
          <cell r="L794">
            <v>0</v>
          </cell>
          <cell r="M794">
            <v>0</v>
          </cell>
          <cell r="N794">
            <v>0</v>
          </cell>
          <cell r="O794">
            <v>0</v>
          </cell>
          <cell r="P794">
            <v>0</v>
          </cell>
        </row>
        <row r="795">
          <cell r="A795" t="str">
            <v>4.02.00272.4.2.1</v>
          </cell>
          <cell r="B795" t="str">
            <v>2.4.2.1</v>
          </cell>
          <cell r="C795" t="str">
            <v>PROCESSAMENTO</v>
          </cell>
          <cell r="D795" t="str">
            <v>4.02.0027</v>
          </cell>
          <cell r="E795">
            <v>203.09</v>
          </cell>
          <cell r="F795">
            <v>0</v>
          </cell>
          <cell r="G795">
            <v>0</v>
          </cell>
          <cell r="H795">
            <v>0</v>
          </cell>
          <cell r="I795">
            <v>0</v>
          </cell>
          <cell r="J795">
            <v>0</v>
          </cell>
          <cell r="K795">
            <v>0</v>
          </cell>
          <cell r="L795">
            <v>0</v>
          </cell>
          <cell r="M795">
            <v>0</v>
          </cell>
          <cell r="N795">
            <v>0</v>
          </cell>
          <cell r="O795">
            <v>0</v>
          </cell>
          <cell r="P795">
            <v>0</v>
          </cell>
        </row>
        <row r="796">
          <cell r="A796" t="str">
            <v>4.02.00282.4.2.1</v>
          </cell>
          <cell r="B796" t="str">
            <v>2.4.2.1</v>
          </cell>
          <cell r="C796" t="str">
            <v>PROCESSAMENTO</v>
          </cell>
          <cell r="D796" t="str">
            <v>4.02.0028</v>
          </cell>
          <cell r="E796">
            <v>189.3</v>
          </cell>
          <cell r="F796">
            <v>237.07749999999999</v>
          </cell>
          <cell r="G796">
            <v>237.07749999999999</v>
          </cell>
          <cell r="H796">
            <v>237.07749999999999</v>
          </cell>
          <cell r="I796">
            <v>237.07749999999999</v>
          </cell>
          <cell r="J796">
            <v>237.07749999999999</v>
          </cell>
        </row>
        <row r="797">
          <cell r="A797" t="str">
            <v>4.02.00292.4.2.1</v>
          </cell>
          <cell r="B797" t="str">
            <v>2.4.2.1</v>
          </cell>
          <cell r="C797" t="str">
            <v>PROCESSAMENTO</v>
          </cell>
          <cell r="D797" t="str">
            <v>4.02.0029</v>
          </cell>
          <cell r="E797">
            <v>2283.48</v>
          </cell>
          <cell r="F797">
            <v>0</v>
          </cell>
          <cell r="G797">
            <v>0</v>
          </cell>
          <cell r="H797">
            <v>0</v>
          </cell>
          <cell r="I797">
            <v>0</v>
          </cell>
          <cell r="J797">
            <v>0</v>
          </cell>
        </row>
        <row r="798">
          <cell r="A798" t="str">
            <v>4.03.00022.4.2.1</v>
          </cell>
          <cell r="B798" t="str">
            <v>2.4.2.1</v>
          </cell>
          <cell r="C798" t="str">
            <v>PROCESSAMENTO</v>
          </cell>
          <cell r="D798" t="str">
            <v>4.03.0002</v>
          </cell>
          <cell r="E798">
            <v>16519.87</v>
          </cell>
          <cell r="F798">
            <v>36864.222349999996</v>
          </cell>
          <cell r="G798">
            <v>36864.222349999996</v>
          </cell>
          <cell r="H798">
            <v>36864.222349999996</v>
          </cell>
          <cell r="I798">
            <v>36864.222349999996</v>
          </cell>
          <cell r="J798">
            <v>36864.222349999996</v>
          </cell>
          <cell r="K798">
            <v>36797.980419999993</v>
          </cell>
          <cell r="L798">
            <v>36797.980419999993</v>
          </cell>
          <cell r="M798">
            <v>36797.980419999993</v>
          </cell>
          <cell r="N798">
            <v>36797.980419999993</v>
          </cell>
          <cell r="O798">
            <v>36797.980419999993</v>
          </cell>
          <cell r="P798">
            <v>36797.980419999993</v>
          </cell>
        </row>
        <row r="799">
          <cell r="A799" t="str">
            <v>4.03.00042.4.2.1</v>
          </cell>
          <cell r="B799" t="str">
            <v>2.4.2.1</v>
          </cell>
          <cell r="C799" t="str">
            <v>PROCESSAMENTO</v>
          </cell>
          <cell r="D799" t="str">
            <v>4.03.0004</v>
          </cell>
          <cell r="E799">
            <v>5200</v>
          </cell>
          <cell r="F799">
            <v>15292</v>
          </cell>
          <cell r="G799">
            <v>15292</v>
          </cell>
          <cell r="H799">
            <v>15292</v>
          </cell>
          <cell r="I799">
            <v>15292</v>
          </cell>
          <cell r="J799">
            <v>15292</v>
          </cell>
          <cell r="K799">
            <v>15292</v>
          </cell>
          <cell r="L799">
            <v>15292</v>
          </cell>
          <cell r="M799">
            <v>15292</v>
          </cell>
          <cell r="N799">
            <v>15292</v>
          </cell>
          <cell r="O799">
            <v>15292</v>
          </cell>
          <cell r="P799">
            <v>15292</v>
          </cell>
        </row>
        <row r="800">
          <cell r="A800" t="str">
            <v>4.03.00072.4.2.1</v>
          </cell>
          <cell r="B800" t="str">
            <v>2.4.2.1</v>
          </cell>
          <cell r="C800" t="str">
            <v>PROCESSAMENTO</v>
          </cell>
          <cell r="D800" t="str">
            <v>4.03.0007</v>
          </cell>
          <cell r="E800">
            <v>0</v>
          </cell>
          <cell r="F800">
            <v>0</v>
          </cell>
          <cell r="G800">
            <v>0</v>
          </cell>
          <cell r="H800">
            <v>0</v>
          </cell>
          <cell r="I800">
            <v>0</v>
          </cell>
          <cell r="J800">
            <v>0</v>
          </cell>
          <cell r="K800">
            <v>0</v>
          </cell>
          <cell r="L800">
            <v>0</v>
          </cell>
          <cell r="M800">
            <v>0</v>
          </cell>
          <cell r="N800">
            <v>0</v>
          </cell>
          <cell r="O800">
            <v>0</v>
          </cell>
          <cell r="P800">
            <v>0</v>
          </cell>
        </row>
        <row r="801">
          <cell r="A801" t="str">
            <v>4.03.00082.4.2.1</v>
          </cell>
          <cell r="B801" t="str">
            <v>2.4.2.1</v>
          </cell>
          <cell r="C801" t="str">
            <v>PROCESSAMENTO</v>
          </cell>
          <cell r="D801" t="str">
            <v>4.03.0008</v>
          </cell>
          <cell r="E801">
            <v>3459.27</v>
          </cell>
          <cell r="F801">
            <v>2230.2800000000002</v>
          </cell>
          <cell r="G801">
            <v>2230.2800000000002</v>
          </cell>
          <cell r="H801">
            <v>2230.2800000000002</v>
          </cell>
          <cell r="I801">
            <v>2230.2800000000002</v>
          </cell>
          <cell r="J801">
            <v>2230.2800000000002</v>
          </cell>
          <cell r="K801">
            <v>2230.2800000000002</v>
          </cell>
          <cell r="L801">
            <v>2230.2800000000002</v>
          </cell>
          <cell r="M801">
            <v>2230.2800000000002</v>
          </cell>
          <cell r="N801">
            <v>2230.2800000000002</v>
          </cell>
          <cell r="O801">
            <v>2230.2800000000002</v>
          </cell>
          <cell r="P801">
            <v>2230.2800000000002</v>
          </cell>
        </row>
        <row r="802">
          <cell r="A802" t="str">
            <v>4.03.00092.4.2.1</v>
          </cell>
          <cell r="B802" t="str">
            <v>2.4.2.1</v>
          </cell>
          <cell r="C802" t="str">
            <v>PROCESSAMENTO</v>
          </cell>
          <cell r="D802" t="str">
            <v>4.03.0009</v>
          </cell>
          <cell r="E802">
            <v>7457.08</v>
          </cell>
          <cell r="F802">
            <v>8976</v>
          </cell>
          <cell r="G802">
            <v>8976</v>
          </cell>
          <cell r="H802">
            <v>8976</v>
          </cell>
          <cell r="I802">
            <v>8976</v>
          </cell>
          <cell r="J802">
            <v>8976</v>
          </cell>
          <cell r="K802">
            <v>8712</v>
          </cell>
          <cell r="L802">
            <v>8712</v>
          </cell>
          <cell r="M802">
            <v>8712</v>
          </cell>
          <cell r="N802">
            <v>8712</v>
          </cell>
          <cell r="O802">
            <v>8712</v>
          </cell>
          <cell r="P802">
            <v>8712</v>
          </cell>
        </row>
        <row r="803">
          <cell r="A803" t="str">
            <v>4.03.00102.4.2.1</v>
          </cell>
          <cell r="B803" t="str">
            <v>2.4.2.1</v>
          </cell>
          <cell r="C803" t="str">
            <v>PROCESSAMENTO</v>
          </cell>
          <cell r="D803" t="str">
            <v>4.03.0010</v>
          </cell>
          <cell r="E803">
            <v>3686.33</v>
          </cell>
          <cell r="F803">
            <v>4156.18</v>
          </cell>
          <cell r="G803">
            <v>4156.18</v>
          </cell>
          <cell r="H803">
            <v>4156.18</v>
          </cell>
          <cell r="I803">
            <v>4156.18</v>
          </cell>
          <cell r="J803">
            <v>4156.18</v>
          </cell>
          <cell r="K803">
            <v>4156.18</v>
          </cell>
          <cell r="L803">
            <v>4156.18</v>
          </cell>
          <cell r="M803">
            <v>4156.18</v>
          </cell>
          <cell r="N803">
            <v>4156.18</v>
          </cell>
          <cell r="O803">
            <v>4156.18</v>
          </cell>
          <cell r="P803">
            <v>4156.18</v>
          </cell>
        </row>
        <row r="804">
          <cell r="A804" t="str">
            <v>4.03.00112.4.2.1</v>
          </cell>
          <cell r="B804" t="str">
            <v>2.4.2.1</v>
          </cell>
          <cell r="C804" t="str">
            <v>PROCESSAMENTO</v>
          </cell>
          <cell r="D804" t="str">
            <v>4.03.0011</v>
          </cell>
          <cell r="E804">
            <v>7418.63</v>
          </cell>
          <cell r="F804">
            <v>10766.1156013</v>
          </cell>
          <cell r="G804">
            <v>10766.1156013</v>
          </cell>
          <cell r="H804">
            <v>10766.1156013</v>
          </cell>
          <cell r="I804">
            <v>10766.1156013</v>
          </cell>
          <cell r="J804">
            <v>10766.1156013</v>
          </cell>
          <cell r="K804">
            <v>10746.76979036</v>
          </cell>
          <cell r="L804">
            <v>10746.76979036</v>
          </cell>
          <cell r="M804">
            <v>10746.76979036</v>
          </cell>
          <cell r="N804">
            <v>10746.76979036</v>
          </cell>
          <cell r="O804">
            <v>10746.76979036</v>
          </cell>
          <cell r="P804">
            <v>10746.76979036</v>
          </cell>
        </row>
        <row r="805">
          <cell r="A805" t="str">
            <v>4.03.00122.4.2.1</v>
          </cell>
          <cell r="B805" t="str">
            <v>2.4.2.1</v>
          </cell>
          <cell r="C805" t="str">
            <v>PROCESSAMENTO</v>
          </cell>
          <cell r="D805" t="str">
            <v>4.03.0012</v>
          </cell>
          <cell r="E805">
            <v>2609.79</v>
          </cell>
          <cell r="F805">
            <v>2583.2307500000002</v>
          </cell>
          <cell r="G805">
            <v>2583.2307500000002</v>
          </cell>
          <cell r="H805">
            <v>2583.2307500000002</v>
          </cell>
          <cell r="I805">
            <v>2583.2307500000002</v>
          </cell>
          <cell r="J805">
            <v>2583.2307500000002</v>
          </cell>
          <cell r="K805">
            <v>2578.5888999999997</v>
          </cell>
          <cell r="L805">
            <v>2578.5888999999997</v>
          </cell>
          <cell r="M805">
            <v>2578.5888999999997</v>
          </cell>
          <cell r="N805">
            <v>2578.5888999999997</v>
          </cell>
          <cell r="O805">
            <v>2578.5888999999997</v>
          </cell>
          <cell r="P805">
            <v>2578.5888999999997</v>
          </cell>
        </row>
        <row r="806">
          <cell r="A806" t="str">
            <v>4.03.00132.4.2.1</v>
          </cell>
          <cell r="B806" t="str">
            <v>2.4.2.1</v>
          </cell>
          <cell r="C806" t="str">
            <v>PROCESSAMENTO</v>
          </cell>
          <cell r="D806" t="str">
            <v>4.03.0013</v>
          </cell>
          <cell r="E806">
            <v>199.55</v>
          </cell>
          <cell r="F806">
            <v>0</v>
          </cell>
          <cell r="G806">
            <v>0</v>
          </cell>
          <cell r="H806">
            <v>0</v>
          </cell>
          <cell r="I806">
            <v>0</v>
          </cell>
          <cell r="J806">
            <v>0</v>
          </cell>
        </row>
        <row r="807">
          <cell r="A807" t="str">
            <v>4.03.00162.4.2.1</v>
          </cell>
          <cell r="B807" t="str">
            <v>2.4.2.1</v>
          </cell>
          <cell r="C807" t="str">
            <v>PROCESSAMENTO</v>
          </cell>
          <cell r="D807" t="str">
            <v>4.03.0016</v>
          </cell>
          <cell r="E807">
            <v>0</v>
          </cell>
          <cell r="F807">
            <v>0</v>
          </cell>
          <cell r="G807">
            <v>0</v>
          </cell>
          <cell r="H807">
            <v>0</v>
          </cell>
          <cell r="I807">
            <v>0</v>
          </cell>
          <cell r="J807">
            <v>0</v>
          </cell>
          <cell r="K807">
            <v>0</v>
          </cell>
          <cell r="L807">
            <v>0</v>
          </cell>
          <cell r="M807">
            <v>0</v>
          </cell>
          <cell r="N807">
            <v>0</v>
          </cell>
          <cell r="O807">
            <v>0</v>
          </cell>
          <cell r="P807">
            <v>0</v>
          </cell>
        </row>
        <row r="808">
          <cell r="A808" t="str">
            <v>4.04.00012.4.2.1</v>
          </cell>
          <cell r="B808" t="str">
            <v>2.4.2.1</v>
          </cell>
          <cell r="C808" t="str">
            <v>PROCESSAMENTO</v>
          </cell>
          <cell r="D808" t="str">
            <v>4.04.0001</v>
          </cell>
          <cell r="E808">
            <v>0</v>
          </cell>
          <cell r="F808">
            <v>0</v>
          </cell>
          <cell r="G808">
            <v>0</v>
          </cell>
          <cell r="H808">
            <v>0</v>
          </cell>
          <cell r="I808">
            <v>0</v>
          </cell>
          <cell r="J808">
            <v>0</v>
          </cell>
        </row>
        <row r="809">
          <cell r="A809" t="str">
            <v>4.04.00022.4.2.1</v>
          </cell>
          <cell r="B809" t="str">
            <v>2.4.2.1</v>
          </cell>
          <cell r="C809" t="str">
            <v>PROCESSAMENTO</v>
          </cell>
          <cell r="D809" t="str">
            <v>4.04.0002</v>
          </cell>
          <cell r="E809">
            <v>0</v>
          </cell>
          <cell r="F809">
            <v>0</v>
          </cell>
          <cell r="G809">
            <v>0</v>
          </cell>
          <cell r="H809">
            <v>0</v>
          </cell>
          <cell r="I809">
            <v>0</v>
          </cell>
          <cell r="J809">
            <v>0</v>
          </cell>
        </row>
        <row r="810">
          <cell r="A810" t="str">
            <v>4.04.00032.4.2.1</v>
          </cell>
          <cell r="B810" t="str">
            <v>2.4.2.1</v>
          </cell>
          <cell r="C810" t="str">
            <v>PROCESSAMENTO</v>
          </cell>
          <cell r="D810" t="str">
            <v>4.04.0003</v>
          </cell>
          <cell r="E810">
            <v>0</v>
          </cell>
          <cell r="F810">
            <v>0</v>
          </cell>
          <cell r="G810">
            <v>0</v>
          </cell>
          <cell r="H810">
            <v>0</v>
          </cell>
          <cell r="I810">
            <v>0</v>
          </cell>
          <cell r="J810">
            <v>0</v>
          </cell>
        </row>
        <row r="811">
          <cell r="A811" t="str">
            <v>4.04.00042.4.2.1</v>
          </cell>
          <cell r="B811" t="str">
            <v>2.4.2.1</v>
          </cell>
          <cell r="C811" t="str">
            <v>PROCESSAMENTO</v>
          </cell>
          <cell r="D811" t="str">
            <v>4.04.0004</v>
          </cell>
          <cell r="E811">
            <v>0</v>
          </cell>
          <cell r="F811">
            <v>0</v>
          </cell>
          <cell r="G811">
            <v>0</v>
          </cell>
          <cell r="H811">
            <v>0</v>
          </cell>
          <cell r="I811">
            <v>0</v>
          </cell>
          <cell r="J811">
            <v>0</v>
          </cell>
        </row>
        <row r="812">
          <cell r="A812" t="str">
            <v>4.04.00052.4.2.1</v>
          </cell>
          <cell r="B812" t="str">
            <v>2.4.2.1</v>
          </cell>
          <cell r="C812" t="str">
            <v>PROCESSAMENTO</v>
          </cell>
          <cell r="D812" t="str">
            <v>4.04.0005</v>
          </cell>
          <cell r="E812">
            <v>0</v>
          </cell>
          <cell r="F812">
            <v>0</v>
          </cell>
          <cell r="G812">
            <v>0</v>
          </cell>
          <cell r="H812">
            <v>0</v>
          </cell>
          <cell r="I812">
            <v>0</v>
          </cell>
          <cell r="J812">
            <v>0</v>
          </cell>
        </row>
        <row r="813">
          <cell r="A813" t="str">
            <v>4.04.00062.4.2.1</v>
          </cell>
          <cell r="B813" t="str">
            <v>2.4.2.1</v>
          </cell>
          <cell r="C813" t="str">
            <v>PROCESSAMENTO</v>
          </cell>
          <cell r="D813" t="str">
            <v>4.04.0006</v>
          </cell>
          <cell r="E813">
            <v>924.33</v>
          </cell>
          <cell r="F813">
            <v>636.25</v>
          </cell>
          <cell r="G813">
            <v>636.25</v>
          </cell>
          <cell r="H813">
            <v>636.25</v>
          </cell>
          <cell r="I813">
            <v>636.25</v>
          </cell>
          <cell r="J813">
            <v>636.25</v>
          </cell>
          <cell r="K813">
            <v>890.05400000000009</v>
          </cell>
          <cell r="L813">
            <v>890.05400000000009</v>
          </cell>
          <cell r="M813">
            <v>890.05400000000009</v>
          </cell>
          <cell r="N813">
            <v>890.05400000000009</v>
          </cell>
          <cell r="O813">
            <v>890.05400000000009</v>
          </cell>
          <cell r="P813">
            <v>890.05400000000009</v>
          </cell>
        </row>
        <row r="814">
          <cell r="A814" t="str">
            <v>4.04.00072.4.2.1</v>
          </cell>
          <cell r="B814" t="str">
            <v>2.4.2.1</v>
          </cell>
          <cell r="C814" t="str">
            <v>PROCESSAMENTO</v>
          </cell>
          <cell r="D814" t="str">
            <v>4.04.0007</v>
          </cell>
          <cell r="E814">
            <v>0</v>
          </cell>
          <cell r="F814">
            <v>0</v>
          </cell>
          <cell r="G814">
            <v>0</v>
          </cell>
          <cell r="H814">
            <v>0</v>
          </cell>
          <cell r="I814">
            <v>0</v>
          </cell>
          <cell r="J814">
            <v>0</v>
          </cell>
          <cell r="K814">
            <v>0</v>
          </cell>
          <cell r="L814">
            <v>0</v>
          </cell>
          <cell r="M814">
            <v>0</v>
          </cell>
          <cell r="N814">
            <v>0</v>
          </cell>
          <cell r="O814">
            <v>0</v>
          </cell>
          <cell r="P814">
            <v>0</v>
          </cell>
        </row>
        <row r="815">
          <cell r="A815" t="str">
            <v>4.04.00082.4.2.1</v>
          </cell>
          <cell r="B815" t="str">
            <v>2.4.2.1</v>
          </cell>
          <cell r="C815" t="str">
            <v>PROCESSAMENTO</v>
          </cell>
          <cell r="D815" t="str">
            <v>4.04.0008</v>
          </cell>
          <cell r="E815">
            <v>1982.4</v>
          </cell>
          <cell r="F815">
            <v>1492.31</v>
          </cell>
          <cell r="G815">
            <v>1492.31</v>
          </cell>
          <cell r="H815">
            <v>1492.31</v>
          </cell>
          <cell r="I815">
            <v>1492.31</v>
          </cell>
          <cell r="J815">
            <v>1581.8486</v>
          </cell>
          <cell r="K815">
            <v>1516.06</v>
          </cell>
          <cell r="L815">
            <v>1516.06</v>
          </cell>
          <cell r="M815">
            <v>1516.06</v>
          </cell>
          <cell r="N815">
            <v>1516.06</v>
          </cell>
          <cell r="O815">
            <v>1516.06</v>
          </cell>
          <cell r="P815">
            <v>1516.06</v>
          </cell>
        </row>
        <row r="816">
          <cell r="A816" t="str">
            <v>4.04.00092.4.2.1</v>
          </cell>
          <cell r="B816" t="str">
            <v>2.4.2.1</v>
          </cell>
          <cell r="C816" t="str">
            <v>PROCESSAMENTO</v>
          </cell>
          <cell r="D816" t="str">
            <v>4.04.0009</v>
          </cell>
          <cell r="E816">
            <v>16.28</v>
          </cell>
          <cell r="F816">
            <v>0</v>
          </cell>
          <cell r="G816">
            <v>0</v>
          </cell>
          <cell r="H816">
            <v>0</v>
          </cell>
          <cell r="I816">
            <v>0</v>
          </cell>
          <cell r="J816">
            <v>0</v>
          </cell>
        </row>
        <row r="817">
          <cell r="A817" t="str">
            <v>4.04.00102.4.2.1</v>
          </cell>
          <cell r="B817" t="str">
            <v>2.4.2.1</v>
          </cell>
          <cell r="C817" t="str">
            <v>PROCESSAMENTO</v>
          </cell>
          <cell r="D817" t="str">
            <v>4.04.0010</v>
          </cell>
          <cell r="E817">
            <v>41308.6</v>
          </cell>
          <cell r="F817">
            <v>7500</v>
          </cell>
          <cell r="G817">
            <v>7500</v>
          </cell>
          <cell r="H817">
            <v>7500</v>
          </cell>
          <cell r="I817">
            <v>7500</v>
          </cell>
          <cell r="J817">
            <v>7500</v>
          </cell>
        </row>
        <row r="818">
          <cell r="A818" t="str">
            <v>4.13.00042.4.2.1</v>
          </cell>
          <cell r="B818" t="str">
            <v>2.4.2.1</v>
          </cell>
          <cell r="C818" t="str">
            <v>PROCESSAMENTO</v>
          </cell>
          <cell r="D818" t="str">
            <v>4.13.0004</v>
          </cell>
          <cell r="E818">
            <v>0</v>
          </cell>
          <cell r="F818">
            <v>0</v>
          </cell>
          <cell r="G818">
            <v>0</v>
          </cell>
          <cell r="H818">
            <v>0</v>
          </cell>
          <cell r="I818">
            <v>0</v>
          </cell>
          <cell r="J818">
            <v>0</v>
          </cell>
          <cell r="K818">
            <v>0</v>
          </cell>
          <cell r="L818">
            <v>0</v>
          </cell>
          <cell r="M818">
            <v>0</v>
          </cell>
          <cell r="N818">
            <v>0</v>
          </cell>
          <cell r="O818">
            <v>0</v>
          </cell>
          <cell r="P818">
            <v>0</v>
          </cell>
        </row>
        <row r="819">
          <cell r="A819" t="str">
            <v>4.13.00062.4.2.1</v>
          </cell>
          <cell r="B819" t="str">
            <v>2.4.2.1</v>
          </cell>
          <cell r="C819" t="str">
            <v>PROCESSAMENTO</v>
          </cell>
          <cell r="D819" t="str">
            <v>4.13.0006</v>
          </cell>
          <cell r="E819">
            <v>0</v>
          </cell>
          <cell r="F819">
            <v>0</v>
          </cell>
          <cell r="G819">
            <v>0</v>
          </cell>
          <cell r="H819">
            <v>0</v>
          </cell>
          <cell r="I819">
            <v>0</v>
          </cell>
          <cell r="J819">
            <v>0</v>
          </cell>
          <cell r="K819">
            <v>0</v>
          </cell>
          <cell r="L819">
            <v>0</v>
          </cell>
          <cell r="M819">
            <v>0</v>
          </cell>
          <cell r="N819">
            <v>0</v>
          </cell>
          <cell r="O819">
            <v>0</v>
          </cell>
          <cell r="P819">
            <v>0</v>
          </cell>
        </row>
        <row r="820">
          <cell r="A820" t="str">
            <v>4.01.00012.4.3.1</v>
          </cell>
          <cell r="B820" t="str">
            <v>2.4.3.1</v>
          </cell>
          <cell r="C820" t="str">
            <v>GESTÃO DE RISCO</v>
          </cell>
          <cell r="D820" t="str">
            <v>4.01.0001</v>
          </cell>
          <cell r="E820">
            <v>0</v>
          </cell>
          <cell r="F820">
            <v>0</v>
          </cell>
          <cell r="G820">
            <v>0</v>
          </cell>
          <cell r="H820">
            <v>0</v>
          </cell>
          <cell r="I820">
            <v>0</v>
          </cell>
          <cell r="J820">
            <v>0</v>
          </cell>
          <cell r="K820">
            <v>0</v>
          </cell>
          <cell r="L820">
            <v>0</v>
          </cell>
          <cell r="M820">
            <v>0</v>
          </cell>
          <cell r="N820">
            <v>0</v>
          </cell>
          <cell r="O820">
            <v>0</v>
          </cell>
          <cell r="P820">
            <v>0</v>
          </cell>
        </row>
        <row r="821">
          <cell r="A821" t="str">
            <v>4.01.00022.4.3.1</v>
          </cell>
          <cell r="B821" t="str">
            <v>2.4.3.1</v>
          </cell>
          <cell r="C821" t="str">
            <v>GESTÃO DE RISCO</v>
          </cell>
          <cell r="D821" t="str">
            <v>4.01.0002</v>
          </cell>
          <cell r="E821">
            <v>0</v>
          </cell>
          <cell r="F821">
            <v>0</v>
          </cell>
          <cell r="G821">
            <v>0</v>
          </cell>
          <cell r="H821">
            <v>0</v>
          </cell>
          <cell r="I821">
            <v>0</v>
          </cell>
          <cell r="J821">
            <v>0</v>
          </cell>
          <cell r="K821">
            <v>0</v>
          </cell>
          <cell r="L821">
            <v>0</v>
          </cell>
          <cell r="M821">
            <v>0</v>
          </cell>
          <cell r="N821">
            <v>0</v>
          </cell>
          <cell r="O821">
            <v>0</v>
          </cell>
          <cell r="P821">
            <v>0</v>
          </cell>
        </row>
        <row r="822">
          <cell r="A822" t="str">
            <v>4.01.00032.4.3.1</v>
          </cell>
          <cell r="B822" t="str">
            <v>2.4.3.1</v>
          </cell>
          <cell r="C822" t="str">
            <v>GESTÃO DE RISCO</v>
          </cell>
          <cell r="D822" t="str">
            <v>4.01.0003</v>
          </cell>
          <cell r="E822">
            <v>0</v>
          </cell>
          <cell r="F822">
            <v>0</v>
          </cell>
          <cell r="G822">
            <v>0</v>
          </cell>
          <cell r="H822">
            <v>0</v>
          </cell>
          <cell r="I822">
            <v>0</v>
          </cell>
          <cell r="J822">
            <v>0</v>
          </cell>
          <cell r="K822">
            <v>0</v>
          </cell>
          <cell r="L822">
            <v>0</v>
          </cell>
          <cell r="M822">
            <v>0</v>
          </cell>
          <cell r="N822">
            <v>0</v>
          </cell>
          <cell r="O822">
            <v>0</v>
          </cell>
          <cell r="P822">
            <v>0</v>
          </cell>
        </row>
        <row r="823">
          <cell r="A823" t="str">
            <v>4.01.00042.4.3.1</v>
          </cell>
          <cell r="B823" t="str">
            <v>2.4.3.1</v>
          </cell>
          <cell r="C823" t="str">
            <v>GESTÃO DE RISCO</v>
          </cell>
          <cell r="D823" t="str">
            <v>4.01.0004</v>
          </cell>
          <cell r="E823">
            <v>0</v>
          </cell>
          <cell r="F823">
            <v>0</v>
          </cell>
          <cell r="G823">
            <v>0</v>
          </cell>
          <cell r="H823">
            <v>0</v>
          </cell>
          <cell r="I823">
            <v>0</v>
          </cell>
          <cell r="J823">
            <v>0</v>
          </cell>
          <cell r="K823">
            <v>2000</v>
          </cell>
          <cell r="L823">
            <v>2000</v>
          </cell>
          <cell r="M823">
            <v>2000</v>
          </cell>
          <cell r="N823">
            <v>2000</v>
          </cell>
          <cell r="O823">
            <v>2000</v>
          </cell>
          <cell r="P823">
            <v>2000</v>
          </cell>
        </row>
        <row r="824">
          <cell r="A824" t="str">
            <v>4.01.00052.4.3.1</v>
          </cell>
          <cell r="B824" t="str">
            <v>2.4.3.1</v>
          </cell>
          <cell r="C824" t="str">
            <v>GESTÃO DE RISCO</v>
          </cell>
          <cell r="D824" t="str">
            <v>4.01.0005</v>
          </cell>
          <cell r="E824">
            <v>27.84</v>
          </cell>
          <cell r="F824">
            <v>0</v>
          </cell>
          <cell r="G824">
            <v>0</v>
          </cell>
          <cell r="H824">
            <v>0</v>
          </cell>
          <cell r="I824">
            <v>0</v>
          </cell>
          <cell r="J824">
            <v>0</v>
          </cell>
          <cell r="K824">
            <v>0</v>
          </cell>
          <cell r="L824">
            <v>0</v>
          </cell>
          <cell r="M824">
            <v>0</v>
          </cell>
          <cell r="N824">
            <v>0</v>
          </cell>
          <cell r="O824">
            <v>0</v>
          </cell>
          <cell r="P824">
            <v>0</v>
          </cell>
        </row>
        <row r="825">
          <cell r="A825" t="str">
            <v>4.01.00062.4.3.1</v>
          </cell>
          <cell r="B825" t="str">
            <v>2.4.3.1</v>
          </cell>
          <cell r="C825" t="str">
            <v>GESTÃO DE RISCO</v>
          </cell>
          <cell r="D825" t="str">
            <v>4.01.0006</v>
          </cell>
          <cell r="E825">
            <v>1074.3</v>
          </cell>
          <cell r="F825">
            <v>0</v>
          </cell>
          <cell r="G825">
            <v>0</v>
          </cell>
          <cell r="H825">
            <v>0</v>
          </cell>
          <cell r="I825">
            <v>0</v>
          </cell>
          <cell r="J825">
            <v>0</v>
          </cell>
          <cell r="K825">
            <v>0</v>
          </cell>
          <cell r="L825">
            <v>0</v>
          </cell>
          <cell r="M825">
            <v>0</v>
          </cell>
          <cell r="N825">
            <v>0</v>
          </cell>
          <cell r="O825">
            <v>0</v>
          </cell>
          <cell r="P825">
            <v>0</v>
          </cell>
        </row>
        <row r="826">
          <cell r="A826" t="str">
            <v>4.01.00072.4.3.1</v>
          </cell>
          <cell r="B826" t="str">
            <v>2.4.3.1</v>
          </cell>
          <cell r="C826" t="str">
            <v>GESTÃO DE RISCO</v>
          </cell>
          <cell r="D826" t="str">
            <v>4.01.0007</v>
          </cell>
          <cell r="E826">
            <v>0</v>
          </cell>
          <cell r="F826">
            <v>0</v>
          </cell>
          <cell r="G826">
            <v>0</v>
          </cell>
          <cell r="H826">
            <v>0</v>
          </cell>
          <cell r="I826">
            <v>0</v>
          </cell>
          <cell r="J826">
            <v>0</v>
          </cell>
          <cell r="K826">
            <v>0</v>
          </cell>
          <cell r="L826">
            <v>0</v>
          </cell>
          <cell r="M826">
            <v>0</v>
          </cell>
          <cell r="N826">
            <v>0</v>
          </cell>
          <cell r="O826">
            <v>0</v>
          </cell>
          <cell r="P826">
            <v>0</v>
          </cell>
        </row>
        <row r="827">
          <cell r="A827" t="str">
            <v>4.02.00012.4.3.1</v>
          </cell>
          <cell r="B827" t="str">
            <v>2.4.3.1</v>
          </cell>
          <cell r="C827" t="str">
            <v>GESTÃO DE RISCO</v>
          </cell>
          <cell r="D827" t="str">
            <v>4.02.0001</v>
          </cell>
          <cell r="E827">
            <v>0</v>
          </cell>
          <cell r="F827">
            <v>0</v>
          </cell>
          <cell r="G827">
            <v>0</v>
          </cell>
          <cell r="H827">
            <v>0</v>
          </cell>
          <cell r="I827">
            <v>0</v>
          </cell>
          <cell r="J827">
            <v>0</v>
          </cell>
          <cell r="K827">
            <v>0</v>
          </cell>
          <cell r="L827">
            <v>0</v>
          </cell>
          <cell r="M827">
            <v>0</v>
          </cell>
          <cell r="N827">
            <v>0</v>
          </cell>
          <cell r="O827">
            <v>0</v>
          </cell>
          <cell r="P827">
            <v>0</v>
          </cell>
        </row>
        <row r="828">
          <cell r="A828" t="str">
            <v>4.02.00032.4.3.1</v>
          </cell>
          <cell r="B828" t="str">
            <v>2.4.3.1</v>
          </cell>
          <cell r="C828" t="str">
            <v>GESTÃO DE RISCO</v>
          </cell>
          <cell r="D828" t="str">
            <v>4.02.0003</v>
          </cell>
          <cell r="E828">
            <v>598.69000000000005</v>
          </cell>
          <cell r="F828">
            <v>439.96</v>
          </cell>
          <cell r="G828">
            <v>439.96</v>
          </cell>
          <cell r="H828">
            <v>439.96</v>
          </cell>
          <cell r="I828">
            <v>439.96</v>
          </cell>
          <cell r="J828">
            <v>439.96</v>
          </cell>
          <cell r="K828">
            <v>500</v>
          </cell>
          <cell r="L828">
            <v>500</v>
          </cell>
          <cell r="M828">
            <v>500</v>
          </cell>
          <cell r="N828">
            <v>500</v>
          </cell>
          <cell r="O828">
            <v>500</v>
          </cell>
          <cell r="P828">
            <v>500</v>
          </cell>
        </row>
        <row r="829">
          <cell r="A829" t="str">
            <v>4.02.00052.4.3.1</v>
          </cell>
          <cell r="B829" t="str">
            <v>2.4.3.1</v>
          </cell>
          <cell r="C829" t="str">
            <v>GESTÃO DE RISCO</v>
          </cell>
          <cell r="D829" t="str">
            <v>4.02.0005</v>
          </cell>
          <cell r="E829">
            <v>1549.61</v>
          </cell>
          <cell r="F829">
            <v>874.13</v>
          </cell>
          <cell r="G829">
            <v>874.13</v>
          </cell>
          <cell r="H829">
            <v>874.13</v>
          </cell>
          <cell r="I829">
            <v>874.13</v>
          </cell>
          <cell r="J829">
            <v>874.13</v>
          </cell>
          <cell r="K829">
            <v>1100</v>
          </cell>
          <cell r="L829">
            <v>1100</v>
          </cell>
          <cell r="M829">
            <v>1100</v>
          </cell>
          <cell r="N829">
            <v>1100</v>
          </cell>
          <cell r="O829">
            <v>1100</v>
          </cell>
          <cell r="P829">
            <v>1100</v>
          </cell>
        </row>
        <row r="830">
          <cell r="A830" t="str">
            <v>4.02.00072.4.3.1</v>
          </cell>
          <cell r="B830" t="str">
            <v>2.4.3.1</v>
          </cell>
          <cell r="C830" t="str">
            <v>GESTÃO DE RISCO</v>
          </cell>
          <cell r="D830" t="str">
            <v>4.02.0007</v>
          </cell>
          <cell r="E830">
            <v>0</v>
          </cell>
          <cell r="F830">
            <v>1.3066666666666666</v>
          </cell>
          <cell r="G830">
            <v>1.3066666666666666</v>
          </cell>
          <cell r="H830">
            <v>1.3066666666666666</v>
          </cell>
          <cell r="I830">
            <v>1.3066666666666666</v>
          </cell>
          <cell r="J830">
            <v>1.3066666666666666</v>
          </cell>
          <cell r="K830">
            <v>50</v>
          </cell>
          <cell r="L830">
            <v>50</v>
          </cell>
          <cell r="M830">
            <v>50</v>
          </cell>
          <cell r="N830">
            <v>50</v>
          </cell>
          <cell r="O830">
            <v>50</v>
          </cell>
          <cell r="P830">
            <v>50</v>
          </cell>
        </row>
        <row r="831">
          <cell r="A831" t="str">
            <v>4.02.00082.4.3.1</v>
          </cell>
          <cell r="B831" t="str">
            <v>2.4.3.1</v>
          </cell>
          <cell r="C831" t="str">
            <v>GESTÃO DE RISCO</v>
          </cell>
          <cell r="D831" t="str">
            <v>4.02.0008</v>
          </cell>
          <cell r="E831">
            <v>87.92</v>
          </cell>
          <cell r="F831">
            <v>221.54666666666665</v>
          </cell>
          <cell r="G831">
            <v>221.54666666666665</v>
          </cell>
          <cell r="H831">
            <v>221.54666666666665</v>
          </cell>
          <cell r="I831">
            <v>221.54666666666665</v>
          </cell>
          <cell r="J831">
            <v>221.54666666666665</v>
          </cell>
          <cell r="K831">
            <v>120</v>
          </cell>
          <cell r="L831">
            <v>120</v>
          </cell>
          <cell r="M831">
            <v>120</v>
          </cell>
          <cell r="N831">
            <v>120</v>
          </cell>
          <cell r="O831">
            <v>120</v>
          </cell>
          <cell r="P831">
            <v>120</v>
          </cell>
        </row>
        <row r="832">
          <cell r="A832" t="str">
            <v>4.02.00092.4.3.1</v>
          </cell>
          <cell r="B832" t="str">
            <v>2.4.3.1</v>
          </cell>
          <cell r="C832" t="str">
            <v>GESTÃO DE RISCO</v>
          </cell>
          <cell r="D832" t="str">
            <v>4.02.0009</v>
          </cell>
          <cell r="E832">
            <v>0</v>
          </cell>
          <cell r="F832">
            <v>100</v>
          </cell>
          <cell r="G832">
            <v>100</v>
          </cell>
          <cell r="H832">
            <v>100</v>
          </cell>
          <cell r="I832">
            <v>100</v>
          </cell>
          <cell r="J832">
            <v>100</v>
          </cell>
          <cell r="K832">
            <v>270</v>
          </cell>
          <cell r="L832">
            <v>270</v>
          </cell>
          <cell r="M832">
            <v>270</v>
          </cell>
          <cell r="N832">
            <v>270</v>
          </cell>
          <cell r="O832">
            <v>270</v>
          </cell>
          <cell r="P832">
            <v>270</v>
          </cell>
        </row>
        <row r="833">
          <cell r="A833" t="str">
            <v>4.02.00102.4.3.1</v>
          </cell>
          <cell r="B833" t="str">
            <v>2.4.3.1</v>
          </cell>
          <cell r="C833" t="str">
            <v>GESTÃO DE RISCO</v>
          </cell>
          <cell r="D833" t="str">
            <v>4.02.0010</v>
          </cell>
          <cell r="E833">
            <v>1116.6199999999999</v>
          </cell>
          <cell r="F833">
            <v>10.093333333333334</v>
          </cell>
          <cell r="G833">
            <v>10.093333333333334</v>
          </cell>
          <cell r="H833">
            <v>10.093333333333334</v>
          </cell>
          <cell r="I833">
            <v>10.093333333333334</v>
          </cell>
          <cell r="J833">
            <v>10.093333333333334</v>
          </cell>
          <cell r="K833">
            <v>1000</v>
          </cell>
          <cell r="L833">
            <v>1000</v>
          </cell>
          <cell r="M833">
            <v>1000</v>
          </cell>
          <cell r="N833">
            <v>1000</v>
          </cell>
          <cell r="O833">
            <v>1000</v>
          </cell>
          <cell r="P833">
            <v>1000</v>
          </cell>
        </row>
        <row r="834">
          <cell r="A834" t="str">
            <v>4.02.00112.4.3.1</v>
          </cell>
          <cell r="B834" t="str">
            <v>2.4.3.1</v>
          </cell>
          <cell r="C834" t="str">
            <v>GESTÃO DE RISCO</v>
          </cell>
          <cell r="D834" t="str">
            <v>4.02.0011</v>
          </cell>
          <cell r="E834">
            <v>718.94</v>
          </cell>
          <cell r="F834">
            <v>90.36</v>
          </cell>
          <cell r="G834">
            <v>90.36</v>
          </cell>
          <cell r="H834">
            <v>90.36</v>
          </cell>
          <cell r="I834">
            <v>90.36</v>
          </cell>
          <cell r="J834">
            <v>90.36</v>
          </cell>
          <cell r="K834">
            <v>250</v>
          </cell>
          <cell r="L834">
            <v>250</v>
          </cell>
          <cell r="M834">
            <v>250</v>
          </cell>
          <cell r="N834">
            <v>250</v>
          </cell>
          <cell r="O834">
            <v>250</v>
          </cell>
          <cell r="P834">
            <v>250</v>
          </cell>
        </row>
        <row r="835">
          <cell r="A835" t="str">
            <v>4.02.00122.4.3.1</v>
          </cell>
          <cell r="B835" t="str">
            <v>2.4.3.1</v>
          </cell>
          <cell r="C835" t="str">
            <v>GESTÃO DE RISCO</v>
          </cell>
          <cell r="D835" t="str">
            <v>4.02.0012</v>
          </cell>
          <cell r="E835">
            <v>0</v>
          </cell>
          <cell r="F835">
            <v>5.93</v>
          </cell>
          <cell r="G835">
            <v>5.93</v>
          </cell>
          <cell r="H835">
            <v>5.93</v>
          </cell>
          <cell r="I835">
            <v>5.93</v>
          </cell>
          <cell r="J835">
            <v>5.93</v>
          </cell>
          <cell r="K835">
            <v>3000</v>
          </cell>
          <cell r="L835">
            <v>3000</v>
          </cell>
          <cell r="M835">
            <v>3000</v>
          </cell>
          <cell r="N835">
            <v>3000</v>
          </cell>
          <cell r="O835">
            <v>3000</v>
          </cell>
          <cell r="P835">
            <v>3000</v>
          </cell>
        </row>
        <row r="836">
          <cell r="A836" t="str">
            <v>4.02.00132.4.3.1</v>
          </cell>
          <cell r="B836" t="str">
            <v>2.4.3.1</v>
          </cell>
          <cell r="C836" t="str">
            <v>GESTÃO DE RISCO</v>
          </cell>
          <cell r="D836" t="str">
            <v>4.02.0013</v>
          </cell>
          <cell r="E836">
            <v>118.79</v>
          </cell>
          <cell r="F836">
            <v>104.25666666666666</v>
          </cell>
          <cell r="G836">
            <v>104.25666666666666</v>
          </cell>
          <cell r="H836">
            <v>104.25666666666666</v>
          </cell>
          <cell r="I836">
            <v>104.25666666666666</v>
          </cell>
          <cell r="J836">
            <v>104.25666666666666</v>
          </cell>
          <cell r="K836">
            <v>90</v>
          </cell>
          <cell r="L836">
            <v>90</v>
          </cell>
          <cell r="M836">
            <v>90</v>
          </cell>
          <cell r="N836">
            <v>90</v>
          </cell>
          <cell r="O836">
            <v>90</v>
          </cell>
          <cell r="P836">
            <v>90</v>
          </cell>
        </row>
        <row r="837">
          <cell r="A837" t="str">
            <v>4.02.00142.4.3.1</v>
          </cell>
          <cell r="B837" t="str">
            <v>2.4.3.1</v>
          </cell>
          <cell r="C837" t="str">
            <v>GESTÃO DE RISCO</v>
          </cell>
          <cell r="D837" t="str">
            <v>4.02.0014</v>
          </cell>
          <cell r="E837">
            <v>0</v>
          </cell>
          <cell r="F837">
            <v>2.4666666666666668</v>
          </cell>
          <cell r="G837">
            <v>2.4666666666666668</v>
          </cell>
          <cell r="H837">
            <v>2.4666666666666668</v>
          </cell>
          <cell r="I837">
            <v>2.4666666666666668</v>
          </cell>
          <cell r="J837">
            <v>2.4666666666666668</v>
          </cell>
          <cell r="K837">
            <v>20</v>
          </cell>
          <cell r="L837">
            <v>20</v>
          </cell>
          <cell r="M837">
            <v>20</v>
          </cell>
          <cell r="N837">
            <v>20</v>
          </cell>
          <cell r="O837">
            <v>20</v>
          </cell>
          <cell r="P837">
            <v>20</v>
          </cell>
        </row>
        <row r="838">
          <cell r="A838" t="str">
            <v>4.02.00152.4.3.1</v>
          </cell>
          <cell r="B838" t="str">
            <v>2.4.3.1</v>
          </cell>
          <cell r="C838" t="str">
            <v>GESTÃO DE RISCO</v>
          </cell>
          <cell r="D838" t="str">
            <v>4.02.0015</v>
          </cell>
          <cell r="E838">
            <v>0</v>
          </cell>
          <cell r="F838">
            <v>0</v>
          </cell>
          <cell r="G838">
            <v>0</v>
          </cell>
          <cell r="H838">
            <v>0</v>
          </cell>
          <cell r="I838">
            <v>0</v>
          </cell>
          <cell r="J838">
            <v>0</v>
          </cell>
          <cell r="K838">
            <v>0</v>
          </cell>
          <cell r="L838">
            <v>0</v>
          </cell>
          <cell r="M838">
            <v>0</v>
          </cell>
          <cell r="N838">
            <v>0</v>
          </cell>
          <cell r="O838">
            <v>0</v>
          </cell>
          <cell r="P838">
            <v>0</v>
          </cell>
        </row>
        <row r="839">
          <cell r="A839" t="str">
            <v>4.02.00162.4.3.1</v>
          </cell>
          <cell r="B839" t="str">
            <v>2.4.3.1</v>
          </cell>
          <cell r="C839" t="str">
            <v>GESTÃO DE RISCO</v>
          </cell>
          <cell r="D839" t="str">
            <v>4.02.0016</v>
          </cell>
          <cell r="E839">
            <v>5854.83</v>
          </cell>
          <cell r="F839">
            <v>5292.93</v>
          </cell>
          <cell r="G839">
            <v>5292.93</v>
          </cell>
          <cell r="H839">
            <v>5292.93</v>
          </cell>
          <cell r="I839">
            <v>5292.93</v>
          </cell>
          <cell r="J839">
            <v>5292.93</v>
          </cell>
          <cell r="K839">
            <v>5800</v>
          </cell>
          <cell r="L839">
            <v>5800</v>
          </cell>
          <cell r="M839">
            <v>5800</v>
          </cell>
          <cell r="N839">
            <v>5800</v>
          </cell>
          <cell r="O839">
            <v>5800</v>
          </cell>
          <cell r="P839">
            <v>5800</v>
          </cell>
        </row>
        <row r="840">
          <cell r="A840" t="str">
            <v>4.02.00172.4.3.1</v>
          </cell>
          <cell r="B840" t="str">
            <v>2.4.3.1</v>
          </cell>
          <cell r="C840" t="str">
            <v>GESTÃO DE RISCO</v>
          </cell>
          <cell r="D840" t="str">
            <v>4.02.0017</v>
          </cell>
          <cell r="E840">
            <v>0</v>
          </cell>
          <cell r="F840">
            <v>0</v>
          </cell>
          <cell r="G840">
            <v>0</v>
          </cell>
          <cell r="H840">
            <v>0</v>
          </cell>
          <cell r="I840">
            <v>0</v>
          </cell>
          <cell r="J840">
            <v>0</v>
          </cell>
          <cell r="K840">
            <v>0</v>
          </cell>
          <cell r="L840">
            <v>0</v>
          </cell>
          <cell r="M840">
            <v>0</v>
          </cell>
          <cell r="N840">
            <v>0</v>
          </cell>
          <cell r="O840">
            <v>0</v>
          </cell>
          <cell r="P840">
            <v>0</v>
          </cell>
        </row>
        <row r="841">
          <cell r="A841" t="str">
            <v>4.02.00182.4.3.1</v>
          </cell>
          <cell r="B841" t="str">
            <v>2.4.3.1</v>
          </cell>
          <cell r="C841" t="str">
            <v>GESTÃO DE RISCO</v>
          </cell>
          <cell r="D841" t="str">
            <v>4.02.0018</v>
          </cell>
          <cell r="E841">
            <v>0</v>
          </cell>
          <cell r="F841">
            <v>0</v>
          </cell>
          <cell r="G841">
            <v>0</v>
          </cell>
          <cell r="H841">
            <v>0</v>
          </cell>
          <cell r="I841">
            <v>0</v>
          </cell>
          <cell r="J841">
            <v>0</v>
          </cell>
          <cell r="K841">
            <v>0</v>
          </cell>
          <cell r="L841">
            <v>0</v>
          </cell>
          <cell r="M841">
            <v>0</v>
          </cell>
          <cell r="N841">
            <v>0</v>
          </cell>
          <cell r="O841">
            <v>0</v>
          </cell>
          <cell r="P841">
            <v>0</v>
          </cell>
        </row>
        <row r="842">
          <cell r="A842" t="str">
            <v>4.02.00192.4.3.1</v>
          </cell>
          <cell r="B842" t="str">
            <v>2.4.3.1</v>
          </cell>
          <cell r="C842" t="str">
            <v>GESTÃO DE RISCO</v>
          </cell>
          <cell r="D842" t="str">
            <v>4.02.0019</v>
          </cell>
          <cell r="E842">
            <v>0</v>
          </cell>
          <cell r="F842">
            <v>0</v>
          </cell>
          <cell r="G842">
            <v>0</v>
          </cell>
          <cell r="H842">
            <v>0</v>
          </cell>
          <cell r="I842">
            <v>0</v>
          </cell>
          <cell r="J842">
            <v>0</v>
          </cell>
          <cell r="K842">
            <v>0</v>
          </cell>
          <cell r="L842">
            <v>0</v>
          </cell>
          <cell r="M842">
            <v>0</v>
          </cell>
          <cell r="N842">
            <v>0</v>
          </cell>
          <cell r="O842">
            <v>0</v>
          </cell>
          <cell r="P842">
            <v>0</v>
          </cell>
        </row>
        <row r="843">
          <cell r="A843" t="str">
            <v>4.02.00202.4.3.1</v>
          </cell>
          <cell r="B843" t="str">
            <v>2.4.3.1</v>
          </cell>
          <cell r="C843" t="str">
            <v>GESTÃO DE RISCO</v>
          </cell>
          <cell r="D843" t="str">
            <v>4.02.0020</v>
          </cell>
          <cell r="E843">
            <v>0</v>
          </cell>
          <cell r="F843">
            <v>63.353333333333332</v>
          </cell>
          <cell r="G843">
            <v>63.353333333333332</v>
          </cell>
          <cell r="H843">
            <v>63.353333333333332</v>
          </cell>
          <cell r="I843">
            <v>63.353333333333332</v>
          </cell>
          <cell r="J843">
            <v>63.353333333333332</v>
          </cell>
          <cell r="K843">
            <v>0</v>
          </cell>
          <cell r="L843">
            <v>0</v>
          </cell>
          <cell r="M843">
            <v>0</v>
          </cell>
          <cell r="N843">
            <v>0</v>
          </cell>
          <cell r="O843">
            <v>0</v>
          </cell>
          <cell r="P843">
            <v>0</v>
          </cell>
        </row>
        <row r="844">
          <cell r="A844" t="str">
            <v>4.02.00212.4.3.1</v>
          </cell>
          <cell r="B844" t="str">
            <v>2.4.3.1</v>
          </cell>
          <cell r="C844" t="str">
            <v>GESTÃO DE RISCO</v>
          </cell>
          <cell r="D844" t="str">
            <v>4.02.0021</v>
          </cell>
          <cell r="E844">
            <v>0</v>
          </cell>
          <cell r="F844">
            <v>741.66666666666663</v>
          </cell>
          <cell r="G844">
            <v>741.66666666666663</v>
          </cell>
          <cell r="H844">
            <v>741.66666666666663</v>
          </cell>
          <cell r="I844">
            <v>741.66666666666663</v>
          </cell>
          <cell r="J844">
            <v>741.66666666666663</v>
          </cell>
          <cell r="K844">
            <v>0</v>
          </cell>
          <cell r="L844">
            <v>0</v>
          </cell>
          <cell r="M844">
            <v>0</v>
          </cell>
          <cell r="N844">
            <v>0</v>
          </cell>
          <cell r="O844">
            <v>0</v>
          </cell>
          <cell r="P844">
            <v>0</v>
          </cell>
        </row>
        <row r="845">
          <cell r="A845" t="str">
            <v>4.02.00222.4.3.1</v>
          </cell>
          <cell r="B845" t="str">
            <v>2.4.3.1</v>
          </cell>
          <cell r="C845" t="str">
            <v>GESTÃO DE RISCO</v>
          </cell>
          <cell r="D845" t="str">
            <v>4.02.0022</v>
          </cell>
          <cell r="E845">
            <v>207</v>
          </cell>
          <cell r="F845">
            <v>320.20999999999998</v>
          </cell>
          <cell r="G845">
            <v>320.20999999999998</v>
          </cell>
          <cell r="H845">
            <v>320.20999999999998</v>
          </cell>
          <cell r="I845">
            <v>320.20999999999998</v>
          </cell>
          <cell r="J845">
            <v>320.20999999999998</v>
          </cell>
          <cell r="K845">
            <v>210</v>
          </cell>
          <cell r="L845">
            <v>210</v>
          </cell>
          <cell r="M845">
            <v>210</v>
          </cell>
          <cell r="N845">
            <v>210</v>
          </cell>
          <cell r="O845">
            <v>210</v>
          </cell>
          <cell r="P845">
            <v>210</v>
          </cell>
        </row>
        <row r="846">
          <cell r="A846" t="str">
            <v>4.02.00232.4.3.1</v>
          </cell>
          <cell r="B846" t="str">
            <v>2.4.3.1</v>
          </cell>
          <cell r="C846" t="str">
            <v>GESTÃO DE RISCO</v>
          </cell>
          <cell r="D846" t="str">
            <v>4.02.0023</v>
          </cell>
          <cell r="E846">
            <v>61.48</v>
          </cell>
          <cell r="F846">
            <v>15.553333333333333</v>
          </cell>
          <cell r="G846">
            <v>15.553333333333333</v>
          </cell>
          <cell r="H846">
            <v>15.553333333333333</v>
          </cell>
          <cell r="I846">
            <v>15.553333333333333</v>
          </cell>
          <cell r="J846">
            <v>15.553333333333333</v>
          </cell>
          <cell r="K846">
            <v>70</v>
          </cell>
          <cell r="L846">
            <v>70</v>
          </cell>
          <cell r="M846">
            <v>70</v>
          </cell>
          <cell r="N846">
            <v>70</v>
          </cell>
          <cell r="O846">
            <v>70</v>
          </cell>
          <cell r="P846">
            <v>70</v>
          </cell>
        </row>
        <row r="847">
          <cell r="A847" t="str">
            <v>4.02.00262.4.3.1</v>
          </cell>
          <cell r="B847" t="str">
            <v>2.4.3.1</v>
          </cell>
          <cell r="C847" t="str">
            <v>GESTÃO DE RISCO</v>
          </cell>
          <cell r="D847" t="str">
            <v>4.02.0026</v>
          </cell>
          <cell r="E847">
            <v>63.37</v>
          </cell>
          <cell r="F847">
            <v>6.666666666666667</v>
          </cell>
          <cell r="G847">
            <v>6.666666666666667</v>
          </cell>
          <cell r="H847">
            <v>6.666666666666667</v>
          </cell>
          <cell r="I847">
            <v>6.666666666666667</v>
          </cell>
          <cell r="J847">
            <v>6.666666666666667</v>
          </cell>
          <cell r="K847">
            <v>50</v>
          </cell>
          <cell r="L847">
            <v>50</v>
          </cell>
          <cell r="M847">
            <v>50</v>
          </cell>
          <cell r="N847">
            <v>50</v>
          </cell>
          <cell r="O847">
            <v>50</v>
          </cell>
          <cell r="P847">
            <v>50</v>
          </cell>
        </row>
        <row r="848">
          <cell r="A848" t="str">
            <v>4.02.00272.4.3.1</v>
          </cell>
          <cell r="B848" t="str">
            <v>2.4.3.1</v>
          </cell>
          <cell r="C848" t="str">
            <v>GESTÃO DE RISCO</v>
          </cell>
          <cell r="D848" t="str">
            <v>4.02.0027</v>
          </cell>
          <cell r="E848">
            <v>0</v>
          </cell>
          <cell r="F848">
            <v>0</v>
          </cell>
          <cell r="G848">
            <v>0</v>
          </cell>
          <cell r="H848">
            <v>0</v>
          </cell>
          <cell r="I848">
            <v>0</v>
          </cell>
          <cell r="J848">
            <v>0</v>
          </cell>
          <cell r="K848">
            <v>0</v>
          </cell>
          <cell r="L848">
            <v>0</v>
          </cell>
          <cell r="M848">
            <v>0</v>
          </cell>
          <cell r="N848">
            <v>0</v>
          </cell>
          <cell r="O848">
            <v>0</v>
          </cell>
          <cell r="P848">
            <v>0</v>
          </cell>
        </row>
        <row r="849">
          <cell r="A849" t="str">
            <v>4.02.00282.4.3.1</v>
          </cell>
          <cell r="B849" t="str">
            <v>2.4.3.1</v>
          </cell>
          <cell r="C849" t="str">
            <v>GESTÃO DE RISCO</v>
          </cell>
          <cell r="D849" t="str">
            <v>4.02.0028</v>
          </cell>
          <cell r="E849">
            <v>189.3</v>
          </cell>
          <cell r="F849">
            <v>237.07749999999999</v>
          </cell>
          <cell r="G849">
            <v>237.07749999999999</v>
          </cell>
          <cell r="H849">
            <v>237.07749999999999</v>
          </cell>
          <cell r="I849">
            <v>237.07749999999999</v>
          </cell>
          <cell r="J849">
            <v>237.07749999999999</v>
          </cell>
        </row>
        <row r="850">
          <cell r="A850" t="str">
            <v>4.02.00292.4.3.1</v>
          </cell>
          <cell r="B850" t="str">
            <v>2.4.3.1</v>
          </cell>
          <cell r="C850" t="str">
            <v>GESTÃO DE RISCO</v>
          </cell>
          <cell r="D850" t="str">
            <v>4.02.0029</v>
          </cell>
          <cell r="E850">
            <v>1486.94</v>
          </cell>
          <cell r="F850">
            <v>0</v>
          </cell>
          <cell r="G850">
            <v>0</v>
          </cell>
          <cell r="H850">
            <v>0</v>
          </cell>
          <cell r="I850">
            <v>0</v>
          </cell>
          <cell r="J850">
            <v>0</v>
          </cell>
        </row>
        <row r="851">
          <cell r="A851" t="str">
            <v>4.03.00022.4.3.1</v>
          </cell>
          <cell r="B851" t="str">
            <v>2.4.3.1</v>
          </cell>
          <cell r="C851" t="str">
            <v>GESTÃO DE RISCO</v>
          </cell>
          <cell r="D851" t="str">
            <v>4.03.0002</v>
          </cell>
          <cell r="E851">
            <v>6689.81</v>
          </cell>
          <cell r="F851">
            <v>19372.77448</v>
          </cell>
          <cell r="G851">
            <v>19372.77448</v>
          </cell>
          <cell r="H851">
            <v>19372.77448</v>
          </cell>
          <cell r="I851">
            <v>19372.77448</v>
          </cell>
          <cell r="J851">
            <v>19372.77448</v>
          </cell>
          <cell r="K851">
            <v>12459.693400000002</v>
          </cell>
          <cell r="L851">
            <v>23821.576559999994</v>
          </cell>
          <cell r="M851">
            <v>22124.464979999997</v>
          </cell>
          <cell r="N851">
            <v>22124.464979999997</v>
          </cell>
          <cell r="O851">
            <v>22124.464979999997</v>
          </cell>
          <cell r="P851">
            <v>22124.464979999997</v>
          </cell>
        </row>
        <row r="852">
          <cell r="A852" t="str">
            <v>4.03.00042.4.3.1</v>
          </cell>
          <cell r="B852" t="str">
            <v>2.4.3.1</v>
          </cell>
          <cell r="C852" t="str">
            <v>GESTÃO DE RISCO</v>
          </cell>
          <cell r="D852" t="str">
            <v>4.03.0004</v>
          </cell>
          <cell r="E852">
            <v>13855.25</v>
          </cell>
          <cell r="F852">
            <v>14500</v>
          </cell>
          <cell r="G852">
            <v>14500</v>
          </cell>
          <cell r="H852">
            <v>14500</v>
          </cell>
          <cell r="I852">
            <v>14500</v>
          </cell>
          <cell r="J852">
            <v>14500</v>
          </cell>
          <cell r="K852">
            <v>15042.4</v>
          </cell>
          <cell r="L852">
            <v>15042.4</v>
          </cell>
          <cell r="M852">
            <v>15042.4</v>
          </cell>
          <cell r="N852">
            <v>15042.4</v>
          </cell>
          <cell r="O852">
            <v>15042.4</v>
          </cell>
          <cell r="P852">
            <v>15042.4</v>
          </cell>
        </row>
        <row r="853">
          <cell r="A853" t="str">
            <v>4.03.00072.4.3.1</v>
          </cell>
          <cell r="B853" t="str">
            <v>2.4.3.1</v>
          </cell>
          <cell r="C853" t="str">
            <v>GESTÃO DE RISCO</v>
          </cell>
          <cell r="D853" t="str">
            <v>4.03.0007</v>
          </cell>
          <cell r="E853">
            <v>0</v>
          </cell>
          <cell r="F853">
            <v>0</v>
          </cell>
          <cell r="G853">
            <v>0</v>
          </cell>
          <cell r="H853">
            <v>0</v>
          </cell>
          <cell r="I853">
            <v>0</v>
          </cell>
          <cell r="J853">
            <v>0</v>
          </cell>
          <cell r="K853">
            <v>11500</v>
          </cell>
          <cell r="L853">
            <v>0</v>
          </cell>
          <cell r="M853">
            <v>0</v>
          </cell>
          <cell r="N853">
            <v>0</v>
          </cell>
          <cell r="O853">
            <v>0</v>
          </cell>
          <cell r="P853">
            <v>0</v>
          </cell>
        </row>
        <row r="854">
          <cell r="A854" t="str">
            <v>4.03.00082.4.3.1</v>
          </cell>
          <cell r="B854" t="str">
            <v>2.4.3.1</v>
          </cell>
          <cell r="C854" t="str">
            <v>GESTÃO DE RISCO</v>
          </cell>
          <cell r="D854" t="str">
            <v>4.03.0008</v>
          </cell>
          <cell r="E854">
            <v>25429.71</v>
          </cell>
          <cell r="F854">
            <v>13839.01</v>
          </cell>
          <cell r="G854">
            <v>13839.01</v>
          </cell>
          <cell r="H854">
            <v>13839.01</v>
          </cell>
          <cell r="I854">
            <v>13839.01</v>
          </cell>
          <cell r="J854">
            <v>13839.01</v>
          </cell>
          <cell r="K854">
            <v>13839.01</v>
          </cell>
          <cell r="L854">
            <v>13839.01</v>
          </cell>
          <cell r="M854">
            <v>13839.01</v>
          </cell>
          <cell r="N854">
            <v>13839.01</v>
          </cell>
          <cell r="O854">
            <v>13839.01</v>
          </cell>
          <cell r="P854">
            <v>13839.01</v>
          </cell>
        </row>
        <row r="855">
          <cell r="A855" t="str">
            <v>4.03.00092.4.3.1</v>
          </cell>
          <cell r="B855" t="str">
            <v>2.4.3.1</v>
          </cell>
          <cell r="C855" t="str">
            <v>GESTÃO DE RISCO</v>
          </cell>
          <cell r="D855" t="str">
            <v>4.03.0009</v>
          </cell>
          <cell r="E855">
            <v>2435.54</v>
          </cell>
          <cell r="F855">
            <v>3168</v>
          </cell>
          <cell r="G855">
            <v>3168</v>
          </cell>
          <cell r="H855">
            <v>3168</v>
          </cell>
          <cell r="I855">
            <v>3168</v>
          </cell>
          <cell r="J855">
            <v>3168</v>
          </cell>
          <cell r="K855">
            <v>2904</v>
          </cell>
          <cell r="L855">
            <v>2904</v>
          </cell>
          <cell r="M855">
            <v>2904</v>
          </cell>
          <cell r="N855">
            <v>2904</v>
          </cell>
          <cell r="O855">
            <v>2904</v>
          </cell>
          <cell r="P855">
            <v>2904</v>
          </cell>
        </row>
        <row r="856">
          <cell r="A856" t="str">
            <v>4.03.00102.4.3.1</v>
          </cell>
          <cell r="B856" t="str">
            <v>2.4.3.1</v>
          </cell>
          <cell r="C856" t="str">
            <v>GESTÃO DE RISCO</v>
          </cell>
          <cell r="D856" t="str">
            <v>4.03.0010</v>
          </cell>
          <cell r="E856">
            <v>889.37</v>
          </cell>
          <cell r="F856">
            <v>352.17</v>
          </cell>
          <cell r="G856">
            <v>352.17</v>
          </cell>
          <cell r="H856">
            <v>352.17</v>
          </cell>
          <cell r="I856">
            <v>352.17</v>
          </cell>
          <cell r="J856">
            <v>352.17</v>
          </cell>
          <cell r="K856">
            <v>469.56</v>
          </cell>
          <cell r="L856">
            <v>469.56</v>
          </cell>
          <cell r="M856">
            <v>469.56</v>
          </cell>
          <cell r="N856">
            <v>469.56</v>
          </cell>
          <cell r="O856">
            <v>469.56</v>
          </cell>
          <cell r="P856">
            <v>469.56</v>
          </cell>
        </row>
        <row r="857">
          <cell r="A857" t="str">
            <v>4.03.00112.4.3.1</v>
          </cell>
          <cell r="B857" t="str">
            <v>2.4.3.1</v>
          </cell>
          <cell r="C857" t="str">
            <v>GESTÃO DE RISCO</v>
          </cell>
          <cell r="D857" t="str">
            <v>4.03.0011</v>
          </cell>
          <cell r="E857">
            <v>2985.46</v>
          </cell>
          <cell r="F857">
            <v>5657.7764638400004</v>
          </cell>
          <cell r="G857">
            <v>5657.7764638400004</v>
          </cell>
          <cell r="H857">
            <v>5657.7764638400004</v>
          </cell>
          <cell r="I857">
            <v>5657.7764638400004</v>
          </cell>
          <cell r="J857">
            <v>5657.7764638400004</v>
          </cell>
          <cell r="K857">
            <v>3638.8262372000008</v>
          </cell>
          <cell r="L857">
            <v>7068.9676084800003</v>
          </cell>
          <cell r="M857">
            <v>6461.4016628400004</v>
          </cell>
          <cell r="N857">
            <v>6461.4016628399995</v>
          </cell>
          <cell r="O857">
            <v>6461.4016628399995</v>
          </cell>
          <cell r="P857">
            <v>6461.4016628400004</v>
          </cell>
        </row>
        <row r="858">
          <cell r="A858" t="str">
            <v>4.03.00122.4.3.1</v>
          </cell>
          <cell r="B858" t="str">
            <v>2.4.3.1</v>
          </cell>
          <cell r="C858" t="str">
            <v>GESTÃO DE RISCO</v>
          </cell>
          <cell r="D858" t="str">
            <v>4.03.0012</v>
          </cell>
          <cell r="E858">
            <v>932.25</v>
          </cell>
          <cell r="F858">
            <v>1357.5316000000003</v>
          </cell>
          <cell r="G858">
            <v>1357.5316000000003</v>
          </cell>
          <cell r="H858">
            <v>1357.5316000000003</v>
          </cell>
          <cell r="I858">
            <v>1357.5316000000003</v>
          </cell>
          <cell r="J858">
            <v>1357.5316000000003</v>
          </cell>
          <cell r="K858">
            <v>873.10300000000018</v>
          </cell>
          <cell r="L858">
            <v>1550.3541</v>
          </cell>
          <cell r="M858">
            <v>1550.3541</v>
          </cell>
          <cell r="N858">
            <v>1550.3541</v>
          </cell>
          <cell r="O858">
            <v>1550.3541</v>
          </cell>
          <cell r="P858">
            <v>1550.3541</v>
          </cell>
        </row>
        <row r="859">
          <cell r="A859" t="str">
            <v>4.03.00132.4.3.1</v>
          </cell>
          <cell r="B859" t="str">
            <v>2.4.3.1</v>
          </cell>
          <cell r="C859" t="str">
            <v>GESTÃO DE RISCO</v>
          </cell>
          <cell r="D859" t="str">
            <v>4.03.0013</v>
          </cell>
          <cell r="E859">
            <v>56.26</v>
          </cell>
          <cell r="F859">
            <v>0</v>
          </cell>
          <cell r="G859">
            <v>0</v>
          </cell>
          <cell r="H859">
            <v>0</v>
          </cell>
          <cell r="I859">
            <v>0</v>
          </cell>
          <cell r="J859">
            <v>0</v>
          </cell>
        </row>
        <row r="860">
          <cell r="A860" t="str">
            <v>4.03.00162.4.3.1</v>
          </cell>
          <cell r="B860" t="str">
            <v>2.4.3.1</v>
          </cell>
          <cell r="C860" t="str">
            <v>GESTÃO DE RISCO</v>
          </cell>
          <cell r="D860" t="str">
            <v>4.03.0016</v>
          </cell>
          <cell r="E860">
            <v>0</v>
          </cell>
          <cell r="F860">
            <v>0</v>
          </cell>
          <cell r="G860">
            <v>0</v>
          </cell>
          <cell r="H860">
            <v>0</v>
          </cell>
          <cell r="I860">
            <v>0</v>
          </cell>
          <cell r="J860">
            <v>0</v>
          </cell>
          <cell r="K860">
            <v>0</v>
          </cell>
          <cell r="L860">
            <v>0</v>
          </cell>
          <cell r="M860">
            <v>0</v>
          </cell>
          <cell r="N860">
            <v>0</v>
          </cell>
          <cell r="O860">
            <v>0</v>
          </cell>
          <cell r="P860">
            <v>0</v>
          </cell>
        </row>
        <row r="861">
          <cell r="A861" t="str">
            <v>4.04.00012.4.3.1</v>
          </cell>
          <cell r="B861" t="str">
            <v>2.4.3.1</v>
          </cell>
          <cell r="C861" t="str">
            <v>GESTÃO DE RISCO</v>
          </cell>
          <cell r="D861" t="str">
            <v>4.04.0001</v>
          </cell>
          <cell r="E861">
            <v>0</v>
          </cell>
          <cell r="F861">
            <v>0</v>
          </cell>
          <cell r="G861">
            <v>0</v>
          </cell>
          <cell r="H861">
            <v>0</v>
          </cell>
          <cell r="I861">
            <v>0</v>
          </cell>
          <cell r="J861">
            <v>0</v>
          </cell>
        </row>
        <row r="862">
          <cell r="A862" t="str">
            <v>4.04.00022.4.3.1</v>
          </cell>
          <cell r="B862" t="str">
            <v>2.4.3.1</v>
          </cell>
          <cell r="C862" t="str">
            <v>GESTÃO DE RISCO</v>
          </cell>
          <cell r="D862" t="str">
            <v>4.04.0002</v>
          </cell>
          <cell r="E862">
            <v>0</v>
          </cell>
          <cell r="F862">
            <v>0</v>
          </cell>
          <cell r="G862">
            <v>0</v>
          </cell>
          <cell r="H862">
            <v>0</v>
          </cell>
          <cell r="I862">
            <v>0</v>
          </cell>
          <cell r="J862">
            <v>0</v>
          </cell>
        </row>
        <row r="863">
          <cell r="A863" t="str">
            <v>4.04.00032.4.3.1</v>
          </cell>
          <cell r="B863" t="str">
            <v>2.4.3.1</v>
          </cell>
          <cell r="C863" t="str">
            <v>GESTÃO DE RISCO</v>
          </cell>
          <cell r="D863" t="str">
            <v>4.04.0003</v>
          </cell>
          <cell r="E863">
            <v>0</v>
          </cell>
          <cell r="F863">
            <v>0</v>
          </cell>
          <cell r="G863">
            <v>0</v>
          </cell>
          <cell r="H863">
            <v>0</v>
          </cell>
          <cell r="I863">
            <v>0</v>
          </cell>
          <cell r="J863">
            <v>0</v>
          </cell>
        </row>
        <row r="864">
          <cell r="A864" t="str">
            <v>4.04.00042.4.3.1</v>
          </cell>
          <cell r="B864" t="str">
            <v>2.4.3.1</v>
          </cell>
          <cell r="C864" t="str">
            <v>GESTÃO DE RISCO</v>
          </cell>
          <cell r="D864" t="str">
            <v>4.04.0004</v>
          </cell>
          <cell r="E864">
            <v>0</v>
          </cell>
          <cell r="F864">
            <v>0</v>
          </cell>
          <cell r="G864">
            <v>0</v>
          </cell>
          <cell r="H864">
            <v>0</v>
          </cell>
          <cell r="I864">
            <v>0</v>
          </cell>
          <cell r="J864">
            <v>0</v>
          </cell>
        </row>
        <row r="865">
          <cell r="A865" t="str">
            <v>4.04.00052.4.3.1</v>
          </cell>
          <cell r="B865" t="str">
            <v>2.4.3.1</v>
          </cell>
          <cell r="C865" t="str">
            <v>GESTÃO DE RISCO</v>
          </cell>
          <cell r="D865" t="str">
            <v>4.04.0005</v>
          </cell>
          <cell r="E865">
            <v>0</v>
          </cell>
          <cell r="F865">
            <v>0</v>
          </cell>
          <cell r="G865">
            <v>0</v>
          </cell>
          <cell r="H865">
            <v>0</v>
          </cell>
          <cell r="I865">
            <v>0</v>
          </cell>
          <cell r="J865">
            <v>0</v>
          </cell>
        </row>
        <row r="866">
          <cell r="A866" t="str">
            <v>4.04.00062.4.3.1</v>
          </cell>
          <cell r="B866" t="str">
            <v>2.4.3.1</v>
          </cell>
          <cell r="C866" t="str">
            <v>GESTÃO DE RISCO</v>
          </cell>
          <cell r="D866" t="str">
            <v>4.04.0006</v>
          </cell>
          <cell r="E866">
            <v>38.25</v>
          </cell>
          <cell r="F866">
            <v>0</v>
          </cell>
          <cell r="G866">
            <v>0</v>
          </cell>
          <cell r="H866">
            <v>0</v>
          </cell>
          <cell r="I866">
            <v>0</v>
          </cell>
          <cell r="J866">
            <v>0</v>
          </cell>
          <cell r="K866">
            <v>100</v>
          </cell>
          <cell r="L866">
            <v>100</v>
          </cell>
          <cell r="M866">
            <v>100</v>
          </cell>
          <cell r="N866">
            <v>100</v>
          </cell>
          <cell r="O866">
            <v>100</v>
          </cell>
          <cell r="P866">
            <v>100</v>
          </cell>
        </row>
        <row r="867">
          <cell r="A867" t="str">
            <v>4.04.00072.4.3.1</v>
          </cell>
          <cell r="B867" t="str">
            <v>2.4.3.1</v>
          </cell>
          <cell r="C867" t="str">
            <v>GESTÃO DE RISCO</v>
          </cell>
          <cell r="D867" t="str">
            <v>4.04.0007</v>
          </cell>
          <cell r="E867">
            <v>0</v>
          </cell>
          <cell r="F867">
            <v>0</v>
          </cell>
          <cell r="G867">
            <v>0</v>
          </cell>
          <cell r="H867">
            <v>0</v>
          </cell>
          <cell r="I867">
            <v>0</v>
          </cell>
          <cell r="J867">
            <v>0</v>
          </cell>
          <cell r="K867">
            <v>0</v>
          </cell>
          <cell r="L867">
            <v>0</v>
          </cell>
          <cell r="M867">
            <v>0</v>
          </cell>
          <cell r="N867">
            <v>0</v>
          </cell>
          <cell r="O867">
            <v>0</v>
          </cell>
          <cell r="P867">
            <v>0</v>
          </cell>
        </row>
        <row r="868">
          <cell r="A868" t="str">
            <v>4.04.00082.4.3.1</v>
          </cell>
          <cell r="B868" t="str">
            <v>2.4.3.1</v>
          </cell>
          <cell r="C868" t="str">
            <v>GESTÃO DE RISCO</v>
          </cell>
          <cell r="D868" t="str">
            <v>4.04.0008</v>
          </cell>
          <cell r="E868">
            <v>755.26</v>
          </cell>
          <cell r="F868">
            <v>515.51</v>
          </cell>
          <cell r="G868">
            <v>515.51</v>
          </cell>
          <cell r="H868">
            <v>515.51</v>
          </cell>
          <cell r="I868">
            <v>515.51</v>
          </cell>
          <cell r="J868">
            <v>546.44060000000002</v>
          </cell>
          <cell r="K868">
            <v>500</v>
          </cell>
          <cell r="L868">
            <v>500</v>
          </cell>
          <cell r="M868">
            <v>500</v>
          </cell>
          <cell r="N868">
            <v>500</v>
          </cell>
          <cell r="O868">
            <v>500</v>
          </cell>
          <cell r="P868">
            <v>500</v>
          </cell>
        </row>
        <row r="869">
          <cell r="A869" t="str">
            <v>4.04.00092.4.3.1</v>
          </cell>
          <cell r="B869" t="str">
            <v>2.4.3.1</v>
          </cell>
          <cell r="C869" t="str">
            <v>GESTÃO DE RISCO</v>
          </cell>
          <cell r="D869" t="str">
            <v>4.04.0009</v>
          </cell>
          <cell r="E869">
            <v>3.15</v>
          </cell>
          <cell r="F869">
            <v>0</v>
          </cell>
          <cell r="G869">
            <v>0</v>
          </cell>
          <cell r="H869">
            <v>0</v>
          </cell>
          <cell r="I869">
            <v>0</v>
          </cell>
          <cell r="J869">
            <v>0</v>
          </cell>
        </row>
        <row r="870">
          <cell r="A870" t="str">
            <v>4.04.00102.4.3.1</v>
          </cell>
          <cell r="B870" t="str">
            <v>2.4.3.1</v>
          </cell>
          <cell r="C870" t="str">
            <v>GESTÃO DE RISCO</v>
          </cell>
          <cell r="D870" t="str">
            <v>4.04.0010</v>
          </cell>
          <cell r="E870">
            <v>961.37</v>
          </cell>
          <cell r="F870">
            <v>73050</v>
          </cell>
          <cell r="G870">
            <v>73050</v>
          </cell>
          <cell r="H870">
            <v>73050</v>
          </cell>
          <cell r="I870">
            <v>73050</v>
          </cell>
          <cell r="J870">
            <v>73050</v>
          </cell>
          <cell r="K870">
            <v>66000</v>
          </cell>
          <cell r="L870">
            <v>66000</v>
          </cell>
          <cell r="M870">
            <v>66000</v>
          </cell>
          <cell r="N870">
            <v>66000</v>
          </cell>
          <cell r="O870">
            <v>66000</v>
          </cell>
          <cell r="P870">
            <v>66000</v>
          </cell>
        </row>
        <row r="871">
          <cell r="A871" t="str">
            <v>4.13.00042.4.3.1</v>
          </cell>
          <cell r="B871" t="str">
            <v>2.4.3.1</v>
          </cell>
          <cell r="C871" t="str">
            <v>GESTÃO DE RISCO</v>
          </cell>
          <cell r="D871" t="str">
            <v>4.13.0004</v>
          </cell>
          <cell r="E871">
            <v>0</v>
          </cell>
          <cell r="F871">
            <v>0</v>
          </cell>
          <cell r="G871">
            <v>0</v>
          </cell>
          <cell r="H871">
            <v>0</v>
          </cell>
          <cell r="I871">
            <v>0</v>
          </cell>
          <cell r="J871">
            <v>0</v>
          </cell>
          <cell r="K871">
            <v>0</v>
          </cell>
          <cell r="L871">
            <v>0</v>
          </cell>
          <cell r="M871">
            <v>0</v>
          </cell>
          <cell r="N871">
            <v>0</v>
          </cell>
          <cell r="O871">
            <v>0</v>
          </cell>
          <cell r="P871">
            <v>0</v>
          </cell>
        </row>
        <row r="872">
          <cell r="A872" t="str">
            <v>4.13.00062.4.3.1</v>
          </cell>
          <cell r="B872" t="str">
            <v>2.4.3.1</v>
          </cell>
          <cell r="C872" t="str">
            <v>GESTÃO DE RISCO</v>
          </cell>
          <cell r="D872" t="str">
            <v>4.13.0006</v>
          </cell>
          <cell r="E872">
            <v>0</v>
          </cell>
          <cell r="F872">
            <v>0</v>
          </cell>
          <cell r="G872">
            <v>0</v>
          </cell>
          <cell r="H872">
            <v>0</v>
          </cell>
          <cell r="I872">
            <v>0</v>
          </cell>
          <cell r="J872">
            <v>0</v>
          </cell>
          <cell r="K872">
            <v>0</v>
          </cell>
          <cell r="L872">
            <v>0</v>
          </cell>
          <cell r="M872">
            <v>0</v>
          </cell>
          <cell r="N872">
            <v>0</v>
          </cell>
          <cell r="O872">
            <v>0</v>
          </cell>
          <cell r="P872">
            <v>0</v>
          </cell>
        </row>
        <row r="873">
          <cell r="A873" t="str">
            <v>4.01.00012.4.4.1.1</v>
          </cell>
          <cell r="B873" t="str">
            <v>2.4.4.1.1</v>
          </cell>
          <cell r="C873" t="str">
            <v>DESENVOLVIMENTO DE SISTEMA</v>
          </cell>
          <cell r="D873" t="str">
            <v>4.01.0001</v>
          </cell>
          <cell r="E873">
            <v>0</v>
          </cell>
          <cell r="F873">
            <v>0</v>
          </cell>
          <cell r="G873">
            <v>0</v>
          </cell>
          <cell r="H873">
            <v>0</v>
          </cell>
          <cell r="I873">
            <v>0</v>
          </cell>
          <cell r="J873">
            <v>0</v>
          </cell>
          <cell r="K873">
            <v>0</v>
          </cell>
          <cell r="L873">
            <v>0</v>
          </cell>
          <cell r="M873">
            <v>0</v>
          </cell>
          <cell r="N873">
            <v>0</v>
          </cell>
          <cell r="O873">
            <v>0</v>
          </cell>
          <cell r="P873">
            <v>0</v>
          </cell>
        </row>
        <row r="874">
          <cell r="A874" t="str">
            <v>4.01.00022.4.4.1.1</v>
          </cell>
          <cell r="B874" t="str">
            <v>2.4.4.1.1</v>
          </cell>
          <cell r="C874" t="str">
            <v>DESENVOLVIMENTO DE SISTEMA</v>
          </cell>
          <cell r="D874" t="str">
            <v>4.01.0002</v>
          </cell>
          <cell r="E874">
            <v>0</v>
          </cell>
          <cell r="F874">
            <v>0</v>
          </cell>
          <cell r="G874">
            <v>0</v>
          </cell>
          <cell r="H874">
            <v>0</v>
          </cell>
          <cell r="I874">
            <v>0</v>
          </cell>
          <cell r="J874">
            <v>0</v>
          </cell>
          <cell r="K874">
            <v>0</v>
          </cell>
          <cell r="L874">
            <v>0</v>
          </cell>
          <cell r="M874">
            <v>0</v>
          </cell>
          <cell r="N874">
            <v>0</v>
          </cell>
          <cell r="O874">
            <v>0</v>
          </cell>
          <cell r="P874">
            <v>0</v>
          </cell>
        </row>
        <row r="875">
          <cell r="A875" t="str">
            <v>4.01.00032.4.4.1.1</v>
          </cell>
          <cell r="B875" t="str">
            <v>2.4.4.1.1</v>
          </cell>
          <cell r="C875" t="str">
            <v>DESENVOLVIMENTO DE SISTEMA</v>
          </cell>
          <cell r="D875" t="str">
            <v>4.01.0003</v>
          </cell>
          <cell r="E875">
            <v>0</v>
          </cell>
          <cell r="F875">
            <v>0</v>
          </cell>
          <cell r="G875">
            <v>0</v>
          </cell>
          <cell r="H875">
            <v>0</v>
          </cell>
          <cell r="I875">
            <v>0</v>
          </cell>
          <cell r="J875">
            <v>0</v>
          </cell>
          <cell r="K875">
            <v>0</v>
          </cell>
          <cell r="L875">
            <v>0</v>
          </cell>
          <cell r="M875">
            <v>0</v>
          </cell>
          <cell r="N875">
            <v>0</v>
          </cell>
          <cell r="O875">
            <v>0</v>
          </cell>
          <cell r="P875">
            <v>0</v>
          </cell>
        </row>
        <row r="876">
          <cell r="A876" t="str">
            <v>4.01.00042.4.4.1.1</v>
          </cell>
          <cell r="B876" t="str">
            <v>2.4.4.1.1</v>
          </cell>
          <cell r="C876" t="str">
            <v>DESENVOLVIMENTO DE SISTEMA</v>
          </cell>
          <cell r="D876" t="str">
            <v>4.01.0004</v>
          </cell>
          <cell r="E876">
            <v>0</v>
          </cell>
          <cell r="F876">
            <v>0</v>
          </cell>
          <cell r="G876">
            <v>0</v>
          </cell>
          <cell r="H876">
            <v>0</v>
          </cell>
          <cell r="I876">
            <v>0</v>
          </cell>
          <cell r="J876">
            <v>0</v>
          </cell>
          <cell r="K876">
            <v>0</v>
          </cell>
          <cell r="L876">
            <v>0</v>
          </cell>
          <cell r="M876">
            <v>0</v>
          </cell>
          <cell r="N876">
            <v>0</v>
          </cell>
          <cell r="O876">
            <v>0</v>
          </cell>
          <cell r="P876">
            <v>0</v>
          </cell>
        </row>
        <row r="877">
          <cell r="A877" t="str">
            <v>4.01.00052.4.4.1.1</v>
          </cell>
          <cell r="B877" t="str">
            <v>2.4.4.1.1</v>
          </cell>
          <cell r="C877" t="str">
            <v>DESENVOLVIMENTO DE SISTEMA</v>
          </cell>
          <cell r="D877" t="str">
            <v>4.01.0005</v>
          </cell>
          <cell r="E877">
            <v>22.51</v>
          </cell>
          <cell r="F877">
            <v>0</v>
          </cell>
          <cell r="G877">
            <v>0</v>
          </cell>
          <cell r="H877">
            <v>0</v>
          </cell>
          <cell r="I877">
            <v>0</v>
          </cell>
          <cell r="J877">
            <v>0</v>
          </cell>
          <cell r="K877">
            <v>0</v>
          </cell>
          <cell r="L877">
            <v>0</v>
          </cell>
          <cell r="M877">
            <v>0</v>
          </cell>
          <cell r="N877">
            <v>0</v>
          </cell>
          <cell r="O877">
            <v>0</v>
          </cell>
          <cell r="P877">
            <v>0</v>
          </cell>
        </row>
        <row r="878">
          <cell r="A878" t="str">
            <v>4.01.00062.4.4.1.1</v>
          </cell>
          <cell r="B878" t="str">
            <v>2.4.4.1.1</v>
          </cell>
          <cell r="C878" t="str">
            <v>DESENVOLVIMENTO DE SISTEMA</v>
          </cell>
          <cell r="D878" t="str">
            <v>4.01.0006</v>
          </cell>
          <cell r="E878">
            <v>917.54</v>
          </cell>
          <cell r="F878">
            <v>0</v>
          </cell>
          <cell r="G878">
            <v>0</v>
          </cell>
          <cell r="H878">
            <v>0</v>
          </cell>
          <cell r="I878">
            <v>0</v>
          </cell>
          <cell r="J878">
            <v>0</v>
          </cell>
          <cell r="K878">
            <v>0</v>
          </cell>
          <cell r="L878">
            <v>0</v>
          </cell>
          <cell r="M878">
            <v>0</v>
          </cell>
          <cell r="N878">
            <v>0</v>
          </cell>
          <cell r="O878">
            <v>0</v>
          </cell>
          <cell r="P878">
            <v>0</v>
          </cell>
        </row>
        <row r="879">
          <cell r="A879" t="str">
            <v>4.01.00072.4.4.1.1</v>
          </cell>
          <cell r="B879" t="str">
            <v>2.4.4.1.1</v>
          </cell>
          <cell r="C879" t="str">
            <v>DESENVOLVIMENTO DE SISTEMA</v>
          </cell>
          <cell r="D879" t="str">
            <v>4.01.0007</v>
          </cell>
          <cell r="E879">
            <v>0</v>
          </cell>
          <cell r="F879">
            <v>0</v>
          </cell>
          <cell r="G879">
            <v>0</v>
          </cell>
          <cell r="H879">
            <v>0</v>
          </cell>
          <cell r="I879">
            <v>0</v>
          </cell>
          <cell r="J879">
            <v>0</v>
          </cell>
          <cell r="K879">
            <v>0</v>
          </cell>
          <cell r="L879">
            <v>0</v>
          </cell>
          <cell r="M879">
            <v>0</v>
          </cell>
          <cell r="N879">
            <v>0</v>
          </cell>
          <cell r="O879">
            <v>0</v>
          </cell>
          <cell r="P879">
            <v>0</v>
          </cell>
        </row>
        <row r="880">
          <cell r="A880" t="str">
            <v>4.02.00012.4.4.1.1</v>
          </cell>
          <cell r="B880" t="str">
            <v>2.4.4.1.1</v>
          </cell>
          <cell r="C880" t="str">
            <v>DESENVOLVIMENTO DE SISTEMA</v>
          </cell>
          <cell r="D880" t="str">
            <v>4.02.0001</v>
          </cell>
          <cell r="E880">
            <v>0</v>
          </cell>
          <cell r="F880">
            <v>0</v>
          </cell>
          <cell r="G880">
            <v>0</v>
          </cell>
          <cell r="H880">
            <v>0</v>
          </cell>
          <cell r="I880">
            <v>0</v>
          </cell>
          <cell r="J880">
            <v>0</v>
          </cell>
          <cell r="K880">
            <v>0</v>
          </cell>
          <cell r="L880">
            <v>0</v>
          </cell>
          <cell r="M880">
            <v>0</v>
          </cell>
          <cell r="N880">
            <v>0</v>
          </cell>
          <cell r="O880">
            <v>0</v>
          </cell>
          <cell r="P880">
            <v>0</v>
          </cell>
        </row>
        <row r="881">
          <cell r="A881" t="str">
            <v>4.02.00032.4.4.1.1</v>
          </cell>
          <cell r="B881" t="str">
            <v>2.4.4.1.1</v>
          </cell>
          <cell r="C881" t="str">
            <v>DESENVOLVIMENTO DE SISTEMA</v>
          </cell>
          <cell r="D881" t="str">
            <v>4.02.0003</v>
          </cell>
          <cell r="E881">
            <v>483.93</v>
          </cell>
          <cell r="F881">
            <v>256.6466666666667</v>
          </cell>
          <cell r="G881">
            <v>256.6466666666667</v>
          </cell>
          <cell r="H881">
            <v>256.6466666666667</v>
          </cell>
          <cell r="I881">
            <v>256.6466666666667</v>
          </cell>
          <cell r="J881">
            <v>256.6466666666667</v>
          </cell>
          <cell r="K881">
            <v>380</v>
          </cell>
          <cell r="L881">
            <v>380</v>
          </cell>
          <cell r="M881">
            <v>380</v>
          </cell>
          <cell r="N881">
            <v>380</v>
          </cell>
          <cell r="O881">
            <v>380</v>
          </cell>
          <cell r="P881">
            <v>380</v>
          </cell>
        </row>
        <row r="882">
          <cell r="A882" t="str">
            <v>4.02.00052.4.4.1.1</v>
          </cell>
          <cell r="B882" t="str">
            <v>2.4.4.1.1</v>
          </cell>
          <cell r="C882" t="str">
            <v>DESENVOLVIMENTO DE SISTEMA</v>
          </cell>
          <cell r="D882" t="str">
            <v>4.02.0005</v>
          </cell>
          <cell r="E882">
            <v>1165.42</v>
          </cell>
          <cell r="F882">
            <v>355</v>
          </cell>
          <cell r="G882">
            <v>355</v>
          </cell>
          <cell r="H882">
            <v>355</v>
          </cell>
          <cell r="I882">
            <v>355</v>
          </cell>
          <cell r="J882">
            <v>355</v>
          </cell>
          <cell r="K882">
            <v>940</v>
          </cell>
          <cell r="L882">
            <v>940</v>
          </cell>
          <cell r="M882">
            <v>940</v>
          </cell>
          <cell r="N882">
            <v>940</v>
          </cell>
          <cell r="O882">
            <v>940</v>
          </cell>
          <cell r="P882">
            <v>940</v>
          </cell>
        </row>
        <row r="883">
          <cell r="A883" t="str">
            <v>4.02.00072.4.4.1.1</v>
          </cell>
          <cell r="B883" t="str">
            <v>2.4.4.1.1</v>
          </cell>
          <cell r="C883" t="str">
            <v>DESENVOLVIMENTO DE SISTEMA</v>
          </cell>
          <cell r="D883" t="str">
            <v>4.02.0007</v>
          </cell>
          <cell r="E883">
            <v>0</v>
          </cell>
          <cell r="F883">
            <v>0.87</v>
          </cell>
          <cell r="G883">
            <v>0.87</v>
          </cell>
          <cell r="H883">
            <v>0.87</v>
          </cell>
          <cell r="I883">
            <v>0.87</v>
          </cell>
          <cell r="J883">
            <v>0.87</v>
          </cell>
          <cell r="K883">
            <v>55</v>
          </cell>
          <cell r="L883">
            <v>55</v>
          </cell>
          <cell r="M883">
            <v>55</v>
          </cell>
          <cell r="N883">
            <v>55</v>
          </cell>
          <cell r="O883">
            <v>55</v>
          </cell>
          <cell r="P883">
            <v>55</v>
          </cell>
        </row>
        <row r="884">
          <cell r="A884" t="str">
            <v>4.02.00082.4.4.1.1</v>
          </cell>
          <cell r="B884" t="str">
            <v>2.4.4.1.1</v>
          </cell>
          <cell r="C884" t="str">
            <v>DESENVOLVIMENTO DE SISTEMA</v>
          </cell>
          <cell r="D884" t="str">
            <v>4.02.0008</v>
          </cell>
          <cell r="E884">
            <v>40.229999999999997</v>
          </cell>
          <cell r="F884">
            <v>105</v>
          </cell>
          <cell r="G884">
            <v>105</v>
          </cell>
          <cell r="H884">
            <v>105</v>
          </cell>
          <cell r="I884">
            <v>105</v>
          </cell>
          <cell r="J884">
            <v>105</v>
          </cell>
          <cell r="K884">
            <v>40</v>
          </cell>
          <cell r="L884">
            <v>40</v>
          </cell>
          <cell r="M884">
            <v>40</v>
          </cell>
          <cell r="N884">
            <v>40</v>
          </cell>
          <cell r="O884">
            <v>40</v>
          </cell>
          <cell r="P884">
            <v>40</v>
          </cell>
        </row>
        <row r="885">
          <cell r="A885" t="str">
            <v>4.02.00092.4.4.1.1</v>
          </cell>
          <cell r="B885" t="str">
            <v>2.4.4.1.1</v>
          </cell>
          <cell r="C885" t="str">
            <v>DESENVOLVIMENTO DE SISTEMA</v>
          </cell>
          <cell r="D885" t="str">
            <v>4.02.0009</v>
          </cell>
          <cell r="E885">
            <v>0</v>
          </cell>
          <cell r="F885">
            <v>2.2533333333333334</v>
          </cell>
          <cell r="G885">
            <v>2.2533333333333334</v>
          </cell>
          <cell r="H885">
            <v>2.2533333333333334</v>
          </cell>
          <cell r="I885">
            <v>2.2533333333333334</v>
          </cell>
          <cell r="J885">
            <v>2.2533333333333334</v>
          </cell>
          <cell r="K885">
            <v>12</v>
          </cell>
          <cell r="L885">
            <v>12</v>
          </cell>
          <cell r="M885">
            <v>12</v>
          </cell>
          <cell r="N885">
            <v>12</v>
          </cell>
          <cell r="O885">
            <v>12</v>
          </cell>
          <cell r="P885">
            <v>12</v>
          </cell>
        </row>
        <row r="886">
          <cell r="A886" t="str">
            <v>4.02.00102.4.4.1.1</v>
          </cell>
          <cell r="B886" t="str">
            <v>2.4.4.1.1</v>
          </cell>
          <cell r="C886" t="str">
            <v>DESENVOLVIMENTO DE SISTEMA</v>
          </cell>
          <cell r="D886" t="str">
            <v>4.02.0010</v>
          </cell>
          <cell r="E886">
            <v>992.08</v>
          </cell>
          <cell r="F886">
            <v>6.73</v>
          </cell>
          <cell r="G886">
            <v>6.73</v>
          </cell>
          <cell r="H886">
            <v>6.73</v>
          </cell>
          <cell r="I886">
            <v>6.73</v>
          </cell>
          <cell r="J886">
            <v>6.73</v>
          </cell>
          <cell r="K886">
            <v>1000</v>
          </cell>
          <cell r="L886">
            <v>1000</v>
          </cell>
          <cell r="M886">
            <v>1000</v>
          </cell>
          <cell r="N886">
            <v>1000</v>
          </cell>
          <cell r="O886">
            <v>1000</v>
          </cell>
          <cell r="P886">
            <v>1000</v>
          </cell>
        </row>
        <row r="887">
          <cell r="A887" t="str">
            <v>4.02.00112.4.4.1.1</v>
          </cell>
          <cell r="B887" t="str">
            <v>2.4.4.1.1</v>
          </cell>
          <cell r="C887" t="str">
            <v>DESENVOLVIMENTO DE SISTEMA</v>
          </cell>
          <cell r="D887" t="str">
            <v>4.02.0011</v>
          </cell>
          <cell r="E887">
            <v>581.27</v>
          </cell>
          <cell r="F887">
            <v>91</v>
          </cell>
          <cell r="G887">
            <v>91</v>
          </cell>
          <cell r="H887">
            <v>91</v>
          </cell>
          <cell r="I887">
            <v>91</v>
          </cell>
          <cell r="J887">
            <v>91</v>
          </cell>
          <cell r="K887">
            <v>170</v>
          </cell>
          <cell r="L887">
            <v>170</v>
          </cell>
          <cell r="M887">
            <v>170</v>
          </cell>
          <cell r="N887">
            <v>170</v>
          </cell>
          <cell r="O887">
            <v>170</v>
          </cell>
          <cell r="P887">
            <v>170</v>
          </cell>
        </row>
        <row r="888">
          <cell r="A888" t="str">
            <v>4.02.00122.4.4.1.1</v>
          </cell>
          <cell r="B888" t="str">
            <v>2.4.4.1.1</v>
          </cell>
          <cell r="C888" t="str">
            <v>DESENVOLVIMENTO DE SISTEMA</v>
          </cell>
          <cell r="D888" t="str">
            <v>4.02.0012</v>
          </cell>
          <cell r="E888">
            <v>0</v>
          </cell>
          <cell r="F888">
            <v>374.03</v>
          </cell>
          <cell r="G888">
            <v>374.03</v>
          </cell>
          <cell r="H888">
            <v>374.03</v>
          </cell>
          <cell r="I888">
            <v>374.03</v>
          </cell>
          <cell r="J888">
            <v>374.03</v>
          </cell>
          <cell r="K888">
            <v>7950</v>
          </cell>
          <cell r="L888">
            <v>7950</v>
          </cell>
          <cell r="M888">
            <v>7950</v>
          </cell>
          <cell r="N888">
            <v>7950</v>
          </cell>
          <cell r="O888">
            <v>7950</v>
          </cell>
          <cell r="P888">
            <v>7950</v>
          </cell>
        </row>
        <row r="889">
          <cell r="A889" t="str">
            <v>4.02.00132.4.4.1.1</v>
          </cell>
          <cell r="B889" t="str">
            <v>2.4.4.1.1</v>
          </cell>
          <cell r="C889" t="str">
            <v>DESENVOLVIMENTO DE SISTEMA</v>
          </cell>
          <cell r="D889" t="str">
            <v>4.02.0013</v>
          </cell>
          <cell r="E889">
            <v>101.81</v>
          </cell>
          <cell r="F889">
            <v>69.526666666666657</v>
          </cell>
          <cell r="G889">
            <v>69.526666666666657</v>
          </cell>
          <cell r="H889">
            <v>69.526666666666657</v>
          </cell>
          <cell r="I889">
            <v>69.526666666666657</v>
          </cell>
          <cell r="J889">
            <v>69.526666666666657</v>
          </cell>
          <cell r="K889">
            <v>70</v>
          </cell>
          <cell r="L889">
            <v>70</v>
          </cell>
          <cell r="M889">
            <v>70</v>
          </cell>
          <cell r="N889">
            <v>70</v>
          </cell>
          <cell r="O889">
            <v>70</v>
          </cell>
          <cell r="P889">
            <v>70</v>
          </cell>
        </row>
        <row r="890">
          <cell r="A890" t="str">
            <v>4.02.00142.4.4.1.1</v>
          </cell>
          <cell r="B890" t="str">
            <v>2.4.4.1.1</v>
          </cell>
          <cell r="C890" t="str">
            <v>DESENVOLVIMENTO DE SISTEMA</v>
          </cell>
          <cell r="D890" t="str">
            <v>4.02.0014</v>
          </cell>
          <cell r="E890">
            <v>0</v>
          </cell>
          <cell r="F890">
            <v>2.2999999999999998</v>
          </cell>
          <cell r="G890">
            <v>2.2999999999999998</v>
          </cell>
          <cell r="H890">
            <v>2.2999999999999998</v>
          </cell>
          <cell r="I890">
            <v>2.2999999999999998</v>
          </cell>
          <cell r="J890">
            <v>2.2999999999999998</v>
          </cell>
          <cell r="K890">
            <v>20</v>
          </cell>
          <cell r="L890">
            <v>20</v>
          </cell>
          <cell r="M890">
            <v>20</v>
          </cell>
          <cell r="N890">
            <v>20</v>
          </cell>
          <cell r="O890">
            <v>20</v>
          </cell>
          <cell r="P890">
            <v>20</v>
          </cell>
        </row>
        <row r="891">
          <cell r="A891" t="str">
            <v>4.02.00152.4.4.1.1</v>
          </cell>
          <cell r="B891" t="str">
            <v>2.4.4.1.1</v>
          </cell>
          <cell r="C891" t="str">
            <v>DESENVOLVIMENTO DE SISTEMA</v>
          </cell>
          <cell r="D891" t="str">
            <v>4.02.0015</v>
          </cell>
          <cell r="E891">
            <v>0</v>
          </cell>
          <cell r="F891">
            <v>0</v>
          </cell>
          <cell r="G891">
            <v>0</v>
          </cell>
          <cell r="H891">
            <v>0</v>
          </cell>
          <cell r="I891">
            <v>0</v>
          </cell>
          <cell r="J891">
            <v>0</v>
          </cell>
          <cell r="K891">
            <v>300</v>
          </cell>
          <cell r="L891">
            <v>300</v>
          </cell>
          <cell r="M891">
            <v>300</v>
          </cell>
          <cell r="N891">
            <v>300</v>
          </cell>
          <cell r="O891">
            <v>300</v>
          </cell>
          <cell r="P891">
            <v>300</v>
          </cell>
        </row>
        <row r="892">
          <cell r="A892" t="str">
            <v>4.02.00162.4.4.1.1</v>
          </cell>
          <cell r="B892" t="str">
            <v>2.4.4.1.1</v>
          </cell>
          <cell r="C892" t="str">
            <v>DESENVOLVIMENTO DE SISTEMA</v>
          </cell>
          <cell r="D892" t="str">
            <v>4.02.0016</v>
          </cell>
          <cell r="E892">
            <v>4734.83</v>
          </cell>
          <cell r="F892">
            <v>4278.2299999999996</v>
          </cell>
          <cell r="G892">
            <v>4278.2299999999996</v>
          </cell>
          <cell r="H892">
            <v>4278.2299999999996</v>
          </cell>
          <cell r="I892">
            <v>4278.2299999999996</v>
          </cell>
          <cell r="J892">
            <v>4278.2299999999996</v>
          </cell>
          <cell r="K892">
            <v>4700</v>
          </cell>
          <cell r="L892">
            <v>4700</v>
          </cell>
          <cell r="M892">
            <v>4700</v>
          </cell>
          <cell r="N892">
            <v>4700</v>
          </cell>
          <cell r="O892">
            <v>4700</v>
          </cell>
          <cell r="P892">
            <v>4700</v>
          </cell>
        </row>
        <row r="893">
          <cell r="A893" t="str">
            <v>4.02.00172.4.4.1.1</v>
          </cell>
          <cell r="B893" t="str">
            <v>2.4.4.1.1</v>
          </cell>
          <cell r="C893" t="str">
            <v>DESENVOLVIMENTO DE SISTEMA</v>
          </cell>
          <cell r="D893" t="str">
            <v>4.02.0017</v>
          </cell>
          <cell r="E893">
            <v>0</v>
          </cell>
          <cell r="F893">
            <v>0</v>
          </cell>
          <cell r="G893">
            <v>0</v>
          </cell>
          <cell r="H893">
            <v>0</v>
          </cell>
          <cell r="I893">
            <v>0</v>
          </cell>
          <cell r="J893">
            <v>0</v>
          </cell>
          <cell r="K893">
            <v>0</v>
          </cell>
          <cell r="L893">
            <v>0</v>
          </cell>
          <cell r="M893">
            <v>0</v>
          </cell>
          <cell r="N893">
            <v>0</v>
          </cell>
          <cell r="O893">
            <v>0</v>
          </cell>
          <cell r="P893">
            <v>0</v>
          </cell>
        </row>
        <row r="894">
          <cell r="A894" t="str">
            <v>4.02.00182.4.4.1.1</v>
          </cell>
          <cell r="B894" t="str">
            <v>2.4.4.1.1</v>
          </cell>
          <cell r="C894" t="str">
            <v>DESENVOLVIMENTO DE SISTEMA</v>
          </cell>
          <cell r="D894" t="str">
            <v>4.02.0018</v>
          </cell>
          <cell r="E894">
            <v>0</v>
          </cell>
          <cell r="F894">
            <v>0</v>
          </cell>
          <cell r="G894">
            <v>0</v>
          </cell>
          <cell r="H894">
            <v>0</v>
          </cell>
          <cell r="I894">
            <v>0</v>
          </cell>
          <cell r="J894">
            <v>0</v>
          </cell>
          <cell r="K894">
            <v>0</v>
          </cell>
          <cell r="L894">
            <v>0</v>
          </cell>
          <cell r="M894">
            <v>0</v>
          </cell>
          <cell r="N894">
            <v>0</v>
          </cell>
          <cell r="O894">
            <v>0</v>
          </cell>
          <cell r="P894">
            <v>0</v>
          </cell>
        </row>
        <row r="895">
          <cell r="A895" t="str">
            <v>4.02.00192.4.4.1.1</v>
          </cell>
          <cell r="B895" t="str">
            <v>2.4.4.1.1</v>
          </cell>
          <cell r="C895" t="str">
            <v>DESENVOLVIMENTO DE SISTEMA</v>
          </cell>
          <cell r="D895" t="str">
            <v>4.02.0019</v>
          </cell>
          <cell r="E895">
            <v>0</v>
          </cell>
          <cell r="F895">
            <v>0</v>
          </cell>
          <cell r="G895">
            <v>0</v>
          </cell>
          <cell r="H895">
            <v>0</v>
          </cell>
          <cell r="I895">
            <v>0</v>
          </cell>
          <cell r="J895">
            <v>0</v>
          </cell>
          <cell r="K895">
            <v>0</v>
          </cell>
          <cell r="L895">
            <v>0</v>
          </cell>
          <cell r="M895">
            <v>0</v>
          </cell>
          <cell r="N895">
            <v>0</v>
          </cell>
          <cell r="O895">
            <v>0</v>
          </cell>
          <cell r="P895">
            <v>0</v>
          </cell>
        </row>
        <row r="896">
          <cell r="A896" t="str">
            <v>4.02.00202.4.4.1.1</v>
          </cell>
          <cell r="B896" t="str">
            <v>2.4.4.1.1</v>
          </cell>
          <cell r="C896" t="str">
            <v>DESENVOLVIMENTO DE SISTEMA</v>
          </cell>
          <cell r="D896" t="str">
            <v>4.02.0020</v>
          </cell>
          <cell r="E896">
            <v>0</v>
          </cell>
          <cell r="F896">
            <v>0</v>
          </cell>
          <cell r="G896">
            <v>0</v>
          </cell>
          <cell r="H896">
            <v>0</v>
          </cell>
          <cell r="I896">
            <v>0</v>
          </cell>
          <cell r="J896">
            <v>0</v>
          </cell>
          <cell r="K896">
            <v>0</v>
          </cell>
          <cell r="L896">
            <v>0</v>
          </cell>
          <cell r="M896">
            <v>0</v>
          </cell>
          <cell r="N896">
            <v>0</v>
          </cell>
          <cell r="O896">
            <v>0</v>
          </cell>
          <cell r="P896">
            <v>0</v>
          </cell>
        </row>
        <row r="897">
          <cell r="A897" t="str">
            <v>4.02.00212.4.4.1.1</v>
          </cell>
          <cell r="B897" t="str">
            <v>2.4.4.1.1</v>
          </cell>
          <cell r="C897" t="str">
            <v>DESENVOLVIMENTO DE SISTEMA</v>
          </cell>
          <cell r="D897" t="str">
            <v>4.02.0021</v>
          </cell>
          <cell r="E897">
            <v>0</v>
          </cell>
          <cell r="F897">
            <v>3000</v>
          </cell>
          <cell r="G897">
            <v>3000</v>
          </cell>
          <cell r="H897">
            <v>1300</v>
          </cell>
          <cell r="I897">
            <v>1320</v>
          </cell>
          <cell r="J897">
            <v>1452</v>
          </cell>
          <cell r="K897">
            <v>0</v>
          </cell>
          <cell r="L897">
            <v>0</v>
          </cell>
          <cell r="M897">
            <v>0</v>
          </cell>
          <cell r="N897">
            <v>0</v>
          </cell>
          <cell r="O897">
            <v>0</v>
          </cell>
          <cell r="P897">
            <v>0</v>
          </cell>
        </row>
        <row r="898">
          <cell r="A898" t="str">
            <v>4.02.00222.4.4.1.1</v>
          </cell>
          <cell r="B898" t="str">
            <v>2.4.4.1.1</v>
          </cell>
          <cell r="C898" t="str">
            <v>DESENVOLVIMENTO DE SISTEMA</v>
          </cell>
          <cell r="D898" t="str">
            <v>4.02.0022</v>
          </cell>
          <cell r="E898">
            <v>25</v>
          </cell>
          <cell r="F898">
            <v>0</v>
          </cell>
          <cell r="G898">
            <v>0</v>
          </cell>
          <cell r="H898">
            <v>0</v>
          </cell>
          <cell r="I898">
            <v>0</v>
          </cell>
          <cell r="J898">
            <v>0</v>
          </cell>
          <cell r="K898">
            <v>60</v>
          </cell>
          <cell r="L898">
            <v>60</v>
          </cell>
          <cell r="M898">
            <v>60</v>
          </cell>
          <cell r="N898">
            <v>60</v>
          </cell>
          <cell r="O898">
            <v>60</v>
          </cell>
          <cell r="P898">
            <v>60</v>
          </cell>
        </row>
        <row r="899">
          <cell r="A899" t="str">
            <v>4.02.00232.4.4.1.1</v>
          </cell>
          <cell r="B899" t="str">
            <v>2.4.4.1.1</v>
          </cell>
          <cell r="C899" t="str">
            <v>DESENVOLVIMENTO DE SISTEMA</v>
          </cell>
          <cell r="D899" t="str">
            <v>4.02.0023</v>
          </cell>
          <cell r="E899">
            <v>49.68</v>
          </cell>
          <cell r="F899">
            <v>9.8266666666666662</v>
          </cell>
          <cell r="G899">
            <v>9.8266666666666662</v>
          </cell>
          <cell r="H899">
            <v>9.8266666666666662</v>
          </cell>
          <cell r="I899">
            <v>9.8266666666666662</v>
          </cell>
          <cell r="J899">
            <v>9.8266666666666662</v>
          </cell>
          <cell r="K899">
            <v>51</v>
          </cell>
          <cell r="L899">
            <v>51</v>
          </cell>
          <cell r="M899">
            <v>51</v>
          </cell>
          <cell r="N899">
            <v>51</v>
          </cell>
          <cell r="O899">
            <v>51</v>
          </cell>
          <cell r="P899">
            <v>51</v>
          </cell>
        </row>
        <row r="900">
          <cell r="A900" t="str">
            <v>4.02.00262.4.4.1.1</v>
          </cell>
          <cell r="B900" t="str">
            <v>2.4.4.1.1</v>
          </cell>
          <cell r="C900" t="str">
            <v>DESENVOLVIMENTO DE SISTEMA</v>
          </cell>
          <cell r="D900" t="str">
            <v>4.02.0026</v>
          </cell>
          <cell r="E900">
            <v>0</v>
          </cell>
          <cell r="F900">
            <v>350</v>
          </cell>
          <cell r="G900">
            <v>350</v>
          </cell>
          <cell r="H900">
            <v>350</v>
          </cell>
          <cell r="I900">
            <v>350</v>
          </cell>
          <cell r="J900">
            <v>350</v>
          </cell>
          <cell r="K900">
            <v>10</v>
          </cell>
          <cell r="L900">
            <v>10</v>
          </cell>
          <cell r="M900">
            <v>10</v>
          </cell>
          <cell r="N900">
            <v>10</v>
          </cell>
          <cell r="O900">
            <v>10</v>
          </cell>
          <cell r="P900">
            <v>10</v>
          </cell>
        </row>
        <row r="901">
          <cell r="A901" t="str">
            <v>4.02.00272.4.4.1.1</v>
          </cell>
          <cell r="B901" t="str">
            <v>2.4.4.1.1</v>
          </cell>
          <cell r="C901" t="str">
            <v>DESENVOLVIMENTO DE SISTEMA</v>
          </cell>
          <cell r="D901" t="str">
            <v>4.02.0027</v>
          </cell>
          <cell r="E901">
            <v>0</v>
          </cell>
          <cell r="F901">
            <v>0</v>
          </cell>
          <cell r="G901">
            <v>0</v>
          </cell>
          <cell r="H901">
            <v>350</v>
          </cell>
          <cell r="I901">
            <v>0</v>
          </cell>
          <cell r="J901">
            <v>0</v>
          </cell>
          <cell r="K901">
            <v>0</v>
          </cell>
          <cell r="L901">
            <v>0</v>
          </cell>
          <cell r="M901">
            <v>0</v>
          </cell>
          <cell r="N901">
            <v>0</v>
          </cell>
          <cell r="O901">
            <v>0</v>
          </cell>
          <cell r="P901">
            <v>0</v>
          </cell>
        </row>
        <row r="902">
          <cell r="A902" t="str">
            <v>4.02.00282.4.4.1.1</v>
          </cell>
          <cell r="B902" t="str">
            <v>2.4.4.1.1</v>
          </cell>
          <cell r="C902" t="str">
            <v>DESENVOLVIMENTO DE SISTEMA</v>
          </cell>
          <cell r="D902" t="str">
            <v>4.02.0028</v>
          </cell>
          <cell r="E902">
            <v>189.3</v>
          </cell>
          <cell r="F902">
            <v>237.07749999999999</v>
          </cell>
          <cell r="G902">
            <v>237.07749999999999</v>
          </cell>
          <cell r="H902">
            <v>237.07749999999999</v>
          </cell>
          <cell r="I902">
            <v>237.07749999999999</v>
          </cell>
          <cell r="J902">
            <v>237.07749999999999</v>
          </cell>
        </row>
        <row r="903">
          <cell r="A903" t="str">
            <v>4.02.00292.4.4.1.1</v>
          </cell>
          <cell r="B903" t="str">
            <v>2.4.4.1.1</v>
          </cell>
          <cell r="C903" t="str">
            <v>DESENVOLVIMENTO DE SISTEMA</v>
          </cell>
          <cell r="D903" t="str">
            <v>4.02.0029</v>
          </cell>
          <cell r="E903">
            <v>1486.94</v>
          </cell>
          <cell r="F903">
            <v>0</v>
          </cell>
          <cell r="G903">
            <v>0</v>
          </cell>
          <cell r="H903">
            <v>0</v>
          </cell>
          <cell r="I903">
            <v>0</v>
          </cell>
          <cell r="J903">
            <v>0</v>
          </cell>
        </row>
        <row r="904">
          <cell r="A904" t="str">
            <v>4.03.00022.4.4.1.1</v>
          </cell>
          <cell r="B904" t="str">
            <v>2.4.4.1.1</v>
          </cell>
          <cell r="C904" t="str">
            <v>DESENVOLVIMENTO DE SISTEMA</v>
          </cell>
          <cell r="D904" t="str">
            <v>4.03.0002</v>
          </cell>
          <cell r="E904">
            <v>7772.41</v>
          </cell>
          <cell r="F904">
            <v>18851.233</v>
          </cell>
          <cell r="G904">
            <v>27046.233</v>
          </cell>
          <cell r="H904">
            <v>24916.233</v>
          </cell>
          <cell r="I904">
            <v>24916.233</v>
          </cell>
          <cell r="J904">
            <v>24916.233</v>
          </cell>
          <cell r="K904">
            <v>37168.745999999999</v>
          </cell>
          <cell r="L904">
            <v>37168.745999999999</v>
          </cell>
          <cell r="M904">
            <v>37168.745999999999</v>
          </cell>
          <cell r="N904">
            <v>37168.745999999999</v>
          </cell>
          <cell r="O904">
            <v>37168.745999999999</v>
          </cell>
          <cell r="P904">
            <v>37168.745999999999</v>
          </cell>
        </row>
        <row r="905">
          <cell r="A905" t="str">
            <v>4.03.00042.4.4.1.1</v>
          </cell>
          <cell r="B905" t="str">
            <v>2.4.4.1.1</v>
          </cell>
          <cell r="C905" t="str">
            <v>DESENVOLVIMENTO DE SISTEMA</v>
          </cell>
          <cell r="D905" t="str">
            <v>4.03.0004</v>
          </cell>
          <cell r="E905">
            <v>18989.740000000002</v>
          </cell>
          <cell r="F905">
            <v>8500</v>
          </cell>
          <cell r="G905">
            <v>8500</v>
          </cell>
          <cell r="H905">
            <v>8500</v>
          </cell>
          <cell r="I905">
            <v>8500</v>
          </cell>
          <cell r="J905">
            <v>8500</v>
          </cell>
          <cell r="K905">
            <v>12000</v>
          </cell>
          <cell r="L905">
            <v>12000</v>
          </cell>
          <cell r="M905">
            <v>12000</v>
          </cell>
          <cell r="N905">
            <v>12000</v>
          </cell>
          <cell r="O905">
            <v>12000</v>
          </cell>
          <cell r="P905">
            <v>12000</v>
          </cell>
        </row>
        <row r="906">
          <cell r="A906" t="str">
            <v>4.03.00072.4.4.1.1</v>
          </cell>
          <cell r="B906" t="str">
            <v>2.4.4.1.1</v>
          </cell>
          <cell r="C906" t="str">
            <v>DESENVOLVIMENTO DE SISTEMA</v>
          </cell>
          <cell r="D906" t="str">
            <v>4.03.0007</v>
          </cell>
          <cell r="E906">
            <v>0</v>
          </cell>
          <cell r="F906">
            <v>0</v>
          </cell>
          <cell r="G906">
            <v>0</v>
          </cell>
          <cell r="H906">
            <v>0</v>
          </cell>
          <cell r="I906">
            <v>0</v>
          </cell>
          <cell r="J906">
            <v>0</v>
          </cell>
          <cell r="K906">
            <v>0</v>
          </cell>
          <cell r="L906">
            <v>0</v>
          </cell>
          <cell r="M906">
            <v>0</v>
          </cell>
          <cell r="N906">
            <v>0</v>
          </cell>
          <cell r="O906">
            <v>0</v>
          </cell>
          <cell r="P906">
            <v>0</v>
          </cell>
        </row>
        <row r="907">
          <cell r="A907" t="str">
            <v>4.03.00082.4.4.1.1</v>
          </cell>
          <cell r="B907" t="str">
            <v>2.4.4.1.1</v>
          </cell>
          <cell r="C907" t="str">
            <v>DESENVOLVIMENTO DE SISTEMA</v>
          </cell>
          <cell r="D907" t="str">
            <v>4.03.0008</v>
          </cell>
          <cell r="E907">
            <v>1341.83</v>
          </cell>
          <cell r="F907">
            <v>892.2</v>
          </cell>
          <cell r="G907">
            <v>892.2</v>
          </cell>
          <cell r="H907">
            <v>892.2</v>
          </cell>
          <cell r="I907">
            <v>892.2</v>
          </cell>
          <cell r="J907">
            <v>892.2</v>
          </cell>
          <cell r="K907">
            <v>892.2</v>
          </cell>
          <cell r="L907">
            <v>892.2</v>
          </cell>
          <cell r="M907">
            <v>892.2</v>
          </cell>
          <cell r="N907">
            <v>892.2</v>
          </cell>
          <cell r="O907">
            <v>892.2</v>
          </cell>
          <cell r="P907">
            <v>892.2</v>
          </cell>
        </row>
        <row r="908">
          <cell r="A908" t="str">
            <v>4.03.00092.4.4.1.1</v>
          </cell>
          <cell r="B908" t="str">
            <v>2.4.4.1.1</v>
          </cell>
          <cell r="C908" t="str">
            <v>DESENVOLVIMENTO DE SISTEMA</v>
          </cell>
          <cell r="D908" t="str">
            <v>4.03.0009</v>
          </cell>
          <cell r="E908">
            <v>1607.54</v>
          </cell>
          <cell r="F908">
            <v>1848</v>
          </cell>
          <cell r="G908">
            <v>1848</v>
          </cell>
          <cell r="H908">
            <v>1848</v>
          </cell>
          <cell r="I908">
            <v>1848</v>
          </cell>
          <cell r="J908">
            <v>1848</v>
          </cell>
          <cell r="K908">
            <v>2640</v>
          </cell>
          <cell r="L908">
            <v>2640</v>
          </cell>
          <cell r="M908">
            <v>2640</v>
          </cell>
          <cell r="N908">
            <v>2640</v>
          </cell>
          <cell r="O908">
            <v>2640</v>
          </cell>
          <cell r="P908">
            <v>2640</v>
          </cell>
        </row>
        <row r="909">
          <cell r="A909" t="str">
            <v>4.03.00102.4.4.1.1</v>
          </cell>
          <cell r="B909" t="str">
            <v>2.4.4.1.1</v>
          </cell>
          <cell r="C909" t="str">
            <v>DESENVOLVIMENTO DE SISTEMA</v>
          </cell>
          <cell r="D909" t="str">
            <v>4.03.0010</v>
          </cell>
          <cell r="E909">
            <v>587.82000000000005</v>
          </cell>
          <cell r="F909">
            <v>667.92</v>
          </cell>
          <cell r="G909">
            <v>667.92</v>
          </cell>
          <cell r="H909">
            <v>667.92</v>
          </cell>
          <cell r="I909">
            <v>667.92</v>
          </cell>
          <cell r="J909">
            <v>667.92</v>
          </cell>
          <cell r="K909">
            <v>779.24</v>
          </cell>
          <cell r="L909">
            <v>779.24</v>
          </cell>
          <cell r="M909">
            <v>779.24</v>
          </cell>
          <cell r="N909">
            <v>779.24</v>
          </cell>
          <cell r="O909">
            <v>779.24</v>
          </cell>
          <cell r="P909">
            <v>779.24</v>
          </cell>
        </row>
        <row r="910">
          <cell r="A910" t="str">
            <v>4.03.00112.4.4.1.1</v>
          </cell>
          <cell r="B910" t="str">
            <v>2.4.4.1.1</v>
          </cell>
          <cell r="C910" t="str">
            <v>DESENVOLVIMENTO DE SISTEMA</v>
          </cell>
          <cell r="D910" t="str">
            <v>4.03.0011</v>
          </cell>
          <cell r="E910">
            <v>3138.4</v>
          </cell>
          <cell r="F910">
            <v>5505.4614140000003</v>
          </cell>
          <cell r="G910">
            <v>8039.2714140000007</v>
          </cell>
          <cell r="H910">
            <v>7276.7314139999999</v>
          </cell>
          <cell r="I910">
            <v>7276.7314139999999</v>
          </cell>
          <cell r="J910">
            <v>7276.7314139999999</v>
          </cell>
          <cell r="K910">
            <v>10855.051068000001</v>
          </cell>
          <cell r="L910">
            <v>10855.051068000001</v>
          </cell>
          <cell r="M910">
            <v>10855.051068000001</v>
          </cell>
          <cell r="N910">
            <v>10855.051068000001</v>
          </cell>
          <cell r="O910">
            <v>10855.051068000001</v>
          </cell>
          <cell r="P910">
            <v>10855.051068000002</v>
          </cell>
        </row>
        <row r="911">
          <cell r="A911" t="str">
            <v>4.03.00122.4.4.1.1</v>
          </cell>
          <cell r="B911" t="str">
            <v>2.4.4.1.1</v>
          </cell>
          <cell r="C911" t="str">
            <v>DESENVOLVIMENTO DE SISTEMA</v>
          </cell>
          <cell r="D911" t="str">
            <v>4.03.0012</v>
          </cell>
          <cell r="E911">
            <v>887.21</v>
          </cell>
          <cell r="F911">
            <v>1320.9849999999999</v>
          </cell>
          <cell r="G911">
            <v>1745.9849999999999</v>
          </cell>
          <cell r="H911">
            <v>1745.9849999999999</v>
          </cell>
          <cell r="I911">
            <v>1745.9849999999999</v>
          </cell>
          <cell r="J911">
            <v>1745.9849999999999</v>
          </cell>
          <cell r="K911">
            <v>2604.5700000000002</v>
          </cell>
          <cell r="L911">
            <v>2604.5700000000002</v>
          </cell>
          <cell r="M911">
            <v>2604.5700000000002</v>
          </cell>
          <cell r="N911">
            <v>2604.5700000000002</v>
          </cell>
          <cell r="O911">
            <v>2604.5700000000002</v>
          </cell>
          <cell r="P911">
            <v>2604.5700000000002</v>
          </cell>
        </row>
        <row r="912">
          <cell r="A912" t="str">
            <v>4.03.00132.4.4.1.1</v>
          </cell>
          <cell r="B912" t="str">
            <v>2.4.4.1.1</v>
          </cell>
          <cell r="C912" t="str">
            <v>DESENVOLVIMENTO DE SISTEMA</v>
          </cell>
          <cell r="D912" t="str">
            <v>4.03.0013</v>
          </cell>
          <cell r="E912">
            <v>91.18</v>
          </cell>
          <cell r="F912">
            <v>0</v>
          </cell>
          <cell r="G912">
            <v>0</v>
          </cell>
          <cell r="H912">
            <v>0</v>
          </cell>
          <cell r="I912">
            <v>0</v>
          </cell>
          <cell r="J912">
            <v>0</v>
          </cell>
        </row>
        <row r="913">
          <cell r="A913" t="str">
            <v>4.03.00162.4.4.1.1</v>
          </cell>
          <cell r="B913" t="str">
            <v>2.4.4.1.1</v>
          </cell>
          <cell r="C913" t="str">
            <v>DESENVOLVIMENTO DE SISTEMA</v>
          </cell>
          <cell r="D913" t="str">
            <v>4.03.0016</v>
          </cell>
          <cell r="E913">
            <v>0</v>
          </cell>
          <cell r="F913">
            <v>0</v>
          </cell>
          <cell r="G913">
            <v>0</v>
          </cell>
          <cell r="H913">
            <v>0</v>
          </cell>
          <cell r="I913">
            <v>0</v>
          </cell>
          <cell r="J913">
            <v>0</v>
          </cell>
          <cell r="K913">
            <v>0</v>
          </cell>
          <cell r="L913">
            <v>0</v>
          </cell>
          <cell r="M913">
            <v>0</v>
          </cell>
          <cell r="N913">
            <v>0</v>
          </cell>
          <cell r="O913">
            <v>0</v>
          </cell>
          <cell r="P913">
            <v>0</v>
          </cell>
        </row>
        <row r="914">
          <cell r="A914" t="str">
            <v>4.04.00012.4.4.1.1</v>
          </cell>
          <cell r="B914" t="str">
            <v>2.4.4.1.1</v>
          </cell>
          <cell r="C914" t="str">
            <v>DESENVOLVIMENTO DE SISTEMA</v>
          </cell>
          <cell r="D914" t="str">
            <v>4.04.0001</v>
          </cell>
          <cell r="E914">
            <v>0</v>
          </cell>
          <cell r="F914">
            <v>0</v>
          </cell>
          <cell r="G914">
            <v>0</v>
          </cell>
          <cell r="H914">
            <v>0</v>
          </cell>
          <cell r="I914">
            <v>0</v>
          </cell>
          <cell r="J914">
            <v>0</v>
          </cell>
        </row>
        <row r="915">
          <cell r="A915" t="str">
            <v>4.04.00022.4.4.1.1</v>
          </cell>
          <cell r="B915" t="str">
            <v>2.4.4.1.1</v>
          </cell>
          <cell r="C915" t="str">
            <v>DESENVOLVIMENTO DE SISTEMA</v>
          </cell>
          <cell r="D915" t="str">
            <v>4.04.0002</v>
          </cell>
          <cell r="E915">
            <v>0</v>
          </cell>
          <cell r="F915">
            <v>0</v>
          </cell>
          <cell r="G915">
            <v>0</v>
          </cell>
          <cell r="H915">
            <v>0</v>
          </cell>
          <cell r="I915">
            <v>0</v>
          </cell>
          <cell r="J915">
            <v>0</v>
          </cell>
        </row>
        <row r="916">
          <cell r="A916" t="str">
            <v>4.04.00032.4.4.1.1</v>
          </cell>
          <cell r="B916" t="str">
            <v>2.4.4.1.1</v>
          </cell>
          <cell r="C916" t="str">
            <v>DESENVOLVIMENTO DE SISTEMA</v>
          </cell>
          <cell r="D916" t="str">
            <v>4.04.0003</v>
          </cell>
          <cell r="E916">
            <v>0</v>
          </cell>
          <cell r="F916">
            <v>5771.55</v>
          </cell>
          <cell r="G916">
            <v>13578.96</v>
          </cell>
          <cell r="H916">
            <v>13771.55</v>
          </cell>
          <cell r="I916">
            <v>11701.55</v>
          </cell>
          <cell r="J916">
            <v>11701.6</v>
          </cell>
          <cell r="K916">
            <v>16000</v>
          </cell>
          <cell r="L916">
            <v>16000</v>
          </cell>
          <cell r="M916">
            <v>16000</v>
          </cell>
          <cell r="N916">
            <v>16000</v>
          </cell>
          <cell r="O916">
            <v>16000</v>
          </cell>
          <cell r="P916">
            <v>16000</v>
          </cell>
        </row>
        <row r="917">
          <cell r="A917" t="str">
            <v>4.04.00042.4.4.1.1</v>
          </cell>
          <cell r="B917" t="str">
            <v>2.4.4.1.1</v>
          </cell>
          <cell r="C917" t="str">
            <v>DESENVOLVIMENTO DE SISTEMA</v>
          </cell>
          <cell r="D917" t="str">
            <v>4.04.0004</v>
          </cell>
          <cell r="E917">
            <v>0</v>
          </cell>
          <cell r="F917">
            <v>0</v>
          </cell>
          <cell r="G917">
            <v>0</v>
          </cell>
          <cell r="H917">
            <v>0</v>
          </cell>
          <cell r="I917">
            <v>0</v>
          </cell>
          <cell r="J917">
            <v>0</v>
          </cell>
        </row>
        <row r="918">
          <cell r="A918" t="str">
            <v>4.04.00052.4.4.1.1</v>
          </cell>
          <cell r="B918" t="str">
            <v>2.4.4.1.1</v>
          </cell>
          <cell r="C918" t="str">
            <v>DESENVOLVIMENTO DE SISTEMA</v>
          </cell>
          <cell r="D918" t="str">
            <v>4.04.0005</v>
          </cell>
          <cell r="E918">
            <v>0</v>
          </cell>
          <cell r="F918">
            <v>0</v>
          </cell>
          <cell r="G918">
            <v>0</v>
          </cell>
          <cell r="H918">
            <v>0</v>
          </cell>
          <cell r="I918">
            <v>0</v>
          </cell>
          <cell r="J918">
            <v>0</v>
          </cell>
        </row>
        <row r="919">
          <cell r="A919" t="str">
            <v>4.04.00062.4.4.1.1</v>
          </cell>
          <cell r="B919" t="str">
            <v>2.4.4.1.1</v>
          </cell>
          <cell r="C919" t="str">
            <v>DESENVOLVIMENTO DE SISTEMA</v>
          </cell>
          <cell r="D919" t="str">
            <v>4.04.0006</v>
          </cell>
          <cell r="E919">
            <v>0</v>
          </cell>
          <cell r="F919">
            <v>0</v>
          </cell>
          <cell r="G919">
            <v>0</v>
          </cell>
          <cell r="H919">
            <v>0</v>
          </cell>
          <cell r="I919">
            <v>0</v>
          </cell>
          <cell r="J919">
            <v>0</v>
          </cell>
          <cell r="K919">
            <v>0</v>
          </cell>
          <cell r="L919">
            <v>0</v>
          </cell>
          <cell r="M919">
            <v>0</v>
          </cell>
          <cell r="N919">
            <v>0</v>
          </cell>
          <cell r="O919">
            <v>0</v>
          </cell>
          <cell r="P919">
            <v>0</v>
          </cell>
        </row>
        <row r="920">
          <cell r="A920" t="str">
            <v>4.04.00072.4.4.1.1</v>
          </cell>
          <cell r="B920" t="str">
            <v>2.4.4.1.1</v>
          </cell>
          <cell r="C920" t="str">
            <v>DESENVOLVIMENTO DE SISTEMA</v>
          </cell>
          <cell r="D920" t="str">
            <v>4.04.0007</v>
          </cell>
          <cell r="E920">
            <v>0</v>
          </cell>
          <cell r="F920">
            <v>0</v>
          </cell>
          <cell r="G920">
            <v>0</v>
          </cell>
          <cell r="H920">
            <v>0</v>
          </cell>
          <cell r="I920">
            <v>0</v>
          </cell>
          <cell r="J920">
            <v>0</v>
          </cell>
          <cell r="K920">
            <v>0</v>
          </cell>
          <cell r="L920">
            <v>0</v>
          </cell>
          <cell r="M920">
            <v>0</v>
          </cell>
          <cell r="N920">
            <v>0</v>
          </cell>
          <cell r="O920">
            <v>0</v>
          </cell>
          <cell r="P920">
            <v>0</v>
          </cell>
        </row>
        <row r="921">
          <cell r="A921" t="str">
            <v>4.04.00082.4.4.1.1</v>
          </cell>
          <cell r="B921" t="str">
            <v>2.4.4.1.1</v>
          </cell>
          <cell r="C921" t="str">
            <v>DESENVOLVIMENTO DE SISTEMA</v>
          </cell>
          <cell r="D921" t="str">
            <v>4.04.0008</v>
          </cell>
          <cell r="E921">
            <v>610.46</v>
          </cell>
          <cell r="F921">
            <v>0</v>
          </cell>
          <cell r="G921">
            <v>0</v>
          </cell>
          <cell r="H921">
            <v>0</v>
          </cell>
          <cell r="I921">
            <v>0</v>
          </cell>
          <cell r="J921">
            <v>0</v>
          </cell>
          <cell r="K921">
            <v>0</v>
          </cell>
          <cell r="L921">
            <v>0</v>
          </cell>
          <cell r="M921">
            <v>0</v>
          </cell>
          <cell r="N921">
            <v>0</v>
          </cell>
          <cell r="O921">
            <v>0</v>
          </cell>
          <cell r="P921">
            <v>0</v>
          </cell>
        </row>
        <row r="922">
          <cell r="A922" t="str">
            <v>4.04.00092.4.4.1.1</v>
          </cell>
          <cell r="B922" t="str">
            <v>2.4.4.1.1</v>
          </cell>
          <cell r="C922" t="str">
            <v>DESENVOLVIMENTO DE SISTEMA</v>
          </cell>
          <cell r="D922" t="str">
            <v>4.04.0009</v>
          </cell>
          <cell r="E922">
            <v>1.89</v>
          </cell>
          <cell r="F922">
            <v>0</v>
          </cell>
          <cell r="G922">
            <v>0</v>
          </cell>
          <cell r="H922">
            <v>0</v>
          </cell>
          <cell r="I922">
            <v>0</v>
          </cell>
          <cell r="J922">
            <v>0</v>
          </cell>
        </row>
        <row r="923">
          <cell r="A923" t="str">
            <v>4.04.00102.4.4.1.1</v>
          </cell>
          <cell r="B923" t="str">
            <v>2.4.4.1.1</v>
          </cell>
          <cell r="C923" t="str">
            <v>DESENVOLVIMENTO DE SISTEMA</v>
          </cell>
          <cell r="D923" t="str">
            <v>4.04.0010</v>
          </cell>
          <cell r="E923">
            <v>145.49</v>
          </cell>
          <cell r="F923">
            <v>0</v>
          </cell>
          <cell r="G923">
            <v>0</v>
          </cell>
          <cell r="H923">
            <v>0</v>
          </cell>
          <cell r="I923">
            <v>0</v>
          </cell>
          <cell r="J923">
            <v>0</v>
          </cell>
        </row>
        <row r="924">
          <cell r="A924" t="str">
            <v>4.13.00042.4.4.1.1</v>
          </cell>
          <cell r="B924" t="str">
            <v>2.4.4.1.1</v>
          </cell>
          <cell r="C924" t="str">
            <v>DESENVOLVIMENTO DE SISTEMA</v>
          </cell>
          <cell r="D924" t="str">
            <v>4.13.0004</v>
          </cell>
          <cell r="E924">
            <v>0</v>
          </cell>
          <cell r="F924">
            <v>0</v>
          </cell>
          <cell r="G924">
            <v>0</v>
          </cell>
          <cell r="H924">
            <v>0</v>
          </cell>
          <cell r="I924">
            <v>0</v>
          </cell>
          <cell r="J924">
            <v>0</v>
          </cell>
          <cell r="K924">
            <v>0</v>
          </cell>
          <cell r="L924">
            <v>0</v>
          </cell>
          <cell r="M924">
            <v>0</v>
          </cell>
          <cell r="N924">
            <v>0</v>
          </cell>
          <cell r="O924">
            <v>0</v>
          </cell>
          <cell r="P924">
            <v>0</v>
          </cell>
        </row>
        <row r="925">
          <cell r="A925" t="str">
            <v>4.13.00062.4.4.1.1</v>
          </cell>
          <cell r="B925" t="str">
            <v>2.4.4.1.1</v>
          </cell>
          <cell r="C925" t="str">
            <v>DESENVOLVIMENTO DE SISTEMA</v>
          </cell>
          <cell r="D925" t="str">
            <v>4.13.0006</v>
          </cell>
          <cell r="E925">
            <v>0</v>
          </cell>
          <cell r="F925">
            <v>0</v>
          </cell>
          <cell r="G925">
            <v>0</v>
          </cell>
          <cell r="H925">
            <v>0</v>
          </cell>
          <cell r="I925">
            <v>0</v>
          </cell>
          <cell r="J925">
            <v>0</v>
          </cell>
          <cell r="K925">
            <v>0</v>
          </cell>
          <cell r="L925">
            <v>0</v>
          </cell>
          <cell r="M925">
            <v>0</v>
          </cell>
          <cell r="N925">
            <v>0</v>
          </cell>
          <cell r="O925">
            <v>0</v>
          </cell>
          <cell r="P925">
            <v>0</v>
          </cell>
        </row>
        <row r="926">
          <cell r="A926" t="str">
            <v>4.01.00012.4.4.1.2</v>
          </cell>
          <cell r="B926" t="str">
            <v>2.4.4.1.2</v>
          </cell>
          <cell r="C926" t="str">
            <v>INFRA</v>
          </cell>
          <cell r="D926" t="str">
            <v>4.01.0001</v>
          </cell>
          <cell r="E926">
            <v>0</v>
          </cell>
          <cell r="F926">
            <v>0</v>
          </cell>
          <cell r="G926">
            <v>0</v>
          </cell>
          <cell r="H926">
            <v>0</v>
          </cell>
          <cell r="I926">
            <v>0</v>
          </cell>
          <cell r="J926">
            <v>0</v>
          </cell>
          <cell r="K926">
            <v>0</v>
          </cell>
          <cell r="L926">
            <v>0</v>
          </cell>
          <cell r="M926">
            <v>0</v>
          </cell>
          <cell r="N926">
            <v>0</v>
          </cell>
          <cell r="O926">
            <v>0</v>
          </cell>
          <cell r="P926">
            <v>0</v>
          </cell>
        </row>
        <row r="927">
          <cell r="A927" t="str">
            <v>4.01.00022.4.4.1.2</v>
          </cell>
          <cell r="B927" t="str">
            <v>2.4.4.1.2</v>
          </cell>
          <cell r="C927" t="str">
            <v>INFRA</v>
          </cell>
          <cell r="D927" t="str">
            <v>4.01.0002</v>
          </cell>
          <cell r="E927">
            <v>0</v>
          </cell>
          <cell r="F927">
            <v>0</v>
          </cell>
          <cell r="G927">
            <v>0</v>
          </cell>
          <cell r="H927">
            <v>0</v>
          </cell>
          <cell r="I927">
            <v>0</v>
          </cell>
          <cell r="J927">
            <v>0</v>
          </cell>
          <cell r="K927">
            <v>0</v>
          </cell>
          <cell r="L927">
            <v>0</v>
          </cell>
          <cell r="M927">
            <v>0</v>
          </cell>
          <cell r="N927">
            <v>0</v>
          </cell>
          <cell r="O927">
            <v>0</v>
          </cell>
          <cell r="P927">
            <v>0</v>
          </cell>
        </row>
        <row r="928">
          <cell r="A928" t="str">
            <v>4.01.00032.4.4.1.2</v>
          </cell>
          <cell r="B928" t="str">
            <v>2.4.4.1.2</v>
          </cell>
          <cell r="C928" t="str">
            <v>INFRA</v>
          </cell>
          <cell r="D928" t="str">
            <v>4.01.0003</v>
          </cell>
          <cell r="E928">
            <v>0</v>
          </cell>
          <cell r="F928">
            <v>0</v>
          </cell>
          <cell r="G928">
            <v>0</v>
          </cell>
          <cell r="H928">
            <v>0</v>
          </cell>
          <cell r="I928">
            <v>0</v>
          </cell>
          <cell r="J928">
            <v>0</v>
          </cell>
          <cell r="K928">
            <v>0</v>
          </cell>
          <cell r="L928">
            <v>0</v>
          </cell>
          <cell r="M928">
            <v>0</v>
          </cell>
          <cell r="N928">
            <v>0</v>
          </cell>
          <cell r="O928">
            <v>0</v>
          </cell>
          <cell r="P928">
            <v>0</v>
          </cell>
        </row>
        <row r="929">
          <cell r="A929" t="str">
            <v>4.01.00042.4.4.1.2</v>
          </cell>
          <cell r="B929" t="str">
            <v>2.4.4.1.2</v>
          </cell>
          <cell r="C929" t="str">
            <v>INFRA</v>
          </cell>
          <cell r="D929" t="str">
            <v>4.01.0004</v>
          </cell>
          <cell r="E929">
            <v>0</v>
          </cell>
          <cell r="F929">
            <v>0</v>
          </cell>
          <cell r="G929">
            <v>0</v>
          </cell>
          <cell r="H929">
            <v>0</v>
          </cell>
          <cell r="I929">
            <v>0</v>
          </cell>
          <cell r="J929">
            <v>0</v>
          </cell>
          <cell r="K929">
            <v>0</v>
          </cell>
          <cell r="L929">
            <v>0</v>
          </cell>
          <cell r="M929">
            <v>0</v>
          </cell>
          <cell r="N929">
            <v>0</v>
          </cell>
          <cell r="O929">
            <v>0</v>
          </cell>
          <cell r="P929">
            <v>0</v>
          </cell>
        </row>
        <row r="930">
          <cell r="A930" t="str">
            <v>4.01.00052.4.4.1.2</v>
          </cell>
          <cell r="B930" t="str">
            <v>2.4.4.1.2</v>
          </cell>
          <cell r="C930" t="str">
            <v>INFRA</v>
          </cell>
          <cell r="D930" t="str">
            <v>4.01.0005</v>
          </cell>
          <cell r="E930">
            <v>31.17</v>
          </cell>
          <cell r="F930">
            <v>0</v>
          </cell>
          <cell r="G930">
            <v>0</v>
          </cell>
          <cell r="H930">
            <v>0</v>
          </cell>
          <cell r="I930">
            <v>0</v>
          </cell>
          <cell r="J930">
            <v>0</v>
          </cell>
          <cell r="K930">
            <v>0</v>
          </cell>
          <cell r="L930">
            <v>0</v>
          </cell>
          <cell r="M930">
            <v>0</v>
          </cell>
          <cell r="N930">
            <v>0</v>
          </cell>
          <cell r="O930">
            <v>0</v>
          </cell>
          <cell r="P930">
            <v>0</v>
          </cell>
        </row>
        <row r="931">
          <cell r="A931" t="str">
            <v>4.01.00062.4.4.1.2</v>
          </cell>
          <cell r="B931" t="str">
            <v>2.4.4.1.2</v>
          </cell>
          <cell r="C931" t="str">
            <v>INFRA</v>
          </cell>
          <cell r="D931" t="str">
            <v>4.01.0006</v>
          </cell>
          <cell r="E931">
            <v>412.7</v>
          </cell>
          <cell r="F931">
            <v>0</v>
          </cell>
          <cell r="G931">
            <v>0</v>
          </cell>
          <cell r="H931">
            <v>0</v>
          </cell>
          <cell r="I931">
            <v>0</v>
          </cell>
          <cell r="J931">
            <v>0</v>
          </cell>
          <cell r="K931">
            <v>0</v>
          </cell>
          <cell r="L931">
            <v>0</v>
          </cell>
          <cell r="M931">
            <v>0</v>
          </cell>
          <cell r="N931">
            <v>0</v>
          </cell>
          <cell r="O931">
            <v>0</v>
          </cell>
          <cell r="P931">
            <v>0</v>
          </cell>
        </row>
        <row r="932">
          <cell r="A932" t="str">
            <v>4.01.00072.4.4.1.2</v>
          </cell>
          <cell r="B932" t="str">
            <v>2.4.4.1.2</v>
          </cell>
          <cell r="C932" t="str">
            <v>INFRA</v>
          </cell>
          <cell r="D932" t="str">
            <v>4.01.0007</v>
          </cell>
          <cell r="E932">
            <v>0</v>
          </cell>
          <cell r="F932">
            <v>0</v>
          </cell>
          <cell r="G932">
            <v>0</v>
          </cell>
          <cell r="H932">
            <v>0</v>
          </cell>
          <cell r="I932">
            <v>0</v>
          </cell>
          <cell r="J932">
            <v>0</v>
          </cell>
          <cell r="K932">
            <v>0</v>
          </cell>
          <cell r="L932">
            <v>0</v>
          </cell>
          <cell r="M932">
            <v>0</v>
          </cell>
          <cell r="N932">
            <v>0</v>
          </cell>
          <cell r="O932">
            <v>0</v>
          </cell>
          <cell r="P932">
            <v>0</v>
          </cell>
        </row>
        <row r="933">
          <cell r="A933" t="str">
            <v>4.02.00012.4.4.1.2</v>
          </cell>
          <cell r="B933" t="str">
            <v>2.4.4.1.2</v>
          </cell>
          <cell r="C933" t="str">
            <v>INFRA</v>
          </cell>
          <cell r="D933" t="str">
            <v>4.02.0001</v>
          </cell>
          <cell r="E933">
            <v>0</v>
          </cell>
          <cell r="F933">
            <v>0</v>
          </cell>
          <cell r="G933">
            <v>0</v>
          </cell>
          <cell r="H933">
            <v>0</v>
          </cell>
          <cell r="I933">
            <v>0</v>
          </cell>
          <cell r="J933">
            <v>0</v>
          </cell>
          <cell r="K933">
            <v>0</v>
          </cell>
          <cell r="L933">
            <v>0</v>
          </cell>
          <cell r="M933">
            <v>0</v>
          </cell>
          <cell r="N933">
            <v>0</v>
          </cell>
          <cell r="O933">
            <v>0</v>
          </cell>
          <cell r="P933">
            <v>0</v>
          </cell>
        </row>
        <row r="934">
          <cell r="A934" t="str">
            <v>4.02.00032.4.4.1.2</v>
          </cell>
          <cell r="B934" t="str">
            <v>2.4.4.1.2</v>
          </cell>
          <cell r="C934" t="str">
            <v>INFRA</v>
          </cell>
          <cell r="D934" t="str">
            <v>4.02.0003</v>
          </cell>
          <cell r="E934">
            <v>670.32</v>
          </cell>
          <cell r="F934">
            <v>70</v>
          </cell>
          <cell r="G934">
            <v>70</v>
          </cell>
          <cell r="H934">
            <v>70</v>
          </cell>
          <cell r="I934">
            <v>74.2</v>
          </cell>
          <cell r="J934">
            <v>74.2</v>
          </cell>
          <cell r="K934">
            <v>518.96199999999999</v>
          </cell>
          <cell r="L934">
            <v>518.96199999999999</v>
          </cell>
          <cell r="M934">
            <v>518.96199999999999</v>
          </cell>
          <cell r="N934">
            <v>518.96199999999999</v>
          </cell>
          <cell r="O934">
            <v>518.96199999999999</v>
          </cell>
          <cell r="P934">
            <v>518.96199999999999</v>
          </cell>
        </row>
        <row r="935">
          <cell r="A935" t="str">
            <v>4.02.00052.4.4.1.2</v>
          </cell>
          <cell r="B935" t="str">
            <v>2.4.4.1.2</v>
          </cell>
          <cell r="C935" t="str">
            <v>INFRA</v>
          </cell>
          <cell r="D935" t="str">
            <v>4.02.0005</v>
          </cell>
          <cell r="E935">
            <v>1757.53</v>
          </cell>
          <cell r="F935">
            <v>705.74</v>
          </cell>
          <cell r="G935">
            <v>705.74</v>
          </cell>
          <cell r="H935">
            <v>705.74</v>
          </cell>
          <cell r="I935">
            <v>705.74</v>
          </cell>
          <cell r="J935">
            <v>705.74</v>
          </cell>
          <cell r="K935">
            <v>1252.4459999999999</v>
          </cell>
          <cell r="L935">
            <v>1252.4459999999999</v>
          </cell>
          <cell r="M935">
            <v>1252.4459999999999</v>
          </cell>
          <cell r="N935">
            <v>1252.4459999999999</v>
          </cell>
          <cell r="O935">
            <v>1252.4459999999999</v>
          </cell>
          <cell r="P935">
            <v>1252.4459999999999</v>
          </cell>
        </row>
        <row r="936">
          <cell r="A936" t="str">
            <v>4.02.00072.4.4.1.2</v>
          </cell>
          <cell r="B936" t="str">
            <v>2.4.4.1.2</v>
          </cell>
          <cell r="C936" t="str">
            <v>INFRA</v>
          </cell>
          <cell r="D936" t="str">
            <v>4.02.0007</v>
          </cell>
          <cell r="E936">
            <v>606.12</v>
          </cell>
          <cell r="F936">
            <v>2539.1999999999998</v>
          </cell>
          <cell r="G936">
            <v>2761.2</v>
          </cell>
          <cell r="H936">
            <v>2539.1999999999998</v>
          </cell>
          <cell r="I936">
            <v>2539.1999999999998</v>
          </cell>
          <cell r="J936">
            <v>2539.1999999999998</v>
          </cell>
          <cell r="K936">
            <v>2542.1999999999998</v>
          </cell>
          <cell r="L936">
            <v>2542.1999999999998</v>
          </cell>
          <cell r="M936">
            <v>2542.1999999999998</v>
          </cell>
          <cell r="N936">
            <v>2542.1999999999998</v>
          </cell>
          <cell r="O936">
            <v>2542.1999999999998</v>
          </cell>
          <cell r="P936">
            <v>2542.1999999999998</v>
          </cell>
        </row>
        <row r="937">
          <cell r="A937" t="str">
            <v>4.02.00082.4.4.1.2</v>
          </cell>
          <cell r="B937" t="str">
            <v>2.4.4.1.2</v>
          </cell>
          <cell r="C937" t="str">
            <v>INFRA</v>
          </cell>
          <cell r="D937" t="str">
            <v>4.02.0008</v>
          </cell>
          <cell r="E937">
            <v>302.79000000000002</v>
          </cell>
          <cell r="F937">
            <v>100</v>
          </cell>
          <cell r="G937">
            <v>100</v>
          </cell>
          <cell r="H937">
            <v>100</v>
          </cell>
          <cell r="I937">
            <v>100</v>
          </cell>
          <cell r="J937">
            <v>100</v>
          </cell>
          <cell r="K937">
            <v>300</v>
          </cell>
          <cell r="L937">
            <v>300</v>
          </cell>
          <cell r="M937">
            <v>300</v>
          </cell>
          <cell r="N937">
            <v>300</v>
          </cell>
          <cell r="O937">
            <v>300</v>
          </cell>
          <cell r="P937">
            <v>300</v>
          </cell>
        </row>
        <row r="938">
          <cell r="A938" t="str">
            <v>4.02.00092.4.4.1.2</v>
          </cell>
          <cell r="B938" t="str">
            <v>2.4.4.1.2</v>
          </cell>
          <cell r="C938" t="str">
            <v>INFRA</v>
          </cell>
          <cell r="D938" t="str">
            <v>4.02.0009</v>
          </cell>
          <cell r="E938">
            <v>0</v>
          </cell>
          <cell r="F938">
            <v>0</v>
          </cell>
          <cell r="G938">
            <v>0</v>
          </cell>
          <cell r="H938">
            <v>0</v>
          </cell>
          <cell r="I938">
            <v>0</v>
          </cell>
          <cell r="J938">
            <v>0</v>
          </cell>
          <cell r="K938">
            <v>15.72</v>
          </cell>
          <cell r="L938">
            <v>15.72</v>
          </cell>
          <cell r="M938">
            <v>15.72</v>
          </cell>
          <cell r="N938">
            <v>15.72</v>
          </cell>
          <cell r="O938">
            <v>15.72</v>
          </cell>
          <cell r="P938">
            <v>15.72</v>
          </cell>
        </row>
        <row r="939">
          <cell r="A939" t="str">
            <v>4.02.00102.4.4.1.2</v>
          </cell>
          <cell r="B939" t="str">
            <v>2.4.4.1.2</v>
          </cell>
          <cell r="C939" t="str">
            <v>INFRA</v>
          </cell>
          <cell r="D939" t="str">
            <v>4.02.0010</v>
          </cell>
          <cell r="E939">
            <v>416.94</v>
          </cell>
          <cell r="F939">
            <v>10</v>
          </cell>
          <cell r="G939">
            <v>10</v>
          </cell>
          <cell r="H939">
            <v>10</v>
          </cell>
          <cell r="I939">
            <v>10</v>
          </cell>
          <cell r="J939">
            <v>10</v>
          </cell>
          <cell r="K939">
            <v>100</v>
          </cell>
          <cell r="L939">
            <v>100</v>
          </cell>
          <cell r="M939">
            <v>100</v>
          </cell>
          <cell r="N939">
            <v>100</v>
          </cell>
          <cell r="O939">
            <v>100</v>
          </cell>
          <cell r="P939">
            <v>100</v>
          </cell>
        </row>
        <row r="940">
          <cell r="A940" t="str">
            <v>4.02.00112.4.4.1.2</v>
          </cell>
          <cell r="B940" t="str">
            <v>2.4.4.1.2</v>
          </cell>
          <cell r="C940" t="str">
            <v>INFRA</v>
          </cell>
          <cell r="D940" t="str">
            <v>4.02.0011</v>
          </cell>
          <cell r="E940">
            <v>1.42</v>
          </cell>
          <cell r="F940">
            <v>45</v>
          </cell>
          <cell r="G940">
            <v>45</v>
          </cell>
          <cell r="H940">
            <v>45</v>
          </cell>
          <cell r="I940">
            <v>45</v>
          </cell>
          <cell r="J940">
            <v>45</v>
          </cell>
          <cell r="K940">
            <v>205.42800000000003</v>
          </cell>
          <cell r="L940">
            <v>205.42800000000003</v>
          </cell>
          <cell r="M940">
            <v>205.42800000000003</v>
          </cell>
          <cell r="N940">
            <v>205.42800000000003</v>
          </cell>
          <cell r="O940">
            <v>205.42800000000003</v>
          </cell>
          <cell r="P940">
            <v>205.42800000000003</v>
          </cell>
        </row>
        <row r="941">
          <cell r="A941" t="str">
            <v>4.02.00122.4.4.1.2</v>
          </cell>
          <cell r="B941" t="str">
            <v>2.4.4.1.2</v>
          </cell>
          <cell r="C941" t="str">
            <v>INFRA</v>
          </cell>
          <cell r="D941" t="str">
            <v>4.02.0012</v>
          </cell>
          <cell r="E941">
            <v>2723.53</v>
          </cell>
          <cell r="F941">
            <v>2700</v>
          </cell>
          <cell r="G941">
            <v>2700</v>
          </cell>
          <cell r="H941">
            <v>2700</v>
          </cell>
          <cell r="I941">
            <v>2700</v>
          </cell>
          <cell r="J941">
            <v>2700</v>
          </cell>
          <cell r="K941">
            <v>90</v>
          </cell>
          <cell r="L941">
            <v>180</v>
          </cell>
          <cell r="M941">
            <v>90</v>
          </cell>
          <cell r="N941">
            <v>180</v>
          </cell>
          <cell r="O941">
            <v>90</v>
          </cell>
          <cell r="P941">
            <v>90</v>
          </cell>
        </row>
        <row r="942">
          <cell r="A942" t="str">
            <v>4.02.00132.4.4.1.2</v>
          </cell>
          <cell r="B942" t="str">
            <v>2.4.4.1.2</v>
          </cell>
          <cell r="C942" t="str">
            <v>INFRA</v>
          </cell>
          <cell r="D942" t="str">
            <v>4.02.0013</v>
          </cell>
          <cell r="E942">
            <v>50.95</v>
          </cell>
          <cell r="F942">
            <v>50</v>
          </cell>
          <cell r="G942">
            <v>50</v>
          </cell>
          <cell r="H942">
            <v>50</v>
          </cell>
          <cell r="I942">
            <v>50</v>
          </cell>
          <cell r="J942">
            <v>50</v>
          </cell>
          <cell r="K942">
            <v>62.932499999999997</v>
          </cell>
          <cell r="L942">
            <v>62.932499999999997</v>
          </cell>
          <cell r="M942">
            <v>62.932499999999997</v>
          </cell>
          <cell r="N942">
            <v>62.932499999999997</v>
          </cell>
          <cell r="O942">
            <v>62.932499999999997</v>
          </cell>
          <cell r="P942">
            <v>62.932499999999997</v>
          </cell>
        </row>
        <row r="943">
          <cell r="A943" t="str">
            <v>4.02.00142.4.4.1.2</v>
          </cell>
          <cell r="B943" t="str">
            <v>2.4.4.1.2</v>
          </cell>
          <cell r="C943" t="str">
            <v>INFRA</v>
          </cell>
          <cell r="D943" t="str">
            <v>4.02.0014</v>
          </cell>
          <cell r="E943">
            <v>330</v>
          </cell>
          <cell r="F943">
            <v>400</v>
          </cell>
          <cell r="G943">
            <v>400</v>
          </cell>
          <cell r="H943">
            <v>400</v>
          </cell>
          <cell r="I943">
            <v>400</v>
          </cell>
          <cell r="J943">
            <v>400</v>
          </cell>
          <cell r="K943">
            <v>424.22500000000002</v>
          </cell>
          <cell r="L943">
            <v>424.22500000000002</v>
          </cell>
          <cell r="M943">
            <v>424.22500000000002</v>
          </cell>
          <cell r="N943">
            <v>424.22500000000002</v>
          </cell>
          <cell r="O943">
            <v>424.22500000000002</v>
          </cell>
          <cell r="P943">
            <v>424.22500000000002</v>
          </cell>
        </row>
        <row r="944">
          <cell r="A944" t="str">
            <v>4.02.00152.4.4.1.2</v>
          </cell>
          <cell r="B944" t="str">
            <v>2.4.4.1.2</v>
          </cell>
          <cell r="C944" t="str">
            <v>INFRA</v>
          </cell>
          <cell r="D944" t="str">
            <v>4.02.0015</v>
          </cell>
          <cell r="E944">
            <v>0</v>
          </cell>
          <cell r="F944">
            <v>0</v>
          </cell>
          <cell r="G944">
            <v>0</v>
          </cell>
          <cell r="H944">
            <v>0</v>
          </cell>
          <cell r="I944">
            <v>0</v>
          </cell>
          <cell r="J944">
            <v>0</v>
          </cell>
          <cell r="K944">
            <v>401.26</v>
          </cell>
          <cell r="L944">
            <v>401.26</v>
          </cell>
          <cell r="M944">
            <v>401.26</v>
          </cell>
          <cell r="N944">
            <v>401.26</v>
          </cell>
          <cell r="O944">
            <v>401.26</v>
          </cell>
          <cell r="P944">
            <v>401.26</v>
          </cell>
        </row>
        <row r="945">
          <cell r="A945" t="str">
            <v>4.02.00162.4.4.1.2</v>
          </cell>
          <cell r="B945" t="str">
            <v>2.4.4.1.2</v>
          </cell>
          <cell r="C945" t="str">
            <v>INFRA</v>
          </cell>
          <cell r="D945" t="str">
            <v>4.02.0016</v>
          </cell>
          <cell r="E945">
            <v>6545.2</v>
          </cell>
          <cell r="F945">
            <v>5926.06</v>
          </cell>
          <cell r="G945">
            <v>5926.06</v>
          </cell>
          <cell r="H945">
            <v>5926.06</v>
          </cell>
          <cell r="I945">
            <v>5926.06</v>
          </cell>
          <cell r="J945">
            <v>5926.06</v>
          </cell>
          <cell r="K945">
            <v>6466.8249999999998</v>
          </cell>
          <cell r="L945">
            <v>6466.8249999999998</v>
          </cell>
          <cell r="M945">
            <v>6466.8249999999998</v>
          </cell>
          <cell r="N945">
            <v>6466.8249999999998</v>
          </cell>
          <cell r="O945">
            <v>6466.8249999999998</v>
          </cell>
          <cell r="P945">
            <v>6466.8249999999998</v>
          </cell>
        </row>
        <row r="946">
          <cell r="A946" t="str">
            <v>4.02.00172.4.4.1.2</v>
          </cell>
          <cell r="B946" t="str">
            <v>2.4.4.1.2</v>
          </cell>
          <cell r="C946" t="str">
            <v>INFRA</v>
          </cell>
          <cell r="D946" t="str">
            <v>4.02.0017</v>
          </cell>
          <cell r="E946">
            <v>0</v>
          </cell>
          <cell r="F946">
            <v>0</v>
          </cell>
          <cell r="G946">
            <v>0</v>
          </cell>
          <cell r="H946">
            <v>0</v>
          </cell>
          <cell r="I946">
            <v>0</v>
          </cell>
          <cell r="J946">
            <v>0</v>
          </cell>
          <cell r="K946">
            <v>0</v>
          </cell>
          <cell r="L946">
            <v>0</v>
          </cell>
          <cell r="M946">
            <v>0</v>
          </cell>
          <cell r="N946">
            <v>0</v>
          </cell>
          <cell r="O946">
            <v>0</v>
          </cell>
          <cell r="P946">
            <v>0</v>
          </cell>
        </row>
        <row r="947">
          <cell r="A947" t="str">
            <v>4.02.00182.4.4.1.2</v>
          </cell>
          <cell r="B947" t="str">
            <v>2.4.4.1.2</v>
          </cell>
          <cell r="C947" t="str">
            <v>INFRA</v>
          </cell>
          <cell r="D947" t="str">
            <v>4.02.0018</v>
          </cell>
          <cell r="E947">
            <v>0</v>
          </cell>
          <cell r="F947">
            <v>0</v>
          </cell>
          <cell r="G947">
            <v>0</v>
          </cell>
          <cell r="H947">
            <v>0</v>
          </cell>
          <cell r="I947">
            <v>0</v>
          </cell>
          <cell r="J947">
            <v>0</v>
          </cell>
          <cell r="K947">
            <v>0</v>
          </cell>
          <cell r="L947">
            <v>0</v>
          </cell>
          <cell r="M947">
            <v>0</v>
          </cell>
          <cell r="N947">
            <v>0</v>
          </cell>
          <cell r="O947">
            <v>0</v>
          </cell>
          <cell r="P947">
            <v>0</v>
          </cell>
        </row>
        <row r="948">
          <cell r="A948" t="str">
            <v>4.02.00192.4.4.1.2</v>
          </cell>
          <cell r="B948" t="str">
            <v>2.4.4.1.2</v>
          </cell>
          <cell r="C948" t="str">
            <v>INFRA</v>
          </cell>
          <cell r="D948" t="str">
            <v>4.02.0019</v>
          </cell>
          <cell r="E948">
            <v>0</v>
          </cell>
          <cell r="F948">
            <v>0</v>
          </cell>
          <cell r="G948">
            <v>0</v>
          </cell>
          <cell r="H948">
            <v>0</v>
          </cell>
          <cell r="I948">
            <v>0</v>
          </cell>
          <cell r="J948">
            <v>0</v>
          </cell>
          <cell r="K948">
            <v>0</v>
          </cell>
          <cell r="L948">
            <v>0</v>
          </cell>
          <cell r="M948">
            <v>0</v>
          </cell>
          <cell r="N948">
            <v>0</v>
          </cell>
          <cell r="O948">
            <v>0</v>
          </cell>
          <cell r="P948">
            <v>0</v>
          </cell>
        </row>
        <row r="949">
          <cell r="A949" t="str">
            <v>4.02.00202.4.4.1.2</v>
          </cell>
          <cell r="B949" t="str">
            <v>2.4.4.1.2</v>
          </cell>
          <cell r="C949" t="str">
            <v>INFRA</v>
          </cell>
          <cell r="D949" t="str">
            <v>4.02.0020</v>
          </cell>
          <cell r="E949">
            <v>0</v>
          </cell>
          <cell r="F949">
            <v>0</v>
          </cell>
          <cell r="G949">
            <v>0</v>
          </cell>
          <cell r="H949">
            <v>0</v>
          </cell>
          <cell r="I949">
            <v>0</v>
          </cell>
          <cell r="J949">
            <v>0</v>
          </cell>
          <cell r="K949">
            <v>10.5</v>
          </cell>
          <cell r="L949">
            <v>10.5</v>
          </cell>
          <cell r="M949">
            <v>10.5</v>
          </cell>
          <cell r="N949">
            <v>10.5</v>
          </cell>
          <cell r="O949">
            <v>10.5</v>
          </cell>
          <cell r="P949">
            <v>10.5</v>
          </cell>
        </row>
        <row r="950">
          <cell r="A950" t="str">
            <v>4.02.00212.4.4.1.2</v>
          </cell>
          <cell r="B950" t="str">
            <v>2.4.4.1.2</v>
          </cell>
          <cell r="C950" t="str">
            <v>INFRA</v>
          </cell>
          <cell r="D950" t="str">
            <v>4.02.0021</v>
          </cell>
          <cell r="E950">
            <v>240</v>
          </cell>
          <cell r="F950">
            <v>1000</v>
          </cell>
          <cell r="G950">
            <v>1000</v>
          </cell>
          <cell r="H950">
            <v>2000</v>
          </cell>
          <cell r="I950">
            <v>1500</v>
          </cell>
          <cell r="J950">
            <v>1000</v>
          </cell>
          <cell r="K950">
            <v>1000</v>
          </cell>
          <cell r="L950">
            <v>1500</v>
          </cell>
          <cell r="M950">
            <v>1000</v>
          </cell>
          <cell r="N950">
            <v>1500</v>
          </cell>
          <cell r="O950">
            <v>1000</v>
          </cell>
          <cell r="P950">
            <v>1000</v>
          </cell>
        </row>
        <row r="951">
          <cell r="A951" t="str">
            <v>4.02.00222.4.4.1.2</v>
          </cell>
          <cell r="B951" t="str">
            <v>2.4.4.1.2</v>
          </cell>
          <cell r="C951" t="str">
            <v>INFRA</v>
          </cell>
          <cell r="D951" t="str">
            <v>4.02.0022</v>
          </cell>
          <cell r="E951">
            <v>29.9</v>
          </cell>
          <cell r="F951">
            <v>50</v>
          </cell>
          <cell r="G951">
            <v>50</v>
          </cell>
          <cell r="H951">
            <v>50</v>
          </cell>
          <cell r="I951">
            <v>50</v>
          </cell>
          <cell r="J951">
            <v>50</v>
          </cell>
          <cell r="K951">
            <v>77</v>
          </cell>
          <cell r="L951">
            <v>77</v>
          </cell>
          <cell r="M951">
            <v>77</v>
          </cell>
          <cell r="N951">
            <v>77</v>
          </cell>
          <cell r="O951">
            <v>77</v>
          </cell>
          <cell r="P951">
            <v>77</v>
          </cell>
        </row>
        <row r="952">
          <cell r="A952" t="str">
            <v>4.02.00232.4.4.1.2</v>
          </cell>
          <cell r="B952" t="str">
            <v>2.4.4.1.2</v>
          </cell>
          <cell r="C952" t="str">
            <v>INFRA</v>
          </cell>
          <cell r="D952" t="str">
            <v>4.02.0023</v>
          </cell>
          <cell r="E952">
            <v>22359.08</v>
          </cell>
          <cell r="F952">
            <v>0</v>
          </cell>
          <cell r="G952">
            <v>0</v>
          </cell>
          <cell r="H952">
            <v>0</v>
          </cell>
          <cell r="I952">
            <v>0.75</v>
          </cell>
          <cell r="J952">
            <v>0</v>
          </cell>
          <cell r="K952">
            <v>19327.912</v>
          </cell>
          <cell r="L952">
            <v>19327.912</v>
          </cell>
          <cell r="M952">
            <v>19327.912</v>
          </cell>
          <cell r="N952">
            <v>19327.912</v>
          </cell>
          <cell r="O952">
            <v>19327.912</v>
          </cell>
          <cell r="P952">
            <v>19327.912</v>
          </cell>
        </row>
        <row r="953">
          <cell r="A953" t="str">
            <v>4.02.00262.4.4.1.2</v>
          </cell>
          <cell r="B953" t="str">
            <v>2.4.4.1.2</v>
          </cell>
          <cell r="C953" t="str">
            <v>INFRA</v>
          </cell>
          <cell r="D953" t="str">
            <v>4.02.0026</v>
          </cell>
          <cell r="E953">
            <v>22</v>
          </cell>
          <cell r="F953">
            <v>0</v>
          </cell>
          <cell r="G953">
            <v>0</v>
          </cell>
          <cell r="H953">
            <v>0</v>
          </cell>
          <cell r="I953">
            <v>0</v>
          </cell>
          <cell r="J953">
            <v>0</v>
          </cell>
          <cell r="K953">
            <v>17.5</v>
          </cell>
          <cell r="L953">
            <v>17.5</v>
          </cell>
          <cell r="M953">
            <v>17.5</v>
          </cell>
          <cell r="N953">
            <v>17.5</v>
          </cell>
          <cell r="O953">
            <v>17.5</v>
          </cell>
          <cell r="P953">
            <v>17.5</v>
          </cell>
        </row>
        <row r="954">
          <cell r="A954" t="str">
            <v>4.02.00262.4.4.1.2</v>
          </cell>
          <cell r="B954" t="str">
            <v>2.4.4.1.2</v>
          </cell>
          <cell r="C954" t="str">
            <v>INFRA</v>
          </cell>
          <cell r="D954" t="str">
            <v>4.02.0026</v>
          </cell>
          <cell r="E954">
            <v>0</v>
          </cell>
          <cell r="F954">
            <v>0</v>
          </cell>
          <cell r="G954">
            <v>0</v>
          </cell>
          <cell r="H954">
            <v>0</v>
          </cell>
          <cell r="I954">
            <v>0</v>
          </cell>
          <cell r="J954">
            <v>0</v>
          </cell>
          <cell r="K954">
            <v>0</v>
          </cell>
          <cell r="L954">
            <v>0</v>
          </cell>
          <cell r="M954">
            <v>0</v>
          </cell>
          <cell r="N954">
            <v>0</v>
          </cell>
          <cell r="O954">
            <v>0</v>
          </cell>
          <cell r="P954">
            <v>0</v>
          </cell>
        </row>
        <row r="955">
          <cell r="A955" t="str">
            <v>4.02.00272.4.4.1.2</v>
          </cell>
          <cell r="B955" t="str">
            <v>2.4.4.1.2</v>
          </cell>
          <cell r="C955" t="str">
            <v>INFRA</v>
          </cell>
          <cell r="D955" t="str">
            <v>4.02.0027</v>
          </cell>
          <cell r="E955">
            <v>0</v>
          </cell>
          <cell r="F955">
            <v>0</v>
          </cell>
          <cell r="G955">
            <v>0</v>
          </cell>
          <cell r="H955">
            <v>0</v>
          </cell>
          <cell r="I955">
            <v>0</v>
          </cell>
          <cell r="J955">
            <v>0</v>
          </cell>
          <cell r="K955">
            <v>0</v>
          </cell>
          <cell r="L955">
            <v>0</v>
          </cell>
          <cell r="M955">
            <v>0</v>
          </cell>
          <cell r="N955">
            <v>0</v>
          </cell>
          <cell r="O955">
            <v>0</v>
          </cell>
          <cell r="P955">
            <v>0</v>
          </cell>
        </row>
        <row r="956">
          <cell r="A956" t="str">
            <v>4.02.00282.4.4.1.2</v>
          </cell>
          <cell r="B956" t="str">
            <v>2.4.4.1.2</v>
          </cell>
          <cell r="C956" t="str">
            <v>INFRA</v>
          </cell>
          <cell r="D956" t="str">
            <v>4.02.0028</v>
          </cell>
          <cell r="E956">
            <v>189.3</v>
          </cell>
          <cell r="F956">
            <v>237.07749999999999</v>
          </cell>
          <cell r="G956">
            <v>237.07749999999999</v>
          </cell>
          <cell r="H956">
            <v>237.07749999999999</v>
          </cell>
          <cell r="I956">
            <v>237.07749999999999</v>
          </cell>
          <cell r="J956">
            <v>237.07749999999999</v>
          </cell>
        </row>
        <row r="957">
          <cell r="A957" t="str">
            <v>4.02.00292.4.4.1.2</v>
          </cell>
          <cell r="B957" t="str">
            <v>2.4.4.1.2</v>
          </cell>
          <cell r="C957" t="str">
            <v>INFRA</v>
          </cell>
          <cell r="D957" t="str">
            <v>4.02.0029</v>
          </cell>
          <cell r="E957">
            <v>1486.94</v>
          </cell>
          <cell r="F957">
            <v>0</v>
          </cell>
          <cell r="G957">
            <v>0</v>
          </cell>
          <cell r="H957">
            <v>0</v>
          </cell>
          <cell r="I957">
            <v>0</v>
          </cell>
          <cell r="J957">
            <v>0</v>
          </cell>
          <cell r="K957">
            <v>102.16</v>
          </cell>
          <cell r="L957">
            <v>102.16</v>
          </cell>
          <cell r="M957">
            <v>102.16</v>
          </cell>
          <cell r="N957">
            <v>102.16</v>
          </cell>
          <cell r="O957">
            <v>102.16</v>
          </cell>
          <cell r="P957">
            <v>102.16</v>
          </cell>
        </row>
        <row r="958">
          <cell r="A958" t="str">
            <v>4.03.00022.4.4.1.2</v>
          </cell>
          <cell r="B958" t="str">
            <v>2.4.4.1.2</v>
          </cell>
          <cell r="C958" t="str">
            <v>INFRA</v>
          </cell>
          <cell r="D958" t="str">
            <v>4.03.0002</v>
          </cell>
          <cell r="E958">
            <v>4503.53</v>
          </cell>
          <cell r="F958">
            <v>7750.0510799999993</v>
          </cell>
          <cell r="G958">
            <v>7750.0510799999993</v>
          </cell>
          <cell r="H958">
            <v>7750.0510799999993</v>
          </cell>
          <cell r="I958">
            <v>8569.8560800000014</v>
          </cell>
          <cell r="J958">
            <v>8231.6120800000008</v>
          </cell>
          <cell r="K958">
            <v>10457.273000000001</v>
          </cell>
          <cell r="L958">
            <v>10457.273000000001</v>
          </cell>
          <cell r="M958">
            <v>10457.273000000001</v>
          </cell>
          <cell r="N958">
            <v>10457.273000000001</v>
          </cell>
          <cell r="O958">
            <v>10457.273000000001</v>
          </cell>
          <cell r="P958">
            <v>10457.273000000001</v>
          </cell>
        </row>
        <row r="959">
          <cell r="A959" t="str">
            <v>4.03.00042.4.4.1.2</v>
          </cell>
          <cell r="B959" t="str">
            <v>2.4.4.1.2</v>
          </cell>
          <cell r="C959" t="str">
            <v>INFRA</v>
          </cell>
          <cell r="D959" t="str">
            <v>4.03.0004</v>
          </cell>
          <cell r="E959">
            <v>0</v>
          </cell>
          <cell r="F959">
            <v>6800</v>
          </cell>
          <cell r="G959">
            <v>6800</v>
          </cell>
          <cell r="H959">
            <v>6800</v>
          </cell>
          <cell r="I959">
            <v>6800</v>
          </cell>
          <cell r="J959">
            <v>6800</v>
          </cell>
          <cell r="K959">
            <v>9516</v>
          </cell>
          <cell r="L959">
            <v>9516</v>
          </cell>
          <cell r="M959">
            <v>9516</v>
          </cell>
          <cell r="N959">
            <v>9516</v>
          </cell>
          <cell r="O959">
            <v>9516</v>
          </cell>
          <cell r="P959">
            <v>9516</v>
          </cell>
        </row>
        <row r="960">
          <cell r="A960" t="str">
            <v>4.03.00072.4.4.1.2</v>
          </cell>
          <cell r="B960" t="str">
            <v>2.4.4.1.2</v>
          </cell>
          <cell r="C960" t="str">
            <v>INFRA</v>
          </cell>
          <cell r="D960" t="str">
            <v>4.03.0007</v>
          </cell>
          <cell r="E960">
            <v>0</v>
          </cell>
          <cell r="F960">
            <v>0</v>
          </cell>
          <cell r="G960">
            <v>0</v>
          </cell>
          <cell r="H960">
            <v>0</v>
          </cell>
          <cell r="I960">
            <v>0</v>
          </cell>
          <cell r="J960">
            <v>0</v>
          </cell>
          <cell r="K960">
            <v>0</v>
          </cell>
          <cell r="L960">
            <v>0</v>
          </cell>
          <cell r="M960">
            <v>0</v>
          </cell>
          <cell r="N960">
            <v>0</v>
          </cell>
          <cell r="O960">
            <v>0</v>
          </cell>
          <cell r="P960">
            <v>0</v>
          </cell>
        </row>
        <row r="961">
          <cell r="A961" t="str">
            <v>4.03.00082.4.4.1.2</v>
          </cell>
          <cell r="B961" t="str">
            <v>2.4.4.1.2</v>
          </cell>
          <cell r="C961" t="str">
            <v>INFRA</v>
          </cell>
          <cell r="D961" t="str">
            <v>4.03.0008</v>
          </cell>
          <cell r="E961">
            <v>904.9</v>
          </cell>
          <cell r="F961">
            <v>629.54</v>
          </cell>
          <cell r="G961">
            <v>629.54</v>
          </cell>
          <cell r="H961">
            <v>629.54</v>
          </cell>
          <cell r="I961">
            <v>629.54</v>
          </cell>
          <cell r="J961">
            <v>629.54</v>
          </cell>
          <cell r="K961">
            <v>629.54</v>
          </cell>
          <cell r="L961">
            <v>629.54</v>
          </cell>
          <cell r="M961">
            <v>629.54</v>
          </cell>
          <cell r="N961">
            <v>629.54</v>
          </cell>
          <cell r="O961">
            <v>629.54</v>
          </cell>
          <cell r="P961">
            <v>629.54</v>
          </cell>
        </row>
        <row r="962">
          <cell r="A962" t="str">
            <v>4.03.00092.4.4.1.2</v>
          </cell>
          <cell r="B962" t="str">
            <v>2.4.4.1.2</v>
          </cell>
          <cell r="C962" t="str">
            <v>INFRA</v>
          </cell>
          <cell r="D962" t="str">
            <v>4.03.0009</v>
          </cell>
          <cell r="E962">
            <v>1059.44</v>
          </cell>
          <cell r="F962">
            <v>1584</v>
          </cell>
          <cell r="G962">
            <v>1584</v>
          </cell>
          <cell r="H962">
            <v>1584</v>
          </cell>
          <cell r="I962">
            <v>1584</v>
          </cell>
          <cell r="J962">
            <v>1584</v>
          </cell>
          <cell r="K962">
            <v>1848</v>
          </cell>
          <cell r="L962">
            <v>1848</v>
          </cell>
          <cell r="M962">
            <v>1848</v>
          </cell>
          <cell r="N962">
            <v>1848</v>
          </cell>
          <cell r="O962">
            <v>1848</v>
          </cell>
          <cell r="P962">
            <v>1848</v>
          </cell>
        </row>
        <row r="963">
          <cell r="A963" t="str">
            <v>4.03.00102.4.4.1.2</v>
          </cell>
          <cell r="B963" t="str">
            <v>2.4.4.1.2</v>
          </cell>
          <cell r="C963" t="str">
            <v>INFRA</v>
          </cell>
          <cell r="D963" t="str">
            <v>4.03.0010</v>
          </cell>
          <cell r="E963">
            <v>237.94</v>
          </cell>
          <cell r="F963">
            <v>251.65333333333334</v>
          </cell>
          <cell r="G963">
            <v>251.65333333333334</v>
          </cell>
          <cell r="H963">
            <v>251.65333333333334</v>
          </cell>
          <cell r="I963">
            <v>251.65333333333334</v>
          </cell>
          <cell r="J963">
            <v>251.65333333333334</v>
          </cell>
          <cell r="K963">
            <v>377.48</v>
          </cell>
          <cell r="L963">
            <v>377.48</v>
          </cell>
          <cell r="M963">
            <v>377.48</v>
          </cell>
          <cell r="N963">
            <v>377.48</v>
          </cell>
          <cell r="O963">
            <v>377.48</v>
          </cell>
          <cell r="P963">
            <v>377.48</v>
          </cell>
        </row>
        <row r="964">
          <cell r="A964" t="str">
            <v>4.03.00112.4.4.1.2</v>
          </cell>
          <cell r="B964" t="str">
            <v>2.4.4.1.2</v>
          </cell>
          <cell r="C964" t="str">
            <v>INFRA</v>
          </cell>
          <cell r="D964" t="str">
            <v>4.03.0011</v>
          </cell>
          <cell r="E964">
            <v>1817.08</v>
          </cell>
          <cell r="F964">
            <v>2263.3854866400002</v>
          </cell>
          <cell r="G964">
            <v>2263.3854866400002</v>
          </cell>
          <cell r="H964">
            <v>2263.3854866400002</v>
          </cell>
          <cell r="I964">
            <v>2525.1156766399999</v>
          </cell>
          <cell r="J964">
            <v>2404.0243246400005</v>
          </cell>
          <cell r="K964">
            <v>3054.0237340000003</v>
          </cell>
          <cell r="L964">
            <v>3054.0237340000003</v>
          </cell>
          <cell r="M964">
            <v>3054.0237340000003</v>
          </cell>
          <cell r="N964">
            <v>3054.0237340000003</v>
          </cell>
          <cell r="O964">
            <v>3054.0237340000008</v>
          </cell>
          <cell r="P964">
            <v>3054.0237340000003</v>
          </cell>
        </row>
        <row r="965">
          <cell r="A965" t="str">
            <v>4.03.00122.4.4.1.2</v>
          </cell>
          <cell r="B965" t="str">
            <v>2.4.4.1.2</v>
          </cell>
          <cell r="C965" t="str">
            <v>INFRA</v>
          </cell>
          <cell r="D965" t="str">
            <v>4.03.0012</v>
          </cell>
          <cell r="E965">
            <v>519.11</v>
          </cell>
          <cell r="F965">
            <v>543.07860000000005</v>
          </cell>
          <cell r="G965">
            <v>543.07860000000005</v>
          </cell>
          <cell r="H965">
            <v>543.07860000000005</v>
          </cell>
          <cell r="I965">
            <v>576.82360000000006</v>
          </cell>
          <cell r="J965">
            <v>576.82360000000006</v>
          </cell>
          <cell r="K965">
            <v>732.78499999999997</v>
          </cell>
          <cell r="L965">
            <v>732.78499999999997</v>
          </cell>
          <cell r="M965">
            <v>732.78499999999997</v>
          </cell>
          <cell r="N965">
            <v>732.78499999999997</v>
          </cell>
          <cell r="O965">
            <v>732.78499999999997</v>
          </cell>
          <cell r="P965">
            <v>732.78499999999997</v>
          </cell>
        </row>
        <row r="966">
          <cell r="A966" t="str">
            <v>4.03.00132.4.4.1.2</v>
          </cell>
          <cell r="B966" t="str">
            <v>2.4.4.1.2</v>
          </cell>
          <cell r="C966" t="str">
            <v>INFRA</v>
          </cell>
          <cell r="D966" t="str">
            <v>4.03.0013</v>
          </cell>
          <cell r="E966">
            <v>8.2200000000000006</v>
          </cell>
          <cell r="F966">
            <v>0</v>
          </cell>
          <cell r="G966">
            <v>0</v>
          </cell>
          <cell r="H966">
            <v>0</v>
          </cell>
          <cell r="I966">
            <v>0</v>
          </cell>
          <cell r="J966">
            <v>0</v>
          </cell>
        </row>
        <row r="967">
          <cell r="A967" t="str">
            <v>4.03.00162.4.4.1.2</v>
          </cell>
          <cell r="B967" t="str">
            <v>2.4.4.1.2</v>
          </cell>
          <cell r="C967" t="str">
            <v>INFRA</v>
          </cell>
          <cell r="D967" t="str">
            <v>4.03.0016</v>
          </cell>
          <cell r="E967">
            <v>0</v>
          </cell>
          <cell r="F967">
            <v>0</v>
          </cell>
          <cell r="G967">
            <v>0</v>
          </cell>
          <cell r="H967">
            <v>0</v>
          </cell>
          <cell r="I967">
            <v>0</v>
          </cell>
          <cell r="J967">
            <v>0</v>
          </cell>
          <cell r="K967">
            <v>0</v>
          </cell>
          <cell r="L967">
            <v>0</v>
          </cell>
          <cell r="M967">
            <v>0</v>
          </cell>
          <cell r="N967">
            <v>0</v>
          </cell>
          <cell r="O967">
            <v>0</v>
          </cell>
          <cell r="P967">
            <v>0</v>
          </cell>
        </row>
        <row r="968">
          <cell r="A968" t="str">
            <v>4.04.00012.4.4.1.2</v>
          </cell>
          <cell r="B968" t="str">
            <v>2.4.4.1.2</v>
          </cell>
          <cell r="C968" t="str">
            <v>INFRA</v>
          </cell>
          <cell r="D968" t="str">
            <v>4.04.0001</v>
          </cell>
          <cell r="E968">
            <v>0</v>
          </cell>
          <cell r="F968">
            <v>0</v>
          </cell>
          <cell r="G968">
            <v>0</v>
          </cell>
          <cell r="H968">
            <v>0</v>
          </cell>
          <cell r="I968">
            <v>0</v>
          </cell>
          <cell r="J968">
            <v>0</v>
          </cell>
        </row>
        <row r="969">
          <cell r="A969" t="str">
            <v>4.04.00022.4.4.1.2</v>
          </cell>
          <cell r="B969" t="str">
            <v>2.4.4.1.2</v>
          </cell>
          <cell r="C969" t="str">
            <v>INFRA</v>
          </cell>
          <cell r="D969" t="str">
            <v>4.04.0002</v>
          </cell>
          <cell r="E969">
            <v>0</v>
          </cell>
          <cell r="F969">
            <v>0</v>
          </cell>
          <cell r="G969">
            <v>0</v>
          </cell>
          <cell r="H969">
            <v>0</v>
          </cell>
          <cell r="I969">
            <v>0</v>
          </cell>
          <cell r="J969">
            <v>0</v>
          </cell>
        </row>
        <row r="970">
          <cell r="A970" t="str">
            <v>4.04.00032.4.4.1.2</v>
          </cell>
          <cell r="B970" t="str">
            <v>2.4.4.1.2</v>
          </cell>
          <cell r="C970" t="str">
            <v>INFRA</v>
          </cell>
          <cell r="D970" t="str">
            <v>4.04.0003</v>
          </cell>
          <cell r="E970">
            <v>0</v>
          </cell>
          <cell r="F970">
            <v>14191</v>
          </cell>
          <cell r="G970">
            <v>22191</v>
          </cell>
          <cell r="H970">
            <v>14191</v>
          </cell>
          <cell r="I970">
            <v>14191</v>
          </cell>
          <cell r="J970">
            <v>14191</v>
          </cell>
          <cell r="K970">
            <v>28241.82</v>
          </cell>
          <cell r="L970">
            <v>28241.82</v>
          </cell>
          <cell r="M970">
            <v>28241.82</v>
          </cell>
          <cell r="N970">
            <v>28241.82</v>
          </cell>
          <cell r="O970">
            <v>28241.82</v>
          </cell>
          <cell r="P970">
            <v>28241.82</v>
          </cell>
        </row>
        <row r="971">
          <cell r="A971" t="str">
            <v>4.04.00042.4.4.1.2</v>
          </cell>
          <cell r="B971" t="str">
            <v>2.4.4.1.2</v>
          </cell>
          <cell r="C971" t="str">
            <v>INFRA</v>
          </cell>
          <cell r="D971" t="str">
            <v>4.04.0004</v>
          </cell>
          <cell r="E971">
            <v>0</v>
          </cell>
          <cell r="F971">
            <v>0</v>
          </cell>
          <cell r="G971">
            <v>0</v>
          </cell>
          <cell r="H971">
            <v>0</v>
          </cell>
          <cell r="I971">
            <v>0</v>
          </cell>
          <cell r="J971">
            <v>0</v>
          </cell>
        </row>
        <row r="972">
          <cell r="A972" t="str">
            <v>4.04.00052.4.4.1.2</v>
          </cell>
          <cell r="B972" t="str">
            <v>2.4.4.1.2</v>
          </cell>
          <cell r="C972" t="str">
            <v>INFRA</v>
          </cell>
          <cell r="D972" t="str">
            <v>4.04.0005</v>
          </cell>
          <cell r="E972">
            <v>0</v>
          </cell>
          <cell r="F972">
            <v>0</v>
          </cell>
          <cell r="G972">
            <v>0</v>
          </cell>
          <cell r="H972">
            <v>0</v>
          </cell>
          <cell r="I972">
            <v>0</v>
          </cell>
          <cell r="J972">
            <v>0</v>
          </cell>
        </row>
        <row r="973">
          <cell r="A973" t="str">
            <v>4.04.00062.4.4.1.2</v>
          </cell>
          <cell r="B973" t="str">
            <v>2.4.4.1.2</v>
          </cell>
          <cell r="C973" t="str">
            <v>INFRA</v>
          </cell>
          <cell r="D973" t="str">
            <v>4.04.0006</v>
          </cell>
          <cell r="E973">
            <v>25.5</v>
          </cell>
          <cell r="F973">
            <v>0</v>
          </cell>
          <cell r="G973">
            <v>0</v>
          </cell>
          <cell r="H973">
            <v>0</v>
          </cell>
          <cell r="I973">
            <v>0</v>
          </cell>
          <cell r="J973">
            <v>0</v>
          </cell>
          <cell r="K973">
            <v>13.8825</v>
          </cell>
          <cell r="L973">
            <v>13.8825</v>
          </cell>
          <cell r="M973">
            <v>13.8825</v>
          </cell>
          <cell r="N973">
            <v>13.8825</v>
          </cell>
          <cell r="O973">
            <v>13.8825</v>
          </cell>
          <cell r="P973">
            <v>13.8825</v>
          </cell>
        </row>
        <row r="974">
          <cell r="A974" t="str">
            <v>4.04.00072.4.4.1.2</v>
          </cell>
          <cell r="B974" t="str">
            <v>2.4.4.1.2</v>
          </cell>
          <cell r="C974" t="str">
            <v>INFRA</v>
          </cell>
          <cell r="D974" t="str">
            <v>4.04.0007</v>
          </cell>
          <cell r="E974">
            <v>0</v>
          </cell>
          <cell r="F974">
            <v>0</v>
          </cell>
          <cell r="G974">
            <v>0</v>
          </cell>
          <cell r="H974">
            <v>0</v>
          </cell>
          <cell r="I974">
            <v>0</v>
          </cell>
          <cell r="J974">
            <v>0</v>
          </cell>
          <cell r="K974">
            <v>0</v>
          </cell>
          <cell r="L974">
            <v>0</v>
          </cell>
          <cell r="M974">
            <v>0</v>
          </cell>
          <cell r="N974">
            <v>0</v>
          </cell>
          <cell r="O974">
            <v>0</v>
          </cell>
          <cell r="P974">
            <v>0</v>
          </cell>
        </row>
        <row r="975">
          <cell r="A975" t="str">
            <v>4.04.00082.4.4.1.2</v>
          </cell>
          <cell r="B975" t="str">
            <v>2.4.4.1.2</v>
          </cell>
          <cell r="C975" t="str">
            <v>INFRA</v>
          </cell>
          <cell r="D975" t="str">
            <v>4.04.0008</v>
          </cell>
          <cell r="E975">
            <v>766.73</v>
          </cell>
          <cell r="F975">
            <v>577.16999999999996</v>
          </cell>
          <cell r="G975">
            <v>577.16999999999996</v>
          </cell>
          <cell r="H975">
            <v>577.16999999999996</v>
          </cell>
          <cell r="I975">
            <v>577.16999999999996</v>
          </cell>
          <cell r="J975">
            <v>611.80020000000002</v>
          </cell>
          <cell r="K975">
            <v>586.36400000000003</v>
          </cell>
          <cell r="L975">
            <v>586.36400000000003</v>
          </cell>
          <cell r="M975">
            <v>586.36400000000003</v>
          </cell>
          <cell r="N975">
            <v>586.36400000000003</v>
          </cell>
          <cell r="O975">
            <v>586.36400000000003</v>
          </cell>
          <cell r="P975">
            <v>586.36400000000003</v>
          </cell>
        </row>
        <row r="976">
          <cell r="A976" t="str">
            <v>4.04.00092.4.4.1.2</v>
          </cell>
          <cell r="B976" t="str">
            <v>2.4.4.1.2</v>
          </cell>
          <cell r="C976" t="str">
            <v>INFRA</v>
          </cell>
          <cell r="D976" t="str">
            <v>4.04.0009</v>
          </cell>
          <cell r="E976">
            <v>1.89</v>
          </cell>
          <cell r="F976">
            <v>0</v>
          </cell>
          <cell r="G976">
            <v>0</v>
          </cell>
          <cell r="H976">
            <v>0</v>
          </cell>
          <cell r="I976">
            <v>0</v>
          </cell>
          <cell r="J976">
            <v>0</v>
          </cell>
        </row>
        <row r="977">
          <cell r="A977" t="str">
            <v>4.04.00102.4.4.1.2</v>
          </cell>
          <cell r="B977" t="str">
            <v>2.4.4.1.2</v>
          </cell>
          <cell r="C977" t="str">
            <v>INFRA</v>
          </cell>
          <cell r="D977" t="str">
            <v>4.04.0010</v>
          </cell>
          <cell r="E977">
            <v>1897.58</v>
          </cell>
          <cell r="F977">
            <v>0</v>
          </cell>
          <cell r="G977">
            <v>0</v>
          </cell>
          <cell r="H977">
            <v>0</v>
          </cell>
          <cell r="I977">
            <v>0</v>
          </cell>
          <cell r="J977">
            <v>0</v>
          </cell>
        </row>
        <row r="978">
          <cell r="A978" t="str">
            <v>4.13.00042.4.4.1.2</v>
          </cell>
          <cell r="B978" t="str">
            <v>2.4.4.1.2</v>
          </cell>
          <cell r="C978" t="str">
            <v>INFRA</v>
          </cell>
          <cell r="D978" t="str">
            <v>4.13.0004</v>
          </cell>
          <cell r="E978">
            <v>0</v>
          </cell>
          <cell r="F978">
            <v>0</v>
          </cell>
          <cell r="G978">
            <v>0</v>
          </cell>
          <cell r="H978">
            <v>0</v>
          </cell>
          <cell r="I978">
            <v>0</v>
          </cell>
          <cell r="J978">
            <v>0</v>
          </cell>
          <cell r="K978">
            <v>0</v>
          </cell>
          <cell r="L978">
            <v>0</v>
          </cell>
          <cell r="M978">
            <v>0</v>
          </cell>
          <cell r="N978">
            <v>0</v>
          </cell>
          <cell r="O978">
            <v>0</v>
          </cell>
          <cell r="P978">
            <v>0</v>
          </cell>
        </row>
        <row r="979">
          <cell r="A979" t="str">
            <v>4.13.00062.4.4.1.2</v>
          </cell>
          <cell r="B979" t="str">
            <v>2.4.4.1.2</v>
          </cell>
          <cell r="C979" t="str">
            <v>INFRA</v>
          </cell>
          <cell r="D979" t="str">
            <v>4.13.0006</v>
          </cell>
          <cell r="E979">
            <v>0</v>
          </cell>
          <cell r="F979">
            <v>0</v>
          </cell>
          <cell r="G979">
            <v>0</v>
          </cell>
          <cell r="H979">
            <v>0</v>
          </cell>
          <cell r="I979">
            <v>0</v>
          </cell>
          <cell r="J979">
            <v>0</v>
          </cell>
          <cell r="K979">
            <v>0</v>
          </cell>
          <cell r="L979">
            <v>0</v>
          </cell>
          <cell r="M979">
            <v>0</v>
          </cell>
          <cell r="N979">
            <v>0</v>
          </cell>
          <cell r="O979">
            <v>0</v>
          </cell>
          <cell r="P979">
            <v>0</v>
          </cell>
        </row>
        <row r="980">
          <cell r="A980" t="str">
            <v>4.01.00011.04.02</v>
          </cell>
          <cell r="B980" t="str">
            <v>1.04.02</v>
          </cell>
          <cell r="C980" t="str">
            <v>SUPERINTENDÊNCIA MÉDICA</v>
          </cell>
          <cell r="D980" t="str">
            <v>4.01.0001</v>
          </cell>
          <cell r="E980">
            <v>0</v>
          </cell>
          <cell r="F980">
            <v>0</v>
          </cell>
          <cell r="G980">
            <v>0</v>
          </cell>
          <cell r="H980">
            <v>0</v>
          </cell>
          <cell r="I980">
            <v>0</v>
          </cell>
          <cell r="J980">
            <v>0</v>
          </cell>
          <cell r="K980">
            <v>0</v>
          </cell>
          <cell r="L980">
            <v>0</v>
          </cell>
          <cell r="M980">
            <v>0</v>
          </cell>
          <cell r="N980">
            <v>0</v>
          </cell>
          <cell r="O980">
            <v>0</v>
          </cell>
        </row>
        <row r="981">
          <cell r="A981" t="str">
            <v>4.01.00021.04.02</v>
          </cell>
          <cell r="B981" t="str">
            <v>1.04.02</v>
          </cell>
          <cell r="C981" t="str">
            <v>SUPERINTENDÊNCIA MÉDICA</v>
          </cell>
          <cell r="D981" t="str">
            <v>4.01.0002</v>
          </cell>
          <cell r="E981">
            <v>0</v>
          </cell>
          <cell r="F981">
            <v>0</v>
          </cell>
          <cell r="G981">
            <v>0</v>
          </cell>
          <cell r="H981">
            <v>0</v>
          </cell>
          <cell r="I981">
            <v>0</v>
          </cell>
          <cell r="J981">
            <v>0</v>
          </cell>
          <cell r="K981">
            <v>0</v>
          </cell>
          <cell r="L981">
            <v>0</v>
          </cell>
          <cell r="M981">
            <v>0</v>
          </cell>
          <cell r="N981">
            <v>0</v>
          </cell>
          <cell r="O981">
            <v>0</v>
          </cell>
          <cell r="P981">
            <v>0</v>
          </cell>
        </row>
        <row r="982">
          <cell r="A982" t="str">
            <v>4.01.00031.04.02</v>
          </cell>
          <cell r="B982" t="str">
            <v>1.04.02</v>
          </cell>
          <cell r="C982" t="str">
            <v>SUPERINTENDÊNCIA MÉDICA</v>
          </cell>
          <cell r="D982" t="str">
            <v>4.01.0003</v>
          </cell>
          <cell r="E982">
            <v>0</v>
          </cell>
          <cell r="F982">
            <v>0</v>
          </cell>
          <cell r="G982">
            <v>0</v>
          </cell>
          <cell r="H982">
            <v>0</v>
          </cell>
          <cell r="I982">
            <v>0</v>
          </cell>
          <cell r="J982">
            <v>0</v>
          </cell>
          <cell r="K982">
            <v>0</v>
          </cell>
          <cell r="L982">
            <v>0</v>
          </cell>
          <cell r="M982">
            <v>0</v>
          </cell>
          <cell r="N982">
            <v>0</v>
          </cell>
          <cell r="O982">
            <v>0</v>
          </cell>
          <cell r="P982">
            <v>0</v>
          </cell>
        </row>
        <row r="983">
          <cell r="A983" t="str">
            <v>4.01.00041.04.02</v>
          </cell>
          <cell r="B983" t="str">
            <v>1.04.02</v>
          </cell>
          <cell r="C983" t="str">
            <v>SUPERINTENDÊNCIA MÉDICA</v>
          </cell>
          <cell r="D983" t="str">
            <v>4.01.0004</v>
          </cell>
          <cell r="E983">
            <v>0</v>
          </cell>
          <cell r="F983">
            <v>0</v>
          </cell>
          <cell r="G983">
            <v>0</v>
          </cell>
          <cell r="H983">
            <v>0</v>
          </cell>
          <cell r="I983">
            <v>0</v>
          </cell>
          <cell r="J983">
            <v>0</v>
          </cell>
          <cell r="K983">
            <v>0</v>
          </cell>
          <cell r="L983">
            <v>0</v>
          </cell>
          <cell r="M983">
            <v>0</v>
          </cell>
          <cell r="N983">
            <v>0</v>
          </cell>
          <cell r="O983">
            <v>0</v>
          </cell>
          <cell r="P983">
            <v>0</v>
          </cell>
        </row>
        <row r="984">
          <cell r="A984" t="str">
            <v>4.01.00051.04.02</v>
          </cell>
          <cell r="B984" t="str">
            <v>1.04.02</v>
          </cell>
          <cell r="C984" t="str">
            <v>SUPERINTENDÊNCIA MÉDICA</v>
          </cell>
          <cell r="D984" t="str">
            <v>4.01.0005</v>
          </cell>
          <cell r="E984">
            <v>0</v>
          </cell>
          <cell r="F984">
            <v>0</v>
          </cell>
          <cell r="G984">
            <v>0</v>
          </cell>
          <cell r="H984">
            <v>0</v>
          </cell>
          <cell r="I984">
            <v>0</v>
          </cell>
          <cell r="J984">
            <v>0</v>
          </cell>
          <cell r="K984">
            <v>0</v>
          </cell>
          <cell r="L984">
            <v>0</v>
          </cell>
          <cell r="M984">
            <v>0</v>
          </cell>
          <cell r="N984">
            <v>0</v>
          </cell>
          <cell r="O984">
            <v>0</v>
          </cell>
          <cell r="P984">
            <v>0</v>
          </cell>
        </row>
        <row r="985">
          <cell r="A985" t="str">
            <v>4.01.00061.04.02</v>
          </cell>
          <cell r="B985" t="str">
            <v>1.04.02</v>
          </cell>
          <cell r="C985" t="str">
            <v>SUPERINTENDÊNCIA MÉDICA</v>
          </cell>
          <cell r="D985" t="str">
            <v>4.01.0006</v>
          </cell>
          <cell r="E985">
            <v>0</v>
          </cell>
          <cell r="F985">
            <v>0</v>
          </cell>
          <cell r="G985">
            <v>0</v>
          </cell>
          <cell r="H985">
            <v>0</v>
          </cell>
          <cell r="I985">
            <v>0</v>
          </cell>
          <cell r="J985">
            <v>0</v>
          </cell>
          <cell r="K985">
            <v>0</v>
          </cell>
          <cell r="L985">
            <v>0</v>
          </cell>
          <cell r="M985">
            <v>0</v>
          </cell>
          <cell r="N985">
            <v>0</v>
          </cell>
          <cell r="O985">
            <v>0</v>
          </cell>
          <cell r="P985">
            <v>0</v>
          </cell>
        </row>
        <row r="986">
          <cell r="A986" t="str">
            <v>4.01.00071.04.02</v>
          </cell>
          <cell r="B986" t="str">
            <v>1.04.02</v>
          </cell>
          <cell r="C986" t="str">
            <v>SUPERINTENDÊNCIA MÉDICA</v>
          </cell>
          <cell r="D986" t="str">
            <v>4.01.0007</v>
          </cell>
          <cell r="E986">
            <v>0</v>
          </cell>
          <cell r="F986">
            <v>0</v>
          </cell>
          <cell r="G986">
            <v>0</v>
          </cell>
          <cell r="H986">
            <v>0</v>
          </cell>
          <cell r="I986">
            <v>0</v>
          </cell>
          <cell r="J986">
            <v>0</v>
          </cell>
          <cell r="K986">
            <v>0</v>
          </cell>
          <cell r="L986">
            <v>0</v>
          </cell>
          <cell r="M986">
            <v>0</v>
          </cell>
          <cell r="N986">
            <v>0</v>
          </cell>
          <cell r="O986">
            <v>0</v>
          </cell>
          <cell r="P986">
            <v>0</v>
          </cell>
        </row>
        <row r="987">
          <cell r="A987" t="str">
            <v>4.02.00011.04.02</v>
          </cell>
          <cell r="B987" t="str">
            <v>1.04.02</v>
          </cell>
          <cell r="C987" t="str">
            <v>SUPERINTENDÊNCIA MÉDICA</v>
          </cell>
          <cell r="D987" t="str">
            <v>4.02.0001</v>
          </cell>
          <cell r="E987">
            <v>0</v>
          </cell>
          <cell r="F987">
            <v>0</v>
          </cell>
          <cell r="G987">
            <v>0</v>
          </cell>
          <cell r="H987">
            <v>0</v>
          </cell>
          <cell r="I987">
            <v>0</v>
          </cell>
          <cell r="J987">
            <v>0</v>
          </cell>
          <cell r="K987">
            <v>0</v>
          </cell>
          <cell r="L987">
            <v>0</v>
          </cell>
          <cell r="M987">
            <v>0</v>
          </cell>
          <cell r="N987">
            <v>0</v>
          </cell>
          <cell r="O987">
            <v>0</v>
          </cell>
          <cell r="P987">
            <v>0</v>
          </cell>
        </row>
        <row r="988">
          <cell r="A988" t="str">
            <v>4.02.00031.04.02</v>
          </cell>
          <cell r="B988" t="str">
            <v>1.04.02</v>
          </cell>
          <cell r="C988" t="str">
            <v>SUPERINTENDÊNCIA MÉDICA</v>
          </cell>
          <cell r="D988" t="str">
            <v>4.02.0003</v>
          </cell>
          <cell r="E988">
            <v>0</v>
          </cell>
          <cell r="F988">
            <v>0</v>
          </cell>
          <cell r="G988">
            <v>0</v>
          </cell>
          <cell r="H988">
            <v>0</v>
          </cell>
          <cell r="I988">
            <v>0</v>
          </cell>
          <cell r="J988">
            <v>0</v>
          </cell>
          <cell r="K988">
            <v>0</v>
          </cell>
          <cell r="L988">
            <v>0</v>
          </cell>
          <cell r="M988">
            <v>0</v>
          </cell>
          <cell r="N988">
            <v>0</v>
          </cell>
          <cell r="O988">
            <v>0</v>
          </cell>
          <cell r="P988">
            <v>0</v>
          </cell>
        </row>
        <row r="989">
          <cell r="A989" t="str">
            <v>4.02.00051.04.02</v>
          </cell>
          <cell r="B989" t="str">
            <v>1.04.02</v>
          </cell>
          <cell r="C989" t="str">
            <v>SUPERINTENDÊNCIA MÉDICA</v>
          </cell>
          <cell r="D989" t="str">
            <v>4.02.0005</v>
          </cell>
          <cell r="E989">
            <v>0</v>
          </cell>
          <cell r="F989">
            <v>0</v>
          </cell>
          <cell r="G989">
            <v>0</v>
          </cell>
          <cell r="H989">
            <v>0</v>
          </cell>
          <cell r="I989">
            <v>0</v>
          </cell>
          <cell r="J989">
            <v>0</v>
          </cell>
          <cell r="K989">
            <v>0</v>
          </cell>
          <cell r="L989">
            <v>0</v>
          </cell>
          <cell r="M989">
            <v>0</v>
          </cell>
          <cell r="N989">
            <v>0</v>
          </cell>
          <cell r="O989">
            <v>0</v>
          </cell>
          <cell r="P989">
            <v>0</v>
          </cell>
        </row>
        <row r="990">
          <cell r="A990" t="str">
            <v>4.02.00071.04.02</v>
          </cell>
          <cell r="B990" t="str">
            <v>1.04.02</v>
          </cell>
          <cell r="C990" t="str">
            <v>SUPERINTENDÊNCIA MÉDICA</v>
          </cell>
          <cell r="D990" t="str">
            <v>4.02.0007</v>
          </cell>
          <cell r="E990">
            <v>0</v>
          </cell>
          <cell r="F990">
            <v>0</v>
          </cell>
          <cell r="G990">
            <v>0</v>
          </cell>
          <cell r="H990">
            <v>0</v>
          </cell>
          <cell r="I990">
            <v>0</v>
          </cell>
          <cell r="J990">
            <v>0</v>
          </cell>
          <cell r="K990">
            <v>0</v>
          </cell>
          <cell r="L990">
            <v>0</v>
          </cell>
          <cell r="M990">
            <v>0</v>
          </cell>
          <cell r="N990">
            <v>0</v>
          </cell>
          <cell r="O990">
            <v>0</v>
          </cell>
          <cell r="P990">
            <v>0</v>
          </cell>
        </row>
        <row r="991">
          <cell r="A991" t="str">
            <v>4.02.00081.04.02</v>
          </cell>
          <cell r="B991" t="str">
            <v>1.04.02</v>
          </cell>
          <cell r="C991" t="str">
            <v>SUPERINTENDÊNCIA MÉDICA</v>
          </cell>
          <cell r="D991" t="str">
            <v>4.02.0008</v>
          </cell>
          <cell r="E991">
            <v>0</v>
          </cell>
          <cell r="F991">
            <v>0</v>
          </cell>
          <cell r="G991">
            <v>0</v>
          </cell>
          <cell r="H991">
            <v>0</v>
          </cell>
          <cell r="I991">
            <v>0</v>
          </cell>
          <cell r="J991">
            <v>0</v>
          </cell>
          <cell r="K991">
            <v>0</v>
          </cell>
          <cell r="L991">
            <v>0</v>
          </cell>
          <cell r="M991">
            <v>0</v>
          </cell>
          <cell r="N991">
            <v>0</v>
          </cell>
          <cell r="O991">
            <v>0</v>
          </cell>
          <cell r="P991">
            <v>0</v>
          </cell>
        </row>
        <row r="992">
          <cell r="A992" t="str">
            <v>4.02.00091.04.02</v>
          </cell>
          <cell r="B992" t="str">
            <v>1.04.02</v>
          </cell>
          <cell r="C992" t="str">
            <v>SUPERINTENDÊNCIA MÉDICA</v>
          </cell>
          <cell r="D992" t="str">
            <v>4.02.0009</v>
          </cell>
          <cell r="E992">
            <v>0</v>
          </cell>
          <cell r="F992">
            <v>0</v>
          </cell>
          <cell r="G992">
            <v>0</v>
          </cell>
          <cell r="H992">
            <v>0</v>
          </cell>
          <cell r="I992">
            <v>0</v>
          </cell>
          <cell r="J992">
            <v>0</v>
          </cell>
          <cell r="K992">
            <v>0</v>
          </cell>
          <cell r="L992">
            <v>0</v>
          </cell>
          <cell r="M992">
            <v>0</v>
          </cell>
          <cell r="N992">
            <v>0</v>
          </cell>
          <cell r="O992">
            <v>0</v>
          </cell>
          <cell r="P992">
            <v>0</v>
          </cell>
        </row>
        <row r="993">
          <cell r="A993" t="str">
            <v>4.02.00101.04.02</v>
          </cell>
          <cell r="B993" t="str">
            <v>1.04.02</v>
          </cell>
          <cell r="C993" t="str">
            <v>SUPERINTENDÊNCIA MÉDICA</v>
          </cell>
          <cell r="D993" t="str">
            <v>4.02.0010</v>
          </cell>
          <cell r="E993">
            <v>0</v>
          </cell>
          <cell r="F993">
            <v>0</v>
          </cell>
          <cell r="G993">
            <v>0</v>
          </cell>
          <cell r="H993">
            <v>0</v>
          </cell>
          <cell r="I993">
            <v>0</v>
          </cell>
          <cell r="J993">
            <v>0</v>
          </cell>
          <cell r="K993">
            <v>0</v>
          </cell>
          <cell r="L993">
            <v>0</v>
          </cell>
          <cell r="M993">
            <v>0</v>
          </cell>
          <cell r="N993">
            <v>0</v>
          </cell>
          <cell r="O993">
            <v>0</v>
          </cell>
          <cell r="P993">
            <v>0</v>
          </cell>
        </row>
        <row r="994">
          <cell r="A994" t="str">
            <v>4.02.00111.04.02</v>
          </cell>
          <cell r="B994" t="str">
            <v>1.04.02</v>
          </cell>
          <cell r="C994" t="str">
            <v>SUPERINTENDÊNCIA MÉDICA</v>
          </cell>
          <cell r="D994" t="str">
            <v>4.02.0011</v>
          </cell>
          <cell r="E994">
            <v>0</v>
          </cell>
          <cell r="F994">
            <v>0</v>
          </cell>
          <cell r="G994">
            <v>0</v>
          </cell>
          <cell r="H994">
            <v>0</v>
          </cell>
          <cell r="I994">
            <v>0</v>
          </cell>
          <cell r="J994">
            <v>0</v>
          </cell>
          <cell r="K994">
            <v>0</v>
          </cell>
          <cell r="L994">
            <v>0</v>
          </cell>
          <cell r="M994">
            <v>0</v>
          </cell>
          <cell r="N994">
            <v>0</v>
          </cell>
          <cell r="O994">
            <v>0</v>
          </cell>
          <cell r="P994">
            <v>0</v>
          </cell>
        </row>
        <row r="995">
          <cell r="A995" t="str">
            <v>4.02.00121.04.02</v>
          </cell>
          <cell r="B995" t="str">
            <v>1.04.02</v>
          </cell>
          <cell r="C995" t="str">
            <v>SUPERINTENDÊNCIA MÉDICA</v>
          </cell>
          <cell r="D995" t="str">
            <v>4.02.0012</v>
          </cell>
          <cell r="E995">
            <v>0</v>
          </cell>
          <cell r="F995">
            <v>0</v>
          </cell>
          <cell r="G995">
            <v>0</v>
          </cell>
          <cell r="H995">
            <v>0</v>
          </cell>
          <cell r="I995">
            <v>0</v>
          </cell>
          <cell r="J995">
            <v>0</v>
          </cell>
          <cell r="K995">
            <v>0</v>
          </cell>
          <cell r="L995">
            <v>0</v>
          </cell>
          <cell r="M995">
            <v>0</v>
          </cell>
          <cell r="N995">
            <v>0</v>
          </cell>
          <cell r="O995">
            <v>0</v>
          </cell>
          <cell r="P995">
            <v>0</v>
          </cell>
        </row>
        <row r="996">
          <cell r="A996" t="str">
            <v>4.02.00131.04.02</v>
          </cell>
          <cell r="B996" t="str">
            <v>1.04.02</v>
          </cell>
          <cell r="C996" t="str">
            <v>SUPERINTENDÊNCIA MÉDICA</v>
          </cell>
          <cell r="D996" t="str">
            <v>4.02.0013</v>
          </cell>
          <cell r="E996">
            <v>0</v>
          </cell>
          <cell r="F996">
            <v>0</v>
          </cell>
          <cell r="G996">
            <v>0</v>
          </cell>
          <cell r="H996">
            <v>0</v>
          </cell>
          <cell r="I996">
            <v>0</v>
          </cell>
          <cell r="J996">
            <v>0</v>
          </cell>
          <cell r="K996">
            <v>0</v>
          </cell>
          <cell r="L996">
            <v>0</v>
          </cell>
          <cell r="M996">
            <v>0</v>
          </cell>
          <cell r="N996">
            <v>0</v>
          </cell>
          <cell r="O996">
            <v>0</v>
          </cell>
          <cell r="P996">
            <v>0</v>
          </cell>
        </row>
        <row r="997">
          <cell r="A997" t="str">
            <v>4.02.00141.04.02</v>
          </cell>
          <cell r="B997" t="str">
            <v>1.04.02</v>
          </cell>
          <cell r="C997" t="str">
            <v>SUPERINTENDÊNCIA MÉDICA</v>
          </cell>
          <cell r="D997" t="str">
            <v>4.02.0014</v>
          </cell>
          <cell r="E997">
            <v>0</v>
          </cell>
          <cell r="F997">
            <v>0</v>
          </cell>
          <cell r="G997">
            <v>0</v>
          </cell>
          <cell r="H997">
            <v>0</v>
          </cell>
          <cell r="I997">
            <v>0</v>
          </cell>
          <cell r="J997">
            <v>0</v>
          </cell>
          <cell r="K997">
            <v>0</v>
          </cell>
          <cell r="L997">
            <v>0</v>
          </cell>
          <cell r="M997">
            <v>0</v>
          </cell>
          <cell r="N997">
            <v>0</v>
          </cell>
          <cell r="O997">
            <v>0</v>
          </cell>
          <cell r="P997">
            <v>0</v>
          </cell>
        </row>
        <row r="998">
          <cell r="A998" t="str">
            <v>4.02.00151.04.02</v>
          </cell>
          <cell r="B998" t="str">
            <v>1.04.02</v>
          </cell>
          <cell r="C998" t="str">
            <v>SUPERINTENDÊNCIA MÉDICA</v>
          </cell>
          <cell r="D998" t="str">
            <v>4.02.0015</v>
          </cell>
          <cell r="E998">
            <v>0</v>
          </cell>
          <cell r="F998">
            <v>0</v>
          </cell>
          <cell r="G998">
            <v>0</v>
          </cell>
          <cell r="H998">
            <v>0</v>
          </cell>
          <cell r="I998">
            <v>0</v>
          </cell>
          <cell r="J998">
            <v>0</v>
          </cell>
          <cell r="K998">
            <v>0</v>
          </cell>
          <cell r="L998">
            <v>0</v>
          </cell>
          <cell r="M998">
            <v>0</v>
          </cell>
          <cell r="N998">
            <v>0</v>
          </cell>
          <cell r="O998">
            <v>0</v>
          </cell>
          <cell r="P998">
            <v>0</v>
          </cell>
        </row>
        <row r="999">
          <cell r="A999" t="str">
            <v>4.02.00161.04.02</v>
          </cell>
          <cell r="B999" t="str">
            <v>1.04.02</v>
          </cell>
          <cell r="C999" t="str">
            <v>SUPERINTENDÊNCIA MÉDICA</v>
          </cell>
          <cell r="D999" t="str">
            <v>4.02.0016</v>
          </cell>
          <cell r="E999">
            <v>0</v>
          </cell>
          <cell r="F999">
            <v>0</v>
          </cell>
          <cell r="G999">
            <v>0</v>
          </cell>
          <cell r="H999">
            <v>0</v>
          </cell>
          <cell r="I999">
            <v>0</v>
          </cell>
          <cell r="J999">
            <v>0</v>
          </cell>
          <cell r="K999">
            <v>0</v>
          </cell>
          <cell r="L999">
            <v>0</v>
          </cell>
          <cell r="M999">
            <v>0</v>
          </cell>
          <cell r="N999">
            <v>0</v>
          </cell>
          <cell r="O999">
            <v>0</v>
          </cell>
          <cell r="P999">
            <v>0</v>
          </cell>
        </row>
        <row r="1000">
          <cell r="A1000" t="str">
            <v>4.02.00171.04.02</v>
          </cell>
          <cell r="B1000" t="str">
            <v>1.04.02</v>
          </cell>
          <cell r="C1000" t="str">
            <v>SUPERINTENDÊNCIA MÉDICA</v>
          </cell>
          <cell r="D1000" t="str">
            <v>4.02.0017</v>
          </cell>
          <cell r="E1000">
            <v>0</v>
          </cell>
          <cell r="F1000">
            <v>0</v>
          </cell>
          <cell r="G1000">
            <v>0</v>
          </cell>
          <cell r="H1000">
            <v>0</v>
          </cell>
          <cell r="I1000">
            <v>0</v>
          </cell>
          <cell r="J1000">
            <v>0</v>
          </cell>
          <cell r="K1000">
            <v>0</v>
          </cell>
          <cell r="L1000">
            <v>0</v>
          </cell>
          <cell r="M1000">
            <v>0</v>
          </cell>
          <cell r="N1000">
            <v>0</v>
          </cell>
          <cell r="O1000">
            <v>0</v>
          </cell>
          <cell r="P1000">
            <v>0</v>
          </cell>
        </row>
        <row r="1001">
          <cell r="A1001" t="str">
            <v>4.02.00181.04.02</v>
          </cell>
          <cell r="B1001" t="str">
            <v>1.04.02</v>
          </cell>
          <cell r="C1001" t="str">
            <v>SUPERINTENDÊNCIA MÉDICA</v>
          </cell>
          <cell r="D1001" t="str">
            <v>4.02.0018</v>
          </cell>
          <cell r="E1001">
            <v>0</v>
          </cell>
          <cell r="F1001">
            <v>0</v>
          </cell>
          <cell r="G1001">
            <v>0</v>
          </cell>
          <cell r="H1001">
            <v>0</v>
          </cell>
          <cell r="I1001">
            <v>0</v>
          </cell>
          <cell r="J1001">
            <v>0</v>
          </cell>
          <cell r="K1001">
            <v>0</v>
          </cell>
          <cell r="L1001">
            <v>0</v>
          </cell>
          <cell r="M1001">
            <v>0</v>
          </cell>
          <cell r="N1001">
            <v>0</v>
          </cell>
          <cell r="O1001">
            <v>0</v>
          </cell>
          <cell r="P1001">
            <v>0</v>
          </cell>
        </row>
        <row r="1002">
          <cell r="A1002" t="str">
            <v>4.02.00191.04.02</v>
          </cell>
          <cell r="B1002" t="str">
            <v>1.04.02</v>
          </cell>
          <cell r="C1002" t="str">
            <v>SUPERINTENDÊNCIA MÉDICA</v>
          </cell>
          <cell r="D1002" t="str">
            <v>4.02.0019</v>
          </cell>
          <cell r="E1002">
            <v>0</v>
          </cell>
          <cell r="F1002">
            <v>0</v>
          </cell>
          <cell r="G1002">
            <v>0</v>
          </cell>
          <cell r="H1002">
            <v>0</v>
          </cell>
          <cell r="I1002">
            <v>0</v>
          </cell>
          <cell r="J1002">
            <v>0</v>
          </cell>
          <cell r="K1002">
            <v>0</v>
          </cell>
          <cell r="L1002">
            <v>0</v>
          </cell>
          <cell r="M1002">
            <v>0</v>
          </cell>
          <cell r="N1002">
            <v>0</v>
          </cell>
          <cell r="O1002">
            <v>0</v>
          </cell>
          <cell r="P1002">
            <v>0</v>
          </cell>
        </row>
        <row r="1003">
          <cell r="A1003" t="str">
            <v>4.02.00201.04.02</v>
          </cell>
          <cell r="B1003" t="str">
            <v>1.04.02</v>
          </cell>
          <cell r="C1003" t="str">
            <v>SUPERINTENDÊNCIA MÉDICA</v>
          </cell>
          <cell r="D1003" t="str">
            <v>4.02.0020</v>
          </cell>
          <cell r="E1003">
            <v>0</v>
          </cell>
          <cell r="F1003">
            <v>0</v>
          </cell>
          <cell r="G1003">
            <v>0</v>
          </cell>
          <cell r="H1003">
            <v>0</v>
          </cell>
          <cell r="I1003">
            <v>0</v>
          </cell>
          <cell r="J1003">
            <v>0</v>
          </cell>
          <cell r="K1003">
            <v>0</v>
          </cell>
          <cell r="L1003">
            <v>0</v>
          </cell>
          <cell r="M1003">
            <v>0</v>
          </cell>
          <cell r="N1003">
            <v>0</v>
          </cell>
          <cell r="O1003">
            <v>0</v>
          </cell>
          <cell r="P1003">
            <v>0</v>
          </cell>
        </row>
        <row r="1004">
          <cell r="A1004" t="str">
            <v>4.02.00211.04.02</v>
          </cell>
          <cell r="B1004" t="str">
            <v>1.04.02</v>
          </cell>
          <cell r="C1004" t="str">
            <v>SUPERINTENDÊNCIA MÉDICA</v>
          </cell>
          <cell r="D1004" t="str">
            <v>4.02.0021</v>
          </cell>
          <cell r="E1004">
            <v>0</v>
          </cell>
          <cell r="F1004">
            <v>0</v>
          </cell>
          <cell r="G1004">
            <v>0</v>
          </cell>
          <cell r="H1004">
            <v>0</v>
          </cell>
          <cell r="I1004">
            <v>0</v>
          </cell>
          <cell r="J1004">
            <v>0</v>
          </cell>
          <cell r="K1004">
            <v>0</v>
          </cell>
          <cell r="L1004">
            <v>0</v>
          </cell>
          <cell r="M1004">
            <v>0</v>
          </cell>
          <cell r="N1004">
            <v>0</v>
          </cell>
          <cell r="O1004">
            <v>0</v>
          </cell>
          <cell r="P1004">
            <v>0</v>
          </cell>
        </row>
        <row r="1005">
          <cell r="A1005" t="str">
            <v>4.02.00221.04.02</v>
          </cell>
          <cell r="B1005" t="str">
            <v>1.04.02</v>
          </cell>
          <cell r="C1005" t="str">
            <v>SUPERINTENDÊNCIA MÉDICA</v>
          </cell>
          <cell r="D1005" t="str">
            <v>4.02.0022</v>
          </cell>
          <cell r="E1005">
            <v>0</v>
          </cell>
          <cell r="F1005">
            <v>0</v>
          </cell>
          <cell r="G1005">
            <v>0</v>
          </cell>
          <cell r="H1005">
            <v>0</v>
          </cell>
          <cell r="I1005">
            <v>0</v>
          </cell>
          <cell r="J1005">
            <v>0</v>
          </cell>
          <cell r="K1005">
            <v>0</v>
          </cell>
          <cell r="L1005">
            <v>0</v>
          </cell>
          <cell r="M1005">
            <v>0</v>
          </cell>
          <cell r="N1005">
            <v>0</v>
          </cell>
          <cell r="O1005">
            <v>0</v>
          </cell>
          <cell r="P1005">
            <v>0</v>
          </cell>
        </row>
        <row r="1006">
          <cell r="A1006" t="str">
            <v>4.02.00231.04.02</v>
          </cell>
          <cell r="B1006" t="str">
            <v>1.04.02</v>
          </cell>
          <cell r="C1006" t="str">
            <v>SUPERINTENDÊNCIA MÉDICA</v>
          </cell>
          <cell r="D1006" t="str">
            <v>4.02.0023</v>
          </cell>
          <cell r="E1006">
            <v>0</v>
          </cell>
          <cell r="F1006">
            <v>0</v>
          </cell>
          <cell r="G1006">
            <v>0</v>
          </cell>
          <cell r="H1006">
            <v>0</v>
          </cell>
          <cell r="I1006">
            <v>0</v>
          </cell>
          <cell r="J1006">
            <v>0</v>
          </cell>
          <cell r="K1006">
            <v>0</v>
          </cell>
          <cell r="L1006">
            <v>0</v>
          </cell>
          <cell r="M1006">
            <v>0</v>
          </cell>
          <cell r="N1006">
            <v>0</v>
          </cell>
          <cell r="O1006">
            <v>0</v>
          </cell>
          <cell r="P1006">
            <v>0</v>
          </cell>
        </row>
        <row r="1007">
          <cell r="A1007" t="str">
            <v>4.02.00261.04.02</v>
          </cell>
          <cell r="B1007" t="str">
            <v>1.04.02</v>
          </cell>
          <cell r="C1007" t="str">
            <v>SUPERINTENDÊNCIA MÉDICA</v>
          </cell>
          <cell r="D1007" t="str">
            <v>4.02.0026</v>
          </cell>
          <cell r="E1007">
            <v>0</v>
          </cell>
          <cell r="F1007">
            <v>0</v>
          </cell>
          <cell r="G1007">
            <v>0</v>
          </cell>
          <cell r="H1007">
            <v>0</v>
          </cell>
          <cell r="I1007">
            <v>0</v>
          </cell>
          <cell r="J1007">
            <v>0</v>
          </cell>
          <cell r="K1007">
            <v>0</v>
          </cell>
          <cell r="L1007">
            <v>0</v>
          </cell>
          <cell r="M1007">
            <v>0</v>
          </cell>
          <cell r="N1007">
            <v>0</v>
          </cell>
          <cell r="O1007">
            <v>0</v>
          </cell>
          <cell r="P1007">
            <v>0</v>
          </cell>
        </row>
        <row r="1008">
          <cell r="A1008" t="str">
            <v>4.02.00271.04.02</v>
          </cell>
          <cell r="B1008" t="str">
            <v>1.04.02</v>
          </cell>
          <cell r="C1008" t="str">
            <v>SUPERINTENDÊNCIA MÉDICA</v>
          </cell>
          <cell r="D1008" t="str">
            <v>4.02.0027</v>
          </cell>
          <cell r="E1008">
            <v>0</v>
          </cell>
          <cell r="F1008">
            <v>0</v>
          </cell>
          <cell r="G1008">
            <v>0</v>
          </cell>
          <cell r="H1008">
            <v>0</v>
          </cell>
          <cell r="I1008">
            <v>0</v>
          </cell>
          <cell r="J1008">
            <v>0</v>
          </cell>
          <cell r="K1008">
            <v>0</v>
          </cell>
          <cell r="L1008">
            <v>0</v>
          </cell>
          <cell r="M1008">
            <v>0</v>
          </cell>
          <cell r="N1008">
            <v>0</v>
          </cell>
          <cell r="O1008">
            <v>0</v>
          </cell>
          <cell r="P1008">
            <v>0</v>
          </cell>
        </row>
        <row r="1009">
          <cell r="A1009" t="str">
            <v>4.02.00281.04.02</v>
          </cell>
          <cell r="B1009" t="str">
            <v>1.04.02</v>
          </cell>
          <cell r="C1009" t="str">
            <v>SUPERINTENDÊNCIA MÉDICA</v>
          </cell>
          <cell r="D1009" t="str">
            <v>4.02.0028</v>
          </cell>
          <cell r="E1009">
            <v>0</v>
          </cell>
          <cell r="F1009">
            <v>0</v>
          </cell>
          <cell r="G1009">
            <v>0</v>
          </cell>
          <cell r="H1009">
            <v>0</v>
          </cell>
          <cell r="I1009">
            <v>0</v>
          </cell>
          <cell r="J1009">
            <v>0</v>
          </cell>
          <cell r="K1009">
            <v>0</v>
          </cell>
          <cell r="L1009">
            <v>0</v>
          </cell>
          <cell r="M1009">
            <v>0</v>
          </cell>
          <cell r="N1009">
            <v>0</v>
          </cell>
          <cell r="O1009">
            <v>0</v>
          </cell>
          <cell r="P1009">
            <v>0</v>
          </cell>
        </row>
        <row r="1010">
          <cell r="A1010" t="str">
            <v>4.02.00291.04.02</v>
          </cell>
          <cell r="B1010" t="str">
            <v>1.04.02</v>
          </cell>
          <cell r="C1010" t="str">
            <v>SUPERINTENDÊNCIA MÉDICA</v>
          </cell>
          <cell r="D1010" t="str">
            <v>4.02.0029</v>
          </cell>
          <cell r="E1010">
            <v>0</v>
          </cell>
          <cell r="F1010">
            <v>0</v>
          </cell>
          <cell r="G1010">
            <v>0</v>
          </cell>
          <cell r="H1010">
            <v>0</v>
          </cell>
          <cell r="I1010">
            <v>0</v>
          </cell>
          <cell r="J1010">
            <v>0</v>
          </cell>
          <cell r="K1010">
            <v>0</v>
          </cell>
          <cell r="L1010">
            <v>0</v>
          </cell>
          <cell r="M1010">
            <v>0</v>
          </cell>
          <cell r="N1010">
            <v>0</v>
          </cell>
          <cell r="O1010">
            <v>0</v>
          </cell>
          <cell r="P1010">
            <v>0</v>
          </cell>
        </row>
        <row r="1011">
          <cell r="A1011" t="str">
            <v>4.03.00021.04.02</v>
          </cell>
          <cell r="B1011" t="str">
            <v>1.04.02</v>
          </cell>
          <cell r="C1011" t="str">
            <v>SUPERINTENDÊNCIA MÉDICA</v>
          </cell>
          <cell r="D1011" t="str">
            <v>4.03.0002</v>
          </cell>
          <cell r="E1011">
            <v>0</v>
          </cell>
          <cell r="F1011">
            <v>0</v>
          </cell>
          <cell r="G1011">
            <v>0</v>
          </cell>
          <cell r="H1011">
            <v>0</v>
          </cell>
          <cell r="I1011">
            <v>0</v>
          </cell>
          <cell r="J1011">
            <v>0</v>
          </cell>
          <cell r="K1011">
            <v>2000</v>
          </cell>
          <cell r="L1011">
            <v>2000</v>
          </cell>
          <cell r="M1011">
            <v>2000</v>
          </cell>
          <cell r="N1011">
            <v>2000</v>
          </cell>
          <cell r="O1011">
            <v>2000</v>
          </cell>
          <cell r="P1011">
            <v>2000</v>
          </cell>
        </row>
        <row r="1012">
          <cell r="A1012" t="str">
            <v>4.03.00041.04.02</v>
          </cell>
          <cell r="B1012" t="str">
            <v>1.04.02</v>
          </cell>
          <cell r="C1012" t="str">
            <v>SUPERINTENDÊNCIA MÉDICA</v>
          </cell>
          <cell r="D1012" t="str">
            <v>4.03.0004</v>
          </cell>
          <cell r="E1012">
            <v>0</v>
          </cell>
          <cell r="F1012">
            <v>0</v>
          </cell>
          <cell r="G1012">
            <v>0</v>
          </cell>
          <cell r="H1012">
            <v>0</v>
          </cell>
          <cell r="I1012">
            <v>0</v>
          </cell>
          <cell r="J1012">
            <v>0</v>
          </cell>
          <cell r="K1012">
            <v>44000</v>
          </cell>
          <cell r="L1012">
            <v>44000</v>
          </cell>
          <cell r="M1012">
            <v>44000</v>
          </cell>
          <cell r="N1012">
            <v>44000</v>
          </cell>
          <cell r="O1012">
            <v>44000</v>
          </cell>
          <cell r="P1012">
            <v>44000</v>
          </cell>
        </row>
        <row r="1013">
          <cell r="A1013" t="str">
            <v>4.03.00071.04.02</v>
          </cell>
          <cell r="B1013" t="str">
            <v>1.04.02</v>
          </cell>
          <cell r="C1013" t="str">
            <v>SUPERINTENDÊNCIA MÉDICA</v>
          </cell>
          <cell r="D1013" t="str">
            <v>4.03.0007</v>
          </cell>
          <cell r="E1013">
            <v>0</v>
          </cell>
          <cell r="F1013">
            <v>0</v>
          </cell>
          <cell r="G1013">
            <v>0</v>
          </cell>
          <cell r="H1013">
            <v>0</v>
          </cell>
          <cell r="I1013">
            <v>0</v>
          </cell>
          <cell r="J1013">
            <v>0</v>
          </cell>
          <cell r="K1013">
            <v>0</v>
          </cell>
          <cell r="L1013">
            <v>0</v>
          </cell>
          <cell r="M1013">
            <v>0</v>
          </cell>
          <cell r="N1013">
            <v>0</v>
          </cell>
          <cell r="O1013">
            <v>0</v>
          </cell>
          <cell r="P1013">
            <v>0</v>
          </cell>
        </row>
        <row r="1014">
          <cell r="A1014" t="str">
            <v>4.03.00081.04.02</v>
          </cell>
          <cell r="B1014" t="str">
            <v>1.04.02</v>
          </cell>
          <cell r="C1014" t="str">
            <v>SUPERINTENDÊNCIA MÉDICA</v>
          </cell>
          <cell r="D1014" t="str">
            <v>4.03.0008</v>
          </cell>
          <cell r="E1014">
            <v>0</v>
          </cell>
          <cell r="F1014">
            <v>0</v>
          </cell>
          <cell r="G1014">
            <v>0</v>
          </cell>
          <cell r="H1014">
            <v>0</v>
          </cell>
          <cell r="I1014">
            <v>0</v>
          </cell>
          <cell r="J1014">
            <v>0</v>
          </cell>
          <cell r="K1014">
            <v>0</v>
          </cell>
          <cell r="L1014">
            <v>0</v>
          </cell>
          <cell r="M1014">
            <v>0</v>
          </cell>
          <cell r="N1014">
            <v>0</v>
          </cell>
          <cell r="O1014">
            <v>0</v>
          </cell>
          <cell r="P1014">
            <v>0</v>
          </cell>
        </row>
        <row r="1015">
          <cell r="A1015" t="str">
            <v>4.03.00091.04.02</v>
          </cell>
          <cell r="B1015" t="str">
            <v>1.04.02</v>
          </cell>
          <cell r="C1015" t="str">
            <v>SUPERINTENDÊNCIA MÉDICA</v>
          </cell>
          <cell r="D1015" t="str">
            <v>4.03.0009</v>
          </cell>
          <cell r="E1015">
            <v>0</v>
          </cell>
          <cell r="F1015">
            <v>0</v>
          </cell>
          <cell r="G1015">
            <v>0</v>
          </cell>
          <cell r="H1015">
            <v>0</v>
          </cell>
          <cell r="I1015">
            <v>0</v>
          </cell>
          <cell r="J1015">
            <v>0</v>
          </cell>
          <cell r="K1015">
            <v>1056</v>
          </cell>
          <cell r="L1015">
            <v>1056</v>
          </cell>
          <cell r="M1015">
            <v>1056</v>
          </cell>
          <cell r="N1015">
            <v>1056</v>
          </cell>
          <cell r="O1015">
            <v>1056</v>
          </cell>
          <cell r="P1015">
            <v>1056</v>
          </cell>
        </row>
        <row r="1016">
          <cell r="A1016" t="str">
            <v>4.03.00101.04.02</v>
          </cell>
          <cell r="B1016" t="str">
            <v>1.04.02</v>
          </cell>
          <cell r="C1016" t="str">
            <v>SUPERINTENDÊNCIA MÉDICA</v>
          </cell>
          <cell r="D1016" t="str">
            <v>4.03.0010</v>
          </cell>
          <cell r="E1016">
            <v>0</v>
          </cell>
          <cell r="F1016">
            <v>0</v>
          </cell>
          <cell r="G1016">
            <v>0</v>
          </cell>
          <cell r="H1016">
            <v>0</v>
          </cell>
          <cell r="I1016">
            <v>0</v>
          </cell>
          <cell r="J1016">
            <v>0</v>
          </cell>
          <cell r="K1016">
            <v>0</v>
          </cell>
          <cell r="L1016">
            <v>0</v>
          </cell>
          <cell r="M1016">
            <v>0</v>
          </cell>
          <cell r="N1016">
            <v>0</v>
          </cell>
          <cell r="O1016">
            <v>0</v>
          </cell>
          <cell r="P1016">
            <v>0</v>
          </cell>
        </row>
        <row r="1017">
          <cell r="A1017" t="str">
            <v>4.03.00111.04.02</v>
          </cell>
          <cell r="B1017" t="str">
            <v>1.04.02</v>
          </cell>
          <cell r="C1017" t="str">
            <v>SUPERINTENDÊNCIA MÉDICA</v>
          </cell>
          <cell r="D1017" t="str">
            <v>4.03.0011</v>
          </cell>
          <cell r="E1017">
            <v>0</v>
          </cell>
          <cell r="F1017">
            <v>0</v>
          </cell>
          <cell r="G1017">
            <v>0</v>
          </cell>
          <cell r="H1017">
            <v>0</v>
          </cell>
          <cell r="I1017">
            <v>0</v>
          </cell>
          <cell r="J1017">
            <v>0</v>
          </cell>
          <cell r="K1017">
            <v>0</v>
          </cell>
          <cell r="L1017">
            <v>0</v>
          </cell>
          <cell r="M1017">
            <v>0</v>
          </cell>
          <cell r="N1017">
            <v>0</v>
          </cell>
          <cell r="O1017">
            <v>0</v>
          </cell>
          <cell r="P1017">
            <v>0</v>
          </cell>
        </row>
        <row r="1018">
          <cell r="A1018" t="str">
            <v>4.03.00121.04.02</v>
          </cell>
          <cell r="B1018" t="str">
            <v>1.04.02</v>
          </cell>
          <cell r="C1018" t="str">
            <v>SUPERINTENDÊNCIA MÉDICA</v>
          </cell>
          <cell r="D1018" t="str">
            <v>4.03.0012</v>
          </cell>
          <cell r="E1018">
            <v>0</v>
          </cell>
          <cell r="F1018">
            <v>0</v>
          </cell>
          <cell r="G1018">
            <v>0</v>
          </cell>
          <cell r="H1018">
            <v>0</v>
          </cell>
          <cell r="I1018">
            <v>0</v>
          </cell>
          <cell r="J1018">
            <v>0</v>
          </cell>
          <cell r="K1018">
            <v>0</v>
          </cell>
          <cell r="L1018">
            <v>0</v>
          </cell>
          <cell r="M1018">
            <v>0</v>
          </cell>
          <cell r="N1018">
            <v>0</v>
          </cell>
          <cell r="O1018">
            <v>0</v>
          </cell>
          <cell r="P1018">
            <v>0</v>
          </cell>
        </row>
        <row r="1019">
          <cell r="A1019" t="str">
            <v>4.03.00131.04.02</v>
          </cell>
          <cell r="B1019" t="str">
            <v>1.04.02</v>
          </cell>
          <cell r="C1019" t="str">
            <v>SUPERINTENDÊNCIA MÉDICA</v>
          </cell>
          <cell r="D1019" t="str">
            <v>4.03.0013</v>
          </cell>
          <cell r="E1019">
            <v>0</v>
          </cell>
          <cell r="F1019">
            <v>0</v>
          </cell>
          <cell r="G1019">
            <v>0</v>
          </cell>
          <cell r="H1019">
            <v>0</v>
          </cell>
          <cell r="I1019">
            <v>0</v>
          </cell>
          <cell r="J1019">
            <v>0</v>
          </cell>
          <cell r="K1019">
            <v>0</v>
          </cell>
          <cell r="L1019">
            <v>0</v>
          </cell>
          <cell r="M1019">
            <v>0</v>
          </cell>
          <cell r="N1019">
            <v>0</v>
          </cell>
          <cell r="O1019">
            <v>0</v>
          </cell>
          <cell r="P1019">
            <v>0</v>
          </cell>
        </row>
        <row r="1020">
          <cell r="A1020" t="str">
            <v>4.03.00161.04.02</v>
          </cell>
          <cell r="B1020" t="str">
            <v>1.04.02</v>
          </cell>
          <cell r="C1020" t="str">
            <v>SUPERINTENDÊNCIA MÉDICA</v>
          </cell>
          <cell r="D1020" t="str">
            <v>4.03.0016</v>
          </cell>
          <cell r="E1020">
            <v>0</v>
          </cell>
          <cell r="F1020">
            <v>0</v>
          </cell>
          <cell r="G1020">
            <v>0</v>
          </cell>
          <cell r="H1020">
            <v>0</v>
          </cell>
          <cell r="I1020">
            <v>0</v>
          </cell>
          <cell r="J1020">
            <v>0</v>
          </cell>
          <cell r="K1020">
            <v>0</v>
          </cell>
          <cell r="L1020">
            <v>0</v>
          </cell>
          <cell r="M1020">
            <v>0</v>
          </cell>
          <cell r="N1020">
            <v>0</v>
          </cell>
          <cell r="O1020">
            <v>0</v>
          </cell>
          <cell r="P1020">
            <v>0</v>
          </cell>
        </row>
        <row r="1021">
          <cell r="A1021" t="str">
            <v>4.04.00011.04.02</v>
          </cell>
          <cell r="B1021" t="str">
            <v>1.04.02</v>
          </cell>
          <cell r="C1021" t="str">
            <v>SUPERINTENDÊNCIA MÉDICA</v>
          </cell>
          <cell r="D1021" t="str">
            <v>4.04.0001</v>
          </cell>
          <cell r="E1021">
            <v>0</v>
          </cell>
          <cell r="F1021">
            <v>0</v>
          </cell>
          <cell r="G1021">
            <v>0</v>
          </cell>
          <cell r="H1021">
            <v>0</v>
          </cell>
          <cell r="I1021">
            <v>0</v>
          </cell>
          <cell r="J1021">
            <v>0</v>
          </cell>
          <cell r="K1021">
            <v>0</v>
          </cell>
          <cell r="L1021">
            <v>0</v>
          </cell>
          <cell r="M1021">
            <v>0</v>
          </cell>
          <cell r="N1021">
            <v>0</v>
          </cell>
          <cell r="O1021">
            <v>0</v>
          </cell>
          <cell r="P1021">
            <v>0</v>
          </cell>
        </row>
        <row r="1022">
          <cell r="A1022" t="str">
            <v>4.04.00021.04.02</v>
          </cell>
          <cell r="B1022" t="str">
            <v>1.04.02</v>
          </cell>
          <cell r="C1022" t="str">
            <v>SUPERINTENDÊNCIA MÉDICA</v>
          </cell>
          <cell r="D1022" t="str">
            <v>4.04.0002</v>
          </cell>
          <cell r="E1022">
            <v>0</v>
          </cell>
          <cell r="F1022">
            <v>0</v>
          </cell>
          <cell r="G1022">
            <v>0</v>
          </cell>
          <cell r="H1022">
            <v>0</v>
          </cell>
          <cell r="I1022">
            <v>0</v>
          </cell>
          <cell r="J1022">
            <v>0</v>
          </cell>
          <cell r="K1022">
            <v>0</v>
          </cell>
          <cell r="L1022">
            <v>0</v>
          </cell>
          <cell r="M1022">
            <v>0</v>
          </cell>
          <cell r="N1022">
            <v>0</v>
          </cell>
          <cell r="O1022">
            <v>0</v>
          </cell>
          <cell r="P1022">
            <v>0</v>
          </cell>
        </row>
        <row r="1023">
          <cell r="A1023" t="str">
            <v>4.04.00031.04.02</v>
          </cell>
          <cell r="B1023" t="str">
            <v>1.04.02</v>
          </cell>
          <cell r="C1023" t="str">
            <v>SUPERINTENDÊNCIA MÉDICA</v>
          </cell>
          <cell r="D1023" t="str">
            <v>4.04.0003</v>
          </cell>
          <cell r="E1023">
            <v>0</v>
          </cell>
          <cell r="F1023">
            <v>0</v>
          </cell>
          <cell r="G1023">
            <v>0</v>
          </cell>
          <cell r="H1023">
            <v>0</v>
          </cell>
          <cell r="I1023">
            <v>0</v>
          </cell>
          <cell r="J1023">
            <v>0</v>
          </cell>
          <cell r="K1023">
            <v>0</v>
          </cell>
          <cell r="L1023">
            <v>0</v>
          </cell>
          <cell r="M1023">
            <v>0</v>
          </cell>
          <cell r="N1023">
            <v>0</v>
          </cell>
          <cell r="O1023">
            <v>0</v>
          </cell>
          <cell r="P1023">
            <v>0</v>
          </cell>
        </row>
        <row r="1024">
          <cell r="A1024" t="str">
            <v>4.04.00041.04.02</v>
          </cell>
          <cell r="B1024" t="str">
            <v>1.04.02</v>
          </cell>
          <cell r="C1024" t="str">
            <v>SUPERINTENDÊNCIA MÉDICA</v>
          </cell>
          <cell r="D1024" t="str">
            <v>4.04.0004</v>
          </cell>
          <cell r="E1024">
            <v>0</v>
          </cell>
          <cell r="F1024">
            <v>0</v>
          </cell>
          <cell r="G1024">
            <v>0</v>
          </cell>
          <cell r="H1024">
            <v>0</v>
          </cell>
          <cell r="I1024">
            <v>0</v>
          </cell>
          <cell r="J1024">
            <v>0</v>
          </cell>
          <cell r="K1024">
            <v>0</v>
          </cell>
          <cell r="L1024">
            <v>0</v>
          </cell>
          <cell r="M1024">
            <v>0</v>
          </cell>
          <cell r="N1024">
            <v>0</v>
          </cell>
          <cell r="O1024">
            <v>0</v>
          </cell>
          <cell r="P1024">
            <v>0</v>
          </cell>
        </row>
        <row r="1025">
          <cell r="A1025" t="str">
            <v>4.04.00051.04.02</v>
          </cell>
          <cell r="B1025" t="str">
            <v>1.04.02</v>
          </cell>
          <cell r="C1025" t="str">
            <v>SUPERINTENDÊNCIA MÉDICA</v>
          </cell>
          <cell r="D1025" t="str">
            <v>4.04.0005</v>
          </cell>
          <cell r="E1025">
            <v>0</v>
          </cell>
          <cell r="F1025">
            <v>0</v>
          </cell>
          <cell r="G1025">
            <v>0</v>
          </cell>
          <cell r="H1025">
            <v>0</v>
          </cell>
          <cell r="I1025">
            <v>0</v>
          </cell>
          <cell r="J1025">
            <v>0</v>
          </cell>
          <cell r="K1025">
            <v>0</v>
          </cell>
          <cell r="L1025">
            <v>0</v>
          </cell>
          <cell r="M1025">
            <v>0</v>
          </cell>
          <cell r="N1025">
            <v>0</v>
          </cell>
          <cell r="O1025">
            <v>0</v>
          </cell>
          <cell r="P1025">
            <v>0</v>
          </cell>
        </row>
        <row r="1026">
          <cell r="A1026" t="str">
            <v>4.04.00061.04.02</v>
          </cell>
          <cell r="B1026" t="str">
            <v>1.04.02</v>
          </cell>
          <cell r="C1026" t="str">
            <v>SUPERINTENDÊNCIA MÉDICA</v>
          </cell>
          <cell r="D1026" t="str">
            <v>4.04.0006</v>
          </cell>
          <cell r="E1026">
            <v>0</v>
          </cell>
          <cell r="F1026">
            <v>0</v>
          </cell>
          <cell r="G1026">
            <v>0</v>
          </cell>
          <cell r="H1026">
            <v>0</v>
          </cell>
          <cell r="I1026">
            <v>0</v>
          </cell>
          <cell r="J1026">
            <v>0</v>
          </cell>
          <cell r="K1026">
            <v>0</v>
          </cell>
          <cell r="L1026">
            <v>0</v>
          </cell>
          <cell r="M1026">
            <v>0</v>
          </cell>
          <cell r="N1026">
            <v>0</v>
          </cell>
          <cell r="O1026">
            <v>0</v>
          </cell>
          <cell r="P1026">
            <v>0</v>
          </cell>
        </row>
        <row r="1027">
          <cell r="A1027" t="str">
            <v>4.04.00071.04.02</v>
          </cell>
          <cell r="B1027" t="str">
            <v>1.04.02</v>
          </cell>
          <cell r="C1027" t="str">
            <v>SUPERINTENDÊNCIA MÉDICA</v>
          </cell>
          <cell r="D1027" t="str">
            <v>4.04.0007</v>
          </cell>
          <cell r="E1027">
            <v>0</v>
          </cell>
          <cell r="F1027">
            <v>0</v>
          </cell>
          <cell r="G1027">
            <v>0</v>
          </cell>
          <cell r="H1027">
            <v>0</v>
          </cell>
          <cell r="I1027">
            <v>0</v>
          </cell>
          <cell r="J1027">
            <v>0</v>
          </cell>
          <cell r="K1027">
            <v>0</v>
          </cell>
          <cell r="L1027">
            <v>0</v>
          </cell>
          <cell r="M1027">
            <v>0</v>
          </cell>
          <cell r="N1027">
            <v>0</v>
          </cell>
          <cell r="O1027">
            <v>0</v>
          </cell>
          <cell r="P1027">
            <v>0</v>
          </cell>
        </row>
        <row r="1028">
          <cell r="A1028" t="str">
            <v>4.04.00081.04.02</v>
          </cell>
          <cell r="B1028" t="str">
            <v>1.04.02</v>
          </cell>
          <cell r="C1028" t="str">
            <v>SUPERINTENDÊNCIA MÉDICA</v>
          </cell>
          <cell r="D1028" t="str">
            <v>4.04.0008</v>
          </cell>
          <cell r="E1028">
            <v>0</v>
          </cell>
          <cell r="F1028">
            <v>0</v>
          </cell>
          <cell r="G1028">
            <v>0</v>
          </cell>
          <cell r="H1028">
            <v>0</v>
          </cell>
          <cell r="I1028">
            <v>0</v>
          </cell>
          <cell r="J1028">
            <v>0</v>
          </cell>
          <cell r="K1028">
            <v>0</v>
          </cell>
          <cell r="L1028">
            <v>0</v>
          </cell>
          <cell r="M1028">
            <v>0</v>
          </cell>
          <cell r="N1028">
            <v>0</v>
          </cell>
          <cell r="O1028">
            <v>0</v>
          </cell>
          <cell r="P1028">
            <v>0</v>
          </cell>
        </row>
        <row r="1029">
          <cell r="A1029" t="str">
            <v>4.04.00091.04.02</v>
          </cell>
          <cell r="B1029" t="str">
            <v>1.04.02</v>
          </cell>
          <cell r="C1029" t="str">
            <v>SUPERINTENDÊNCIA MÉDICA</v>
          </cell>
          <cell r="D1029" t="str">
            <v>4.04.0009</v>
          </cell>
          <cell r="E1029">
            <v>0</v>
          </cell>
          <cell r="F1029">
            <v>0</v>
          </cell>
          <cell r="G1029">
            <v>0</v>
          </cell>
          <cell r="H1029">
            <v>0</v>
          </cell>
          <cell r="I1029">
            <v>0</v>
          </cell>
          <cell r="J1029">
            <v>0</v>
          </cell>
          <cell r="K1029">
            <v>0</v>
          </cell>
          <cell r="L1029">
            <v>0</v>
          </cell>
          <cell r="M1029">
            <v>0</v>
          </cell>
          <cell r="N1029">
            <v>0</v>
          </cell>
          <cell r="O1029">
            <v>0</v>
          </cell>
          <cell r="P1029">
            <v>0</v>
          </cell>
        </row>
        <row r="1030">
          <cell r="A1030" t="str">
            <v>4.04.00101.04.02</v>
          </cell>
          <cell r="B1030" t="str">
            <v>1.04.02</v>
          </cell>
          <cell r="C1030" t="str">
            <v>SUPERINTENDÊNCIA MÉDICA</v>
          </cell>
          <cell r="D1030" t="str">
            <v>4.04.0010</v>
          </cell>
          <cell r="E1030">
            <v>0</v>
          </cell>
          <cell r="F1030">
            <v>0</v>
          </cell>
          <cell r="G1030">
            <v>0</v>
          </cell>
          <cell r="H1030">
            <v>0</v>
          </cell>
          <cell r="I1030">
            <v>0</v>
          </cell>
          <cell r="J1030">
            <v>0</v>
          </cell>
          <cell r="K1030">
            <v>0</v>
          </cell>
          <cell r="L1030">
            <v>0</v>
          </cell>
          <cell r="M1030">
            <v>0</v>
          </cell>
          <cell r="N1030">
            <v>0</v>
          </cell>
          <cell r="O1030">
            <v>0</v>
          </cell>
          <cell r="P1030">
            <v>0</v>
          </cell>
        </row>
        <row r="1031">
          <cell r="A1031" t="str">
            <v>4.13.00041.04.02</v>
          </cell>
          <cell r="B1031" t="str">
            <v>1.04.02</v>
          </cell>
          <cell r="C1031" t="str">
            <v>SUPERINTENDÊNCIA MÉDICA</v>
          </cell>
          <cell r="D1031" t="str">
            <v>4.13.0004</v>
          </cell>
          <cell r="E1031">
            <v>0</v>
          </cell>
          <cell r="F1031">
            <v>0</v>
          </cell>
          <cell r="G1031">
            <v>0</v>
          </cell>
          <cell r="H1031">
            <v>0</v>
          </cell>
          <cell r="I1031">
            <v>0</v>
          </cell>
          <cell r="J1031">
            <v>0</v>
          </cell>
          <cell r="K1031">
            <v>0</v>
          </cell>
          <cell r="L1031">
            <v>0</v>
          </cell>
          <cell r="M1031">
            <v>0</v>
          </cell>
          <cell r="N1031">
            <v>0</v>
          </cell>
          <cell r="O1031">
            <v>0</v>
          </cell>
          <cell r="P1031">
            <v>0</v>
          </cell>
        </row>
        <row r="1032">
          <cell r="A1032" t="str">
            <v>4.13.00061.04.02</v>
          </cell>
          <cell r="B1032" t="str">
            <v>1.04.02</v>
          </cell>
          <cell r="C1032" t="str">
            <v>SUPERINTENDÊNCIA MÉDICA</v>
          </cell>
          <cell r="D1032" t="str">
            <v>4.13.0006</v>
          </cell>
          <cell r="E1032">
            <v>0</v>
          </cell>
          <cell r="F1032">
            <v>0</v>
          </cell>
          <cell r="G1032">
            <v>0</v>
          </cell>
          <cell r="H1032">
            <v>0</v>
          </cell>
          <cell r="I1032">
            <v>0</v>
          </cell>
          <cell r="J1032">
            <v>0</v>
          </cell>
          <cell r="K1032">
            <v>0</v>
          </cell>
          <cell r="L1032">
            <v>0</v>
          </cell>
          <cell r="M1032">
            <v>0</v>
          </cell>
          <cell r="N1032">
            <v>0</v>
          </cell>
          <cell r="O1032">
            <v>0</v>
          </cell>
          <cell r="P1032">
            <v>0</v>
          </cell>
        </row>
        <row r="1033">
          <cell r="A1033" t="str">
            <v>4.01.00012.4</v>
          </cell>
          <cell r="B1033" t="str">
            <v>2.4</v>
          </cell>
          <cell r="C1033" t="str">
            <v>TOTALIZADOR</v>
          </cell>
          <cell r="D1033" t="str">
            <v>4.01.0001</v>
          </cell>
          <cell r="E1033">
            <v>0</v>
          </cell>
          <cell r="F1033">
            <v>0</v>
          </cell>
          <cell r="G1033">
            <v>0</v>
          </cell>
          <cell r="H1033">
            <v>0</v>
          </cell>
          <cell r="I1033">
            <v>0</v>
          </cell>
          <cell r="J1033">
            <v>0</v>
          </cell>
          <cell r="K1033">
            <v>0</v>
          </cell>
          <cell r="L1033">
            <v>0</v>
          </cell>
          <cell r="M1033">
            <v>0</v>
          </cell>
          <cell r="N1033">
            <v>0</v>
          </cell>
          <cell r="O1033">
            <v>0</v>
          </cell>
          <cell r="P1033">
            <v>0</v>
          </cell>
        </row>
        <row r="1034">
          <cell r="A1034" t="str">
            <v>4.01.00022.4</v>
          </cell>
          <cell r="B1034" t="str">
            <v>2.4</v>
          </cell>
          <cell r="C1034" t="str">
            <v>TOTALIZADOR</v>
          </cell>
          <cell r="D1034" t="str">
            <v>4.01.0002</v>
          </cell>
          <cell r="E1034">
            <v>0</v>
          </cell>
          <cell r="F1034">
            <v>0</v>
          </cell>
          <cell r="G1034">
            <v>0</v>
          </cell>
          <cell r="H1034">
            <v>0</v>
          </cell>
          <cell r="I1034">
            <v>0</v>
          </cell>
          <cell r="J1034">
            <v>0</v>
          </cell>
          <cell r="K1034">
            <v>0</v>
          </cell>
          <cell r="L1034">
            <v>0</v>
          </cell>
          <cell r="M1034">
            <v>0</v>
          </cell>
          <cell r="N1034">
            <v>0</v>
          </cell>
          <cell r="O1034">
            <v>0</v>
          </cell>
          <cell r="P1034">
            <v>0</v>
          </cell>
        </row>
        <row r="1035">
          <cell r="A1035" t="str">
            <v>4.01.00032.4</v>
          </cell>
          <cell r="B1035" t="str">
            <v>2.4</v>
          </cell>
          <cell r="C1035" t="str">
            <v>TOTALIZADOR</v>
          </cell>
          <cell r="D1035" t="str">
            <v>4.01.0003</v>
          </cell>
          <cell r="E1035">
            <v>0</v>
          </cell>
          <cell r="F1035">
            <v>0</v>
          </cell>
          <cell r="G1035">
            <v>0</v>
          </cell>
          <cell r="H1035">
            <v>0</v>
          </cell>
          <cell r="I1035">
            <v>0</v>
          </cell>
          <cell r="J1035">
            <v>0</v>
          </cell>
          <cell r="K1035">
            <v>0</v>
          </cell>
          <cell r="L1035">
            <v>0</v>
          </cell>
          <cell r="M1035">
            <v>0</v>
          </cell>
          <cell r="N1035">
            <v>0</v>
          </cell>
          <cell r="O1035">
            <v>0</v>
          </cell>
          <cell r="P1035">
            <v>0</v>
          </cell>
        </row>
        <row r="1036">
          <cell r="A1036" t="str">
            <v>4.01.00042.4</v>
          </cell>
          <cell r="B1036" t="str">
            <v>2.4</v>
          </cell>
          <cell r="C1036" t="str">
            <v>TOTALIZADOR</v>
          </cell>
          <cell r="D1036" t="str">
            <v>4.01.0004</v>
          </cell>
          <cell r="E1036">
            <v>0</v>
          </cell>
          <cell r="F1036">
            <v>0</v>
          </cell>
          <cell r="G1036">
            <v>0</v>
          </cell>
          <cell r="H1036">
            <v>0</v>
          </cell>
          <cell r="I1036">
            <v>0</v>
          </cell>
          <cell r="J1036">
            <v>0</v>
          </cell>
          <cell r="K1036">
            <v>4000</v>
          </cell>
          <cell r="L1036">
            <v>4000</v>
          </cell>
          <cell r="M1036">
            <v>4000</v>
          </cell>
          <cell r="N1036">
            <v>4000</v>
          </cell>
          <cell r="O1036">
            <v>4000</v>
          </cell>
          <cell r="P1036">
            <v>4000</v>
          </cell>
        </row>
        <row r="1037">
          <cell r="A1037" t="str">
            <v>4.01.00052.4</v>
          </cell>
          <cell r="B1037" t="str">
            <v>2.4</v>
          </cell>
          <cell r="C1037" t="str">
            <v>TOTALIZADOR</v>
          </cell>
          <cell r="D1037" t="str">
            <v>4.01.0005</v>
          </cell>
          <cell r="E1037">
            <v>450.6</v>
          </cell>
          <cell r="F1037">
            <v>0</v>
          </cell>
          <cell r="G1037">
            <v>0</v>
          </cell>
          <cell r="H1037">
            <v>0</v>
          </cell>
          <cell r="I1037">
            <v>0</v>
          </cell>
          <cell r="J1037">
            <v>0</v>
          </cell>
          <cell r="K1037">
            <v>114.84</v>
          </cell>
          <cell r="L1037">
            <v>114.84</v>
          </cell>
          <cell r="M1037">
            <v>114.84</v>
          </cell>
          <cell r="N1037">
            <v>114.84</v>
          </cell>
          <cell r="O1037">
            <v>114.84</v>
          </cell>
          <cell r="P1037">
            <v>114.84</v>
          </cell>
        </row>
        <row r="1038">
          <cell r="A1038" t="str">
            <v>4.01.00062.4</v>
          </cell>
          <cell r="B1038" t="str">
            <v>2.4</v>
          </cell>
          <cell r="C1038" t="str">
            <v>TOTALIZADOR</v>
          </cell>
          <cell r="D1038" t="str">
            <v>4.01.0006</v>
          </cell>
          <cell r="E1038">
            <v>13954.900000000001</v>
          </cell>
          <cell r="F1038">
            <v>1000</v>
          </cell>
          <cell r="G1038">
            <v>500</v>
          </cell>
          <cell r="H1038">
            <v>500</v>
          </cell>
          <cell r="I1038">
            <v>500</v>
          </cell>
          <cell r="J1038">
            <v>500</v>
          </cell>
          <cell r="K1038">
            <v>500</v>
          </cell>
          <cell r="L1038">
            <v>500</v>
          </cell>
          <cell r="M1038">
            <v>500</v>
          </cell>
          <cell r="N1038">
            <v>500</v>
          </cell>
          <cell r="O1038">
            <v>500</v>
          </cell>
          <cell r="P1038">
            <v>500</v>
          </cell>
        </row>
        <row r="1039">
          <cell r="A1039" t="str">
            <v>4.01.00072.4</v>
          </cell>
          <cell r="B1039" t="str">
            <v>2.4</v>
          </cell>
          <cell r="C1039" t="str">
            <v>TOTALIZADOR</v>
          </cell>
          <cell r="D1039" t="str">
            <v>4.01.0007</v>
          </cell>
          <cell r="E1039">
            <v>0</v>
          </cell>
          <cell r="F1039">
            <v>0</v>
          </cell>
          <cell r="G1039">
            <v>0</v>
          </cell>
          <cell r="H1039">
            <v>0</v>
          </cell>
          <cell r="I1039">
            <v>0</v>
          </cell>
          <cell r="J1039">
            <v>0</v>
          </cell>
          <cell r="K1039">
            <v>0</v>
          </cell>
          <cell r="L1039">
            <v>0</v>
          </cell>
          <cell r="M1039">
            <v>0</v>
          </cell>
          <cell r="N1039">
            <v>0</v>
          </cell>
          <cell r="O1039">
            <v>0</v>
          </cell>
          <cell r="P1039">
            <v>0</v>
          </cell>
        </row>
        <row r="1040">
          <cell r="A1040" t="str">
            <v>4.02.00012.4</v>
          </cell>
          <cell r="B1040" t="str">
            <v>2.4</v>
          </cell>
          <cell r="C1040" t="str">
            <v>TOTALIZADOR</v>
          </cell>
          <cell r="D1040" t="str">
            <v>4.02.0001</v>
          </cell>
          <cell r="E1040">
            <v>0</v>
          </cell>
          <cell r="F1040">
            <v>0</v>
          </cell>
          <cell r="G1040">
            <v>0</v>
          </cell>
          <cell r="H1040">
            <v>0</v>
          </cell>
          <cell r="I1040">
            <v>0</v>
          </cell>
          <cell r="J1040">
            <v>0</v>
          </cell>
          <cell r="K1040">
            <v>0</v>
          </cell>
          <cell r="L1040">
            <v>0</v>
          </cell>
          <cell r="M1040">
            <v>0</v>
          </cell>
          <cell r="N1040">
            <v>0</v>
          </cell>
          <cell r="O1040">
            <v>0</v>
          </cell>
          <cell r="P1040">
            <v>0</v>
          </cell>
        </row>
        <row r="1041">
          <cell r="A1041" t="str">
            <v>4.02.00032.4</v>
          </cell>
          <cell r="B1041" t="str">
            <v>2.4</v>
          </cell>
          <cell r="C1041" t="str">
            <v>TOTALIZADOR</v>
          </cell>
          <cell r="D1041" t="str">
            <v>4.02.0003</v>
          </cell>
          <cell r="E1041">
            <v>5764.32</v>
          </cell>
          <cell r="F1041">
            <v>4386.6066666666666</v>
          </cell>
          <cell r="G1041">
            <v>4386.6066666666666</v>
          </cell>
          <cell r="H1041">
            <v>4386.6066666666666</v>
          </cell>
          <cell r="I1041">
            <v>4530.0066666666662</v>
          </cell>
          <cell r="J1041">
            <v>4530.0066666666662</v>
          </cell>
          <cell r="K1041">
            <v>5282.8060000000005</v>
          </cell>
          <cell r="L1041">
            <v>5282.8060000000005</v>
          </cell>
          <cell r="M1041">
            <v>5282.8060000000005</v>
          </cell>
          <cell r="N1041">
            <v>5282.8060000000005</v>
          </cell>
          <cell r="O1041">
            <v>5282.8060000000005</v>
          </cell>
          <cell r="P1041">
            <v>5282.8060000000005</v>
          </cell>
        </row>
        <row r="1042">
          <cell r="A1042" t="str">
            <v>4.02.00052.4</v>
          </cell>
          <cell r="B1042" t="str">
            <v>2.4</v>
          </cell>
          <cell r="C1042" t="str">
            <v>TOTALIZADOR</v>
          </cell>
          <cell r="D1042" t="str">
            <v>4.02.0005</v>
          </cell>
          <cell r="E1042">
            <v>35198.07</v>
          </cell>
          <cell r="F1042">
            <v>17232.990000000002</v>
          </cell>
          <cell r="G1042">
            <v>17232.990000000002</v>
          </cell>
          <cell r="H1042">
            <v>17232.990000000002</v>
          </cell>
          <cell r="I1042">
            <v>17232.990000000002</v>
          </cell>
          <cell r="J1042">
            <v>17232.990000000002</v>
          </cell>
          <cell r="K1042">
            <v>26536.106</v>
          </cell>
          <cell r="L1042">
            <v>26536.106</v>
          </cell>
          <cell r="M1042">
            <v>26536.106</v>
          </cell>
          <cell r="N1042">
            <v>26536.106</v>
          </cell>
          <cell r="O1042">
            <v>26536.106</v>
          </cell>
          <cell r="P1042">
            <v>26536.106</v>
          </cell>
        </row>
        <row r="1043">
          <cell r="A1043" t="str">
            <v>4.02.00072.4</v>
          </cell>
          <cell r="B1043" t="str">
            <v>2.4</v>
          </cell>
          <cell r="C1043" t="str">
            <v>TOTALIZADOR</v>
          </cell>
          <cell r="D1043" t="str">
            <v>4.02.0007</v>
          </cell>
          <cell r="E1043">
            <v>606.12</v>
          </cell>
          <cell r="F1043">
            <v>2582.6879999999996</v>
          </cell>
          <cell r="G1043">
            <v>2804.6879999999996</v>
          </cell>
          <cell r="H1043">
            <v>2582.6879999999996</v>
          </cell>
          <cell r="I1043">
            <v>2582.6879999999996</v>
          </cell>
          <cell r="J1043">
            <v>2582.6879999999996</v>
          </cell>
          <cell r="K1043">
            <v>3283.33</v>
          </cell>
          <cell r="L1043">
            <v>3283.33</v>
          </cell>
          <cell r="M1043">
            <v>3283.33</v>
          </cell>
          <cell r="N1043">
            <v>3283.33</v>
          </cell>
          <cell r="O1043">
            <v>3283.33</v>
          </cell>
          <cell r="P1043">
            <v>3283.33</v>
          </cell>
        </row>
        <row r="1044">
          <cell r="A1044" t="str">
            <v>4.02.00082.4</v>
          </cell>
          <cell r="B1044" t="str">
            <v>2.4</v>
          </cell>
          <cell r="C1044" t="str">
            <v>TOTALIZADOR</v>
          </cell>
          <cell r="D1044" t="str">
            <v>4.02.0008</v>
          </cell>
          <cell r="E1044">
            <v>3175.2599999999998</v>
          </cell>
          <cell r="F1044">
            <v>10126.546666666667</v>
          </cell>
          <cell r="G1044">
            <v>10126.546666666667</v>
          </cell>
          <cell r="H1044">
            <v>10356.546666666667</v>
          </cell>
          <cell r="I1044">
            <v>10356.546666666667</v>
          </cell>
          <cell r="J1044">
            <v>10356.546666666667</v>
          </cell>
          <cell r="K1044">
            <v>4193.6774999999998</v>
          </cell>
          <cell r="L1044">
            <v>4193.6774999999998</v>
          </cell>
          <cell r="M1044">
            <v>4193.6774999999998</v>
          </cell>
          <cell r="N1044">
            <v>4193.6774999999998</v>
          </cell>
          <cell r="O1044">
            <v>4193.6774999999998</v>
          </cell>
          <cell r="P1044">
            <v>4193.6774999999998</v>
          </cell>
        </row>
        <row r="1045">
          <cell r="A1045" t="str">
            <v>4.02.00092.4</v>
          </cell>
          <cell r="B1045" t="str">
            <v>2.4</v>
          </cell>
          <cell r="C1045" t="str">
            <v>TOTALIZADOR</v>
          </cell>
          <cell r="D1045" t="str">
            <v>4.02.0009</v>
          </cell>
          <cell r="E1045">
            <v>168.96</v>
          </cell>
          <cell r="F1045">
            <v>180.25333333333333</v>
          </cell>
          <cell r="G1045">
            <v>180.25333333333333</v>
          </cell>
          <cell r="H1045">
            <v>180.25333333333333</v>
          </cell>
          <cell r="I1045">
            <v>180.25333333333333</v>
          </cell>
          <cell r="J1045">
            <v>180.25333333333333</v>
          </cell>
          <cell r="K1045">
            <v>388.36333333333334</v>
          </cell>
          <cell r="L1045">
            <v>388.36333333333334</v>
          </cell>
          <cell r="M1045">
            <v>388.36333333333334</v>
          </cell>
          <cell r="N1045">
            <v>388.36333333333334</v>
          </cell>
          <cell r="O1045">
            <v>388.36333333333334</v>
          </cell>
          <cell r="P1045">
            <v>388.36333333333334</v>
          </cell>
        </row>
        <row r="1046">
          <cell r="A1046" t="str">
            <v>4.02.00102.4</v>
          </cell>
          <cell r="B1046" t="str">
            <v>2.4</v>
          </cell>
          <cell r="C1046" t="str">
            <v>TOTALIZADOR</v>
          </cell>
          <cell r="D1046" t="str">
            <v>4.02.0010</v>
          </cell>
          <cell r="E1046">
            <v>15434.119999999999</v>
          </cell>
          <cell r="F1046">
            <v>10846.823333333334</v>
          </cell>
          <cell r="G1046">
            <v>10846.823333333334</v>
          </cell>
          <cell r="H1046">
            <v>10846.823333333334</v>
          </cell>
          <cell r="I1046">
            <v>10846.823333333334</v>
          </cell>
          <cell r="J1046">
            <v>10846.823333333334</v>
          </cell>
          <cell r="K1046">
            <v>12740.5275</v>
          </cell>
          <cell r="L1046">
            <v>12740.5275</v>
          </cell>
          <cell r="M1046">
            <v>12740.5275</v>
          </cell>
          <cell r="N1046">
            <v>12740.5275</v>
          </cell>
          <cell r="O1046">
            <v>12740.5275</v>
          </cell>
          <cell r="P1046">
            <v>12740.5275</v>
          </cell>
        </row>
        <row r="1047">
          <cell r="A1047" t="str">
            <v>4.02.00112.4</v>
          </cell>
          <cell r="B1047" t="str">
            <v>2.4</v>
          </cell>
          <cell r="C1047" t="str">
            <v>TOTALIZADOR</v>
          </cell>
          <cell r="D1047" t="str">
            <v>4.02.0011</v>
          </cell>
          <cell r="E1047">
            <v>4340.6399999999994</v>
          </cell>
          <cell r="F1047">
            <v>1951.36</v>
          </cell>
          <cell r="G1047">
            <v>1951.36</v>
          </cell>
          <cell r="H1047">
            <v>1951.36</v>
          </cell>
          <cell r="I1047">
            <v>1951.36</v>
          </cell>
          <cell r="J1047">
            <v>1951.36</v>
          </cell>
          <cell r="K1047">
            <v>2370.8620000000001</v>
          </cell>
          <cell r="L1047">
            <v>2370.8620000000001</v>
          </cell>
          <cell r="M1047">
            <v>2370.8620000000001</v>
          </cell>
          <cell r="N1047">
            <v>2370.8620000000001</v>
          </cell>
          <cell r="O1047">
            <v>2370.8620000000001</v>
          </cell>
          <cell r="P1047">
            <v>2370.8620000000001</v>
          </cell>
        </row>
        <row r="1048">
          <cell r="A1048" t="str">
            <v>4.02.00122.4</v>
          </cell>
          <cell r="B1048" t="str">
            <v>2.4</v>
          </cell>
          <cell r="C1048" t="str">
            <v>TOTALIZADOR</v>
          </cell>
          <cell r="D1048" t="str">
            <v>4.02.0012</v>
          </cell>
          <cell r="E1048">
            <v>2723.53</v>
          </cell>
          <cell r="F1048">
            <v>5009.96</v>
          </cell>
          <cell r="G1048">
            <v>5009.96</v>
          </cell>
          <cell r="H1048">
            <v>5009.96</v>
          </cell>
          <cell r="I1048">
            <v>5009.96</v>
          </cell>
          <cell r="J1048">
            <v>5009.96</v>
          </cell>
          <cell r="K1048">
            <v>31506.84</v>
          </cell>
          <cell r="L1048">
            <v>31596.84</v>
          </cell>
          <cell r="M1048">
            <v>31506.84</v>
          </cell>
          <cell r="N1048">
            <v>31596.84</v>
          </cell>
          <cell r="O1048">
            <v>31506.84</v>
          </cell>
          <cell r="P1048">
            <v>31506.84</v>
          </cell>
        </row>
        <row r="1049">
          <cell r="A1049" t="str">
            <v>4.02.00132.4</v>
          </cell>
          <cell r="B1049" t="str">
            <v>2.4</v>
          </cell>
          <cell r="C1049" t="str">
            <v>TOTALIZADOR</v>
          </cell>
          <cell r="D1049" t="str">
            <v>4.02.0013</v>
          </cell>
          <cell r="E1049">
            <v>1870.55</v>
          </cell>
          <cell r="F1049">
            <v>1218.7833333333333</v>
          </cell>
          <cell r="G1049">
            <v>1218.7833333333333</v>
          </cell>
          <cell r="H1049">
            <v>1218.7833333333333</v>
          </cell>
          <cell r="I1049">
            <v>1218.7833333333333</v>
          </cell>
          <cell r="J1049">
            <v>1218.7833333333333</v>
          </cell>
          <cell r="K1049">
            <v>1096.5899999999999</v>
          </cell>
          <cell r="L1049">
            <v>1096.5899999999999</v>
          </cell>
          <cell r="M1049">
            <v>1096.5899999999999</v>
          </cell>
          <cell r="N1049">
            <v>1096.5899999999999</v>
          </cell>
          <cell r="O1049">
            <v>1096.5899999999999</v>
          </cell>
          <cell r="P1049">
            <v>1096.5899999999999</v>
          </cell>
        </row>
        <row r="1050">
          <cell r="A1050" t="str">
            <v>4.02.00142.4</v>
          </cell>
          <cell r="B1050" t="str">
            <v>2.4</v>
          </cell>
          <cell r="C1050" t="str">
            <v>TOTALIZADOR</v>
          </cell>
          <cell r="D1050" t="str">
            <v>4.02.0014</v>
          </cell>
          <cell r="E1050">
            <v>451.52</v>
          </cell>
          <cell r="F1050">
            <v>854.76666666666665</v>
          </cell>
          <cell r="G1050">
            <v>854.76666666666665</v>
          </cell>
          <cell r="H1050">
            <v>854.76666666666665</v>
          </cell>
          <cell r="I1050">
            <v>854.76666666666665</v>
          </cell>
          <cell r="J1050">
            <v>854.76666666666665</v>
          </cell>
          <cell r="K1050">
            <v>771.15666666666675</v>
          </cell>
          <cell r="L1050">
            <v>771.15666666666675</v>
          </cell>
          <cell r="M1050">
            <v>771.15666666666675</v>
          </cell>
          <cell r="N1050">
            <v>771.15666666666675</v>
          </cell>
          <cell r="O1050">
            <v>771.15666666666675</v>
          </cell>
          <cell r="P1050">
            <v>771.15666666666675</v>
          </cell>
        </row>
        <row r="1051">
          <cell r="A1051" t="str">
            <v>4.02.00152.4</v>
          </cell>
          <cell r="B1051" t="str">
            <v>2.4</v>
          </cell>
          <cell r="C1051" t="str">
            <v>TOTALIZADOR</v>
          </cell>
          <cell r="D1051" t="str">
            <v>4.02.0015</v>
          </cell>
          <cell r="E1051">
            <v>0</v>
          </cell>
          <cell r="F1051">
            <v>0</v>
          </cell>
          <cell r="G1051">
            <v>0</v>
          </cell>
          <cell r="H1051">
            <v>0</v>
          </cell>
          <cell r="I1051">
            <v>0</v>
          </cell>
          <cell r="J1051">
            <v>0</v>
          </cell>
          <cell r="K1051">
            <v>2138.6999999999998</v>
          </cell>
          <cell r="L1051">
            <v>2138.6999999999998</v>
          </cell>
          <cell r="M1051">
            <v>2138.6999999999998</v>
          </cell>
          <cell r="N1051">
            <v>2138.6999999999998</v>
          </cell>
          <cell r="O1051">
            <v>2138.6999999999998</v>
          </cell>
          <cell r="P1051">
            <v>2138.6999999999998</v>
          </cell>
        </row>
        <row r="1052">
          <cell r="A1052" t="str">
            <v>4.02.00162.4</v>
          </cell>
          <cell r="B1052" t="str">
            <v>2.4</v>
          </cell>
          <cell r="C1052" t="str">
            <v>TOTALIZADOR</v>
          </cell>
          <cell r="D1052" t="str">
            <v>4.02.0016</v>
          </cell>
          <cell r="E1052">
            <v>73317.41</v>
          </cell>
          <cell r="F1052">
            <v>65205.387999999992</v>
          </cell>
          <cell r="G1052">
            <v>65205.387999999992</v>
          </cell>
          <cell r="H1052">
            <v>65205.387999999992</v>
          </cell>
          <cell r="I1052">
            <v>65205.387999999992</v>
          </cell>
          <cell r="J1052">
            <v>65205.387999999992</v>
          </cell>
          <cell r="K1052">
            <v>80032.59</v>
          </cell>
          <cell r="L1052">
            <v>80032.59</v>
          </cell>
          <cell r="M1052">
            <v>80032.59</v>
          </cell>
          <cell r="N1052">
            <v>80032.59</v>
          </cell>
          <cell r="O1052">
            <v>80032.59</v>
          </cell>
          <cell r="P1052">
            <v>80032.59</v>
          </cell>
        </row>
        <row r="1053">
          <cell r="A1053" t="str">
            <v>4.02.00172.4</v>
          </cell>
          <cell r="B1053" t="str">
            <v>2.4</v>
          </cell>
          <cell r="C1053" t="str">
            <v>TOTALIZADOR</v>
          </cell>
          <cell r="D1053" t="str">
            <v>4.02.0017</v>
          </cell>
          <cell r="E1053">
            <v>0</v>
          </cell>
          <cell r="F1053">
            <v>0</v>
          </cell>
          <cell r="G1053">
            <v>0</v>
          </cell>
          <cell r="H1053">
            <v>0</v>
          </cell>
          <cell r="I1053">
            <v>0</v>
          </cell>
          <cell r="J1053">
            <v>0</v>
          </cell>
          <cell r="K1053">
            <v>0</v>
          </cell>
          <cell r="L1053">
            <v>0</v>
          </cell>
          <cell r="M1053">
            <v>0</v>
          </cell>
          <cell r="N1053">
            <v>0</v>
          </cell>
          <cell r="O1053">
            <v>0</v>
          </cell>
          <cell r="P1053">
            <v>0</v>
          </cell>
        </row>
        <row r="1054">
          <cell r="A1054" t="str">
            <v>4.02.00182.4</v>
          </cell>
          <cell r="B1054" t="str">
            <v>2.4</v>
          </cell>
          <cell r="C1054" t="str">
            <v>TOTALIZADOR</v>
          </cell>
          <cell r="D1054" t="str">
            <v>4.02.0018</v>
          </cell>
          <cell r="E1054">
            <v>7828.52</v>
          </cell>
          <cell r="F1054">
            <v>0</v>
          </cell>
          <cell r="G1054">
            <v>0</v>
          </cell>
          <cell r="H1054">
            <v>0</v>
          </cell>
          <cell r="I1054">
            <v>0</v>
          </cell>
          <cell r="J1054">
            <v>0</v>
          </cell>
          <cell r="K1054">
            <v>1000</v>
          </cell>
          <cell r="L1054">
            <v>1000</v>
          </cell>
          <cell r="M1054">
            <v>1000</v>
          </cell>
          <cell r="N1054">
            <v>1000</v>
          </cell>
          <cell r="O1054">
            <v>1000</v>
          </cell>
          <cell r="P1054">
            <v>1000</v>
          </cell>
        </row>
        <row r="1055">
          <cell r="A1055" t="str">
            <v>4.02.00192.4</v>
          </cell>
          <cell r="B1055" t="str">
            <v>2.4</v>
          </cell>
          <cell r="C1055" t="str">
            <v>TOTALIZADOR</v>
          </cell>
          <cell r="D1055" t="str">
            <v>4.02.0019</v>
          </cell>
          <cell r="E1055">
            <v>0</v>
          </cell>
          <cell r="F1055">
            <v>0</v>
          </cell>
          <cell r="G1055">
            <v>0</v>
          </cell>
          <cell r="H1055">
            <v>0</v>
          </cell>
          <cell r="I1055">
            <v>0</v>
          </cell>
          <cell r="J1055">
            <v>0</v>
          </cell>
          <cell r="K1055">
            <v>0</v>
          </cell>
          <cell r="L1055">
            <v>0</v>
          </cell>
          <cell r="M1055">
            <v>0</v>
          </cell>
          <cell r="N1055">
            <v>0</v>
          </cell>
          <cell r="O1055">
            <v>0</v>
          </cell>
          <cell r="P1055">
            <v>0</v>
          </cell>
        </row>
        <row r="1056">
          <cell r="A1056" t="str">
            <v>4.02.00202.4</v>
          </cell>
          <cell r="B1056" t="str">
            <v>2.4</v>
          </cell>
          <cell r="C1056" t="str">
            <v>TOTALIZADOR</v>
          </cell>
          <cell r="D1056" t="str">
            <v>4.02.0020</v>
          </cell>
          <cell r="E1056">
            <v>89097.29</v>
          </cell>
          <cell r="F1056">
            <v>36156.403333333335</v>
          </cell>
          <cell r="G1056">
            <v>36156.403333333335</v>
          </cell>
          <cell r="H1056">
            <v>36156.403333333335</v>
          </cell>
          <cell r="I1056">
            <v>36156.403333333335</v>
          </cell>
          <cell r="J1056">
            <v>36167.80333333333</v>
          </cell>
          <cell r="K1056">
            <v>100644.946</v>
          </cell>
          <cell r="L1056">
            <v>100644.946</v>
          </cell>
          <cell r="M1056">
            <v>100644.946</v>
          </cell>
          <cell r="N1056">
            <v>100644.946</v>
          </cell>
          <cell r="O1056">
            <v>100644.946</v>
          </cell>
          <cell r="P1056">
            <v>100644.946</v>
          </cell>
        </row>
        <row r="1057">
          <cell r="A1057" t="str">
            <v>4.02.00212.4</v>
          </cell>
          <cell r="B1057" t="str">
            <v>2.4</v>
          </cell>
          <cell r="C1057" t="str">
            <v>TOTALIZADOR</v>
          </cell>
          <cell r="D1057" t="str">
            <v>4.02.0021</v>
          </cell>
          <cell r="E1057">
            <v>1498.1</v>
          </cell>
          <cell r="F1057">
            <v>7341.6666666666661</v>
          </cell>
          <cell r="G1057">
            <v>8741.6666666666679</v>
          </cell>
          <cell r="H1057">
            <v>7241.6666666666661</v>
          </cell>
          <cell r="I1057">
            <v>7361.666666666667</v>
          </cell>
          <cell r="J1057">
            <v>6393.6666666666661</v>
          </cell>
          <cell r="K1057">
            <v>1000</v>
          </cell>
          <cell r="L1057">
            <v>1500</v>
          </cell>
          <cell r="M1057">
            <v>1000</v>
          </cell>
          <cell r="N1057">
            <v>1500</v>
          </cell>
          <cell r="O1057">
            <v>1000</v>
          </cell>
          <cell r="P1057">
            <v>1000</v>
          </cell>
        </row>
        <row r="1058">
          <cell r="A1058" t="str">
            <v>4.02.00222.4</v>
          </cell>
          <cell r="B1058" t="str">
            <v>2.4</v>
          </cell>
          <cell r="C1058" t="str">
            <v>TOTALIZADOR</v>
          </cell>
          <cell r="D1058" t="str">
            <v>4.02.0022</v>
          </cell>
          <cell r="E1058">
            <v>537.70000000000005</v>
          </cell>
          <cell r="F1058">
            <v>649.85333333333324</v>
          </cell>
          <cell r="G1058">
            <v>649.85333333333324</v>
          </cell>
          <cell r="H1058">
            <v>649.85333333333324</v>
          </cell>
          <cell r="I1058">
            <v>649.85333333333324</v>
          </cell>
          <cell r="J1058">
            <v>649.85333333333324</v>
          </cell>
          <cell r="K1058">
            <v>987.51749999999993</v>
          </cell>
          <cell r="L1058">
            <v>987.51749999999993</v>
          </cell>
          <cell r="M1058">
            <v>987.51749999999993</v>
          </cell>
          <cell r="N1058">
            <v>987.51749999999993</v>
          </cell>
          <cell r="O1058">
            <v>987.51749999999993</v>
          </cell>
          <cell r="P1058">
            <v>987.51749999999993</v>
          </cell>
        </row>
        <row r="1059">
          <cell r="A1059" t="str">
            <v>4.02.00232.4</v>
          </cell>
          <cell r="B1059" t="str">
            <v>2.4</v>
          </cell>
          <cell r="C1059" t="str">
            <v>TOTALIZADOR</v>
          </cell>
          <cell r="D1059" t="str">
            <v>4.02.0023</v>
          </cell>
          <cell r="E1059">
            <v>23647.730000000003</v>
          </cell>
          <cell r="F1059">
            <v>25.38</v>
          </cell>
          <cell r="G1059">
            <v>216.67666666666668</v>
          </cell>
          <cell r="H1059">
            <v>25.38</v>
          </cell>
          <cell r="I1059">
            <v>217.42666666666668</v>
          </cell>
          <cell r="J1059">
            <v>25.38</v>
          </cell>
          <cell r="K1059">
            <v>20376.936000000002</v>
          </cell>
          <cell r="L1059">
            <v>20376.936000000002</v>
          </cell>
          <cell r="M1059">
            <v>20376.936000000002</v>
          </cell>
          <cell r="N1059">
            <v>20376.936000000002</v>
          </cell>
          <cell r="O1059">
            <v>20376.936000000002</v>
          </cell>
          <cell r="P1059">
            <v>20376.936000000002</v>
          </cell>
        </row>
        <row r="1060">
          <cell r="A1060" t="str">
            <v>4.02.00262.4</v>
          </cell>
          <cell r="B1060" t="str">
            <v>2.4</v>
          </cell>
          <cell r="C1060" t="str">
            <v>TOTALIZADOR</v>
          </cell>
          <cell r="D1060" t="str">
            <v>4.02.0026</v>
          </cell>
          <cell r="E1060">
            <v>395.43</v>
          </cell>
          <cell r="F1060">
            <v>456.66666666666669</v>
          </cell>
          <cell r="G1060">
            <v>456.66666666666669</v>
          </cell>
          <cell r="H1060">
            <v>456.66666666666669</v>
          </cell>
          <cell r="I1060">
            <v>456.66666666666669</v>
          </cell>
          <cell r="J1060">
            <v>456.66666666666669</v>
          </cell>
          <cell r="K1060">
            <v>207.5</v>
          </cell>
          <cell r="L1060">
            <v>207.5</v>
          </cell>
          <cell r="M1060">
            <v>207.5</v>
          </cell>
          <cell r="N1060">
            <v>207.5</v>
          </cell>
          <cell r="O1060">
            <v>207.5</v>
          </cell>
          <cell r="P1060">
            <v>207.5</v>
          </cell>
        </row>
        <row r="1061">
          <cell r="A1061" t="str">
            <v>4.02.00272.4</v>
          </cell>
          <cell r="B1061" t="str">
            <v>2.4</v>
          </cell>
          <cell r="C1061" t="str">
            <v>TOTALIZADOR</v>
          </cell>
          <cell r="D1061" t="str">
            <v>4.02.0027</v>
          </cell>
          <cell r="E1061">
            <v>203.09</v>
          </cell>
          <cell r="F1061">
            <v>0</v>
          </cell>
          <cell r="G1061">
            <v>0</v>
          </cell>
          <cell r="H1061">
            <v>350</v>
          </cell>
          <cell r="I1061">
            <v>0</v>
          </cell>
          <cell r="J1061">
            <v>0</v>
          </cell>
          <cell r="K1061">
            <v>0</v>
          </cell>
          <cell r="L1061">
            <v>0</v>
          </cell>
          <cell r="M1061">
            <v>0</v>
          </cell>
          <cell r="N1061">
            <v>0</v>
          </cell>
          <cell r="O1061">
            <v>0</v>
          </cell>
          <cell r="P1061">
            <v>0</v>
          </cell>
        </row>
        <row r="1062">
          <cell r="A1062" t="str">
            <v>4.02.00282.4</v>
          </cell>
          <cell r="B1062" t="str">
            <v>2.4</v>
          </cell>
          <cell r="C1062" t="str">
            <v>TOTALIZADOR</v>
          </cell>
          <cell r="D1062" t="str">
            <v>4.02.0028</v>
          </cell>
          <cell r="E1062">
            <v>3629.0200000000004</v>
          </cell>
          <cell r="F1062">
            <v>2893.8874999999994</v>
          </cell>
          <cell r="G1062">
            <v>2893.8874999999994</v>
          </cell>
          <cell r="H1062">
            <v>2893.8874999999994</v>
          </cell>
          <cell r="I1062">
            <v>2893.8874999999994</v>
          </cell>
          <cell r="J1062">
            <v>2893.8874999999994</v>
          </cell>
          <cell r="K1062">
            <v>0</v>
          </cell>
          <cell r="L1062">
            <v>0</v>
          </cell>
          <cell r="M1062">
            <v>0</v>
          </cell>
          <cell r="N1062">
            <v>0</v>
          </cell>
          <cell r="O1062">
            <v>0</v>
          </cell>
          <cell r="P1062">
            <v>0</v>
          </cell>
        </row>
        <row r="1063">
          <cell r="A1063" t="str">
            <v>4.02.00292.4</v>
          </cell>
          <cell r="B1063" t="str">
            <v>2.4</v>
          </cell>
          <cell r="C1063" t="str">
            <v>TOTALIZADOR</v>
          </cell>
          <cell r="D1063" t="str">
            <v>4.02.0029</v>
          </cell>
          <cell r="E1063">
            <v>14838.840000000002</v>
          </cell>
          <cell r="F1063">
            <v>0</v>
          </cell>
          <cell r="G1063">
            <v>0</v>
          </cell>
          <cell r="H1063">
            <v>0</v>
          </cell>
          <cell r="I1063">
            <v>0</v>
          </cell>
          <cell r="J1063">
            <v>0</v>
          </cell>
          <cell r="K1063">
            <v>102.16</v>
          </cell>
          <cell r="L1063">
            <v>102.16</v>
          </cell>
          <cell r="M1063">
            <v>102.16</v>
          </cell>
          <cell r="N1063">
            <v>102.16</v>
          </cell>
          <cell r="O1063">
            <v>102.16</v>
          </cell>
          <cell r="P1063">
            <v>102.16</v>
          </cell>
        </row>
        <row r="1064">
          <cell r="A1064" t="str">
            <v>4.03.00022.4</v>
          </cell>
          <cell r="B1064" t="str">
            <v>2.4</v>
          </cell>
          <cell r="C1064" t="str">
            <v>TOTALIZADOR</v>
          </cell>
          <cell r="D1064" t="str">
            <v>4.03.0002</v>
          </cell>
          <cell r="E1064">
            <v>81887.039999999994</v>
          </cell>
          <cell r="F1064">
            <v>186199.32094999999</v>
          </cell>
          <cell r="G1064">
            <v>194394.32094999999</v>
          </cell>
          <cell r="H1064">
            <v>199878.03082999997</v>
          </cell>
          <cell r="I1064">
            <v>200697.83582999997</v>
          </cell>
          <cell r="J1064">
            <v>205251.42674999998</v>
          </cell>
          <cell r="K1064">
            <v>210265.54979999998</v>
          </cell>
          <cell r="L1064">
            <v>221627.43296000001</v>
          </cell>
          <cell r="M1064">
            <v>219930.32137999998</v>
          </cell>
          <cell r="N1064">
            <v>219930.32137999998</v>
          </cell>
          <cell r="O1064">
            <v>219930.32137999998</v>
          </cell>
          <cell r="P1064">
            <v>219930.32137999998</v>
          </cell>
        </row>
        <row r="1065">
          <cell r="A1065" t="str">
            <v>4.03.00042.4</v>
          </cell>
          <cell r="B1065" t="str">
            <v>2.4</v>
          </cell>
          <cell r="C1065" t="str">
            <v>TOTALIZADOR</v>
          </cell>
          <cell r="D1065" t="str">
            <v>4.03.0004</v>
          </cell>
          <cell r="E1065">
            <v>80506.7</v>
          </cell>
          <cell r="F1065">
            <v>114592</v>
          </cell>
          <cell r="G1065">
            <v>114592</v>
          </cell>
          <cell r="H1065">
            <v>114592</v>
          </cell>
          <cell r="I1065">
            <v>114592</v>
          </cell>
          <cell r="J1065">
            <v>114592</v>
          </cell>
          <cell r="K1065">
            <v>127824.4</v>
          </cell>
          <cell r="L1065">
            <v>127824.4</v>
          </cell>
          <cell r="M1065">
            <v>127824.4</v>
          </cell>
          <cell r="N1065">
            <v>127824.4</v>
          </cell>
          <cell r="O1065">
            <v>127824.4</v>
          </cell>
          <cell r="P1065">
            <v>127824.4</v>
          </cell>
        </row>
        <row r="1066">
          <cell r="A1066" t="str">
            <v>4.03.00072.4</v>
          </cell>
          <cell r="B1066" t="str">
            <v>2.4</v>
          </cell>
          <cell r="C1066" t="str">
            <v>TOTALIZADOR</v>
          </cell>
          <cell r="D1066" t="str">
            <v>4.03.0007</v>
          </cell>
          <cell r="E1066">
            <v>0</v>
          </cell>
          <cell r="F1066">
            <v>0</v>
          </cell>
          <cell r="G1066">
            <v>0</v>
          </cell>
          <cell r="H1066">
            <v>0</v>
          </cell>
          <cell r="I1066">
            <v>0</v>
          </cell>
          <cell r="J1066">
            <v>0</v>
          </cell>
          <cell r="K1066">
            <v>11500</v>
          </cell>
          <cell r="L1066">
            <v>0</v>
          </cell>
          <cell r="M1066">
            <v>0</v>
          </cell>
          <cell r="N1066">
            <v>0</v>
          </cell>
          <cell r="O1066">
            <v>0</v>
          </cell>
          <cell r="P1066">
            <v>0</v>
          </cell>
        </row>
        <row r="1067">
          <cell r="A1067" t="str">
            <v>4.03.00082.4</v>
          </cell>
          <cell r="B1067" t="str">
            <v>2.4</v>
          </cell>
          <cell r="C1067" t="str">
            <v>TOTALIZADOR</v>
          </cell>
          <cell r="D1067" t="str">
            <v>4.03.0008</v>
          </cell>
          <cell r="E1067">
            <v>39119.640000000007</v>
          </cell>
          <cell r="F1067">
            <v>25919.02</v>
          </cell>
          <cell r="G1067">
            <v>25919.02</v>
          </cell>
          <cell r="H1067">
            <v>25919.02</v>
          </cell>
          <cell r="I1067">
            <v>25919.02</v>
          </cell>
          <cell r="J1067">
            <v>25919.02</v>
          </cell>
          <cell r="K1067">
            <v>24864.47</v>
          </cell>
          <cell r="L1067">
            <v>24864.47</v>
          </cell>
          <cell r="M1067">
            <v>24864.47</v>
          </cell>
          <cell r="N1067">
            <v>24864.47</v>
          </cell>
          <cell r="O1067">
            <v>24864.47</v>
          </cell>
          <cell r="P1067">
            <v>24864.47</v>
          </cell>
        </row>
        <row r="1068">
          <cell r="A1068" t="str">
            <v>4.03.00092.4</v>
          </cell>
          <cell r="B1068" t="str">
            <v>2.4</v>
          </cell>
          <cell r="C1068" t="str">
            <v>TOTALIZADOR</v>
          </cell>
          <cell r="D1068" t="str">
            <v>4.03.0009</v>
          </cell>
          <cell r="E1068">
            <v>30951.27</v>
          </cell>
          <cell r="F1068">
            <v>47256</v>
          </cell>
          <cell r="G1068">
            <v>47256</v>
          </cell>
          <cell r="H1068">
            <v>47256</v>
          </cell>
          <cell r="I1068">
            <v>47256</v>
          </cell>
          <cell r="J1068">
            <v>47256</v>
          </cell>
          <cell r="K1068">
            <v>50160</v>
          </cell>
          <cell r="L1068">
            <v>50160</v>
          </cell>
          <cell r="M1068">
            <v>50160</v>
          </cell>
          <cell r="N1068">
            <v>50160</v>
          </cell>
          <cell r="O1068">
            <v>50160</v>
          </cell>
          <cell r="P1068">
            <v>50160</v>
          </cell>
        </row>
        <row r="1069">
          <cell r="A1069" t="str">
            <v>4.03.00102.4</v>
          </cell>
          <cell r="B1069" t="str">
            <v>2.4</v>
          </cell>
          <cell r="C1069" t="str">
            <v>TOTALIZADOR</v>
          </cell>
          <cell r="D1069" t="str">
            <v>4.03.0010</v>
          </cell>
          <cell r="E1069">
            <v>19876.599999999999</v>
          </cell>
          <cell r="F1069">
            <v>16213.09</v>
          </cell>
          <cell r="G1069">
            <v>16213.09</v>
          </cell>
          <cell r="H1069">
            <v>16213.09</v>
          </cell>
          <cell r="I1069">
            <v>16213.09</v>
          </cell>
          <cell r="J1069">
            <v>16213.09</v>
          </cell>
          <cell r="K1069">
            <v>17632.490000000002</v>
          </cell>
          <cell r="L1069">
            <v>17632.490000000002</v>
          </cell>
          <cell r="M1069">
            <v>17632.490000000002</v>
          </cell>
          <cell r="N1069">
            <v>17632.490000000002</v>
          </cell>
          <cell r="O1069">
            <v>17632.490000000002</v>
          </cell>
          <cell r="P1069">
            <v>17632.490000000002</v>
          </cell>
        </row>
        <row r="1070">
          <cell r="A1070" t="str">
            <v>4.03.00112.4</v>
          </cell>
          <cell r="B1070" t="str">
            <v>2.4</v>
          </cell>
          <cell r="C1070" t="str">
            <v>TOTALIZADOR</v>
          </cell>
          <cell r="D1070" t="str">
            <v>4.03.0011</v>
          </cell>
          <cell r="E1070">
            <v>34018.400000000001</v>
          </cell>
          <cell r="F1070">
            <v>53623.545380099997</v>
          </cell>
          <cell r="G1070">
            <v>56912.914900099997</v>
          </cell>
          <cell r="H1070">
            <v>53139.124397139996</v>
          </cell>
          <cell r="I1070">
            <v>58635.672427140002</v>
          </cell>
          <cell r="J1070">
            <v>54337.583176499989</v>
          </cell>
          <cell r="K1070">
            <v>60823.498828400006</v>
          </cell>
          <cell r="L1070">
            <v>64253.640199680005</v>
          </cell>
          <cell r="M1070">
            <v>63646.074254040002</v>
          </cell>
          <cell r="N1070">
            <v>63646.074254040002</v>
          </cell>
          <cell r="O1070">
            <v>63646.074254040002</v>
          </cell>
          <cell r="P1070">
            <v>63646.07425404001</v>
          </cell>
        </row>
        <row r="1071">
          <cell r="A1071" t="str">
            <v>4.03.00122.4</v>
          </cell>
          <cell r="B1071" t="str">
            <v>2.4</v>
          </cell>
          <cell r="C1071" t="str">
            <v>TOTALIZADOR</v>
          </cell>
          <cell r="D1071" t="str">
            <v>4.03.0012</v>
          </cell>
          <cell r="E1071">
            <v>11074.150000000001</v>
          </cell>
          <cell r="F1071">
            <v>12816.75135</v>
          </cell>
          <cell r="G1071">
            <v>13472.767750000001</v>
          </cell>
          <cell r="H1071">
            <v>12405.718550000001</v>
          </cell>
          <cell r="I1071">
            <v>14040.037350000001</v>
          </cell>
          <cell r="J1071">
            <v>12668.87175</v>
          </cell>
          <cell r="K1071">
            <v>14594.041000000003</v>
          </cell>
          <cell r="L1071">
            <v>15271.292100000002</v>
          </cell>
          <cell r="M1071">
            <v>15271.292100000002</v>
          </cell>
          <cell r="N1071">
            <v>15271.292100000002</v>
          </cell>
          <cell r="O1071">
            <v>15271.292100000002</v>
          </cell>
          <cell r="P1071">
            <v>15271.292100000002</v>
          </cell>
        </row>
        <row r="1072">
          <cell r="A1072" t="str">
            <v>4.03.00132.4</v>
          </cell>
          <cell r="B1072" t="str">
            <v>2.4</v>
          </cell>
          <cell r="C1072" t="str">
            <v>TOTALIZADOR</v>
          </cell>
          <cell r="D1072" t="str">
            <v>4.03.0013</v>
          </cell>
          <cell r="E1072">
            <v>882.26</v>
          </cell>
          <cell r="F1072">
            <v>0</v>
          </cell>
          <cell r="G1072">
            <v>0</v>
          </cell>
          <cell r="H1072">
            <v>0</v>
          </cell>
          <cell r="I1072">
            <v>0</v>
          </cell>
          <cell r="J1072">
            <v>0</v>
          </cell>
          <cell r="K1072">
            <v>0</v>
          </cell>
          <cell r="L1072">
            <v>0</v>
          </cell>
          <cell r="M1072">
            <v>0</v>
          </cell>
          <cell r="N1072">
            <v>0</v>
          </cell>
          <cell r="O1072">
            <v>0</v>
          </cell>
          <cell r="P1072">
            <v>0</v>
          </cell>
        </row>
        <row r="1073">
          <cell r="A1073" t="str">
            <v>4.03.00162.4</v>
          </cell>
          <cell r="B1073" t="str">
            <v>2.4</v>
          </cell>
          <cell r="C1073" t="str">
            <v>TOTALIZADOR</v>
          </cell>
          <cell r="D1073" t="str">
            <v>4.03.0016</v>
          </cell>
          <cell r="E1073">
            <v>0</v>
          </cell>
          <cell r="F1073">
            <v>0</v>
          </cell>
          <cell r="G1073">
            <v>0</v>
          </cell>
          <cell r="H1073">
            <v>0</v>
          </cell>
          <cell r="I1073">
            <v>0</v>
          </cell>
          <cell r="J1073">
            <v>0</v>
          </cell>
          <cell r="K1073">
            <v>0</v>
          </cell>
          <cell r="L1073">
            <v>0</v>
          </cell>
          <cell r="M1073">
            <v>0</v>
          </cell>
          <cell r="N1073">
            <v>0</v>
          </cell>
          <cell r="O1073">
            <v>0</v>
          </cell>
          <cell r="P1073">
            <v>0</v>
          </cell>
        </row>
        <row r="1074">
          <cell r="A1074" t="str">
            <v>4.04.00012.4</v>
          </cell>
          <cell r="B1074" t="str">
            <v>2.4</v>
          </cell>
          <cell r="C1074" t="str">
            <v>TOTALIZADOR</v>
          </cell>
          <cell r="D1074" t="str">
            <v>4.04.0001</v>
          </cell>
          <cell r="E1074">
            <v>0</v>
          </cell>
          <cell r="F1074">
            <v>0</v>
          </cell>
          <cell r="G1074">
            <v>0</v>
          </cell>
          <cell r="H1074">
            <v>0</v>
          </cell>
          <cell r="I1074">
            <v>0</v>
          </cell>
          <cell r="J1074">
            <v>0</v>
          </cell>
          <cell r="K1074">
            <v>0</v>
          </cell>
          <cell r="L1074">
            <v>0</v>
          </cell>
          <cell r="M1074">
            <v>0</v>
          </cell>
          <cell r="N1074">
            <v>0</v>
          </cell>
          <cell r="O1074">
            <v>0</v>
          </cell>
          <cell r="P1074">
            <v>0</v>
          </cell>
        </row>
        <row r="1075">
          <cell r="A1075" t="str">
            <v>4.04.00022.4</v>
          </cell>
          <cell r="B1075" t="str">
            <v>2.4</v>
          </cell>
          <cell r="C1075" t="str">
            <v>TOTALIZADOR</v>
          </cell>
          <cell r="D1075" t="str">
            <v>4.04.0002</v>
          </cell>
          <cell r="E1075">
            <v>0</v>
          </cell>
          <cell r="F1075">
            <v>0</v>
          </cell>
          <cell r="G1075">
            <v>0</v>
          </cell>
          <cell r="H1075">
            <v>0</v>
          </cell>
          <cell r="I1075">
            <v>0</v>
          </cell>
          <cell r="J1075">
            <v>0</v>
          </cell>
          <cell r="K1075">
            <v>0</v>
          </cell>
          <cell r="L1075">
            <v>0</v>
          </cell>
          <cell r="M1075">
            <v>0</v>
          </cell>
          <cell r="N1075">
            <v>0</v>
          </cell>
          <cell r="O1075">
            <v>0</v>
          </cell>
          <cell r="P1075">
            <v>0</v>
          </cell>
        </row>
        <row r="1076">
          <cell r="A1076" t="str">
            <v>4.04.00032.4</v>
          </cell>
          <cell r="B1076" t="str">
            <v>2.4</v>
          </cell>
          <cell r="C1076" t="str">
            <v>TOTALIZADOR</v>
          </cell>
          <cell r="D1076" t="str">
            <v>4.04.0003</v>
          </cell>
          <cell r="E1076">
            <v>0</v>
          </cell>
          <cell r="F1076">
            <v>19962.55</v>
          </cell>
          <cell r="G1076">
            <v>35769.96</v>
          </cell>
          <cell r="H1076">
            <v>27962.55</v>
          </cell>
          <cell r="I1076">
            <v>25892.55</v>
          </cell>
          <cell r="J1076">
            <v>25892.6</v>
          </cell>
          <cell r="K1076">
            <v>44241.82</v>
          </cell>
          <cell r="L1076">
            <v>44241.82</v>
          </cell>
          <cell r="M1076">
            <v>44241.82</v>
          </cell>
          <cell r="N1076">
            <v>44241.82</v>
          </cell>
          <cell r="O1076">
            <v>44241.82</v>
          </cell>
          <cell r="P1076">
            <v>44241.82</v>
          </cell>
        </row>
        <row r="1077">
          <cell r="A1077" t="str">
            <v>4.04.00042.4</v>
          </cell>
          <cell r="B1077" t="str">
            <v>2.4</v>
          </cell>
          <cell r="C1077" t="str">
            <v>TOTALIZADOR</v>
          </cell>
          <cell r="D1077" t="str">
            <v>4.04.0004</v>
          </cell>
          <cell r="E1077">
            <v>0</v>
          </cell>
          <cell r="F1077">
            <v>0</v>
          </cell>
          <cell r="G1077">
            <v>0</v>
          </cell>
          <cell r="H1077">
            <v>0</v>
          </cell>
          <cell r="I1077">
            <v>0</v>
          </cell>
          <cell r="J1077">
            <v>0</v>
          </cell>
          <cell r="K1077">
            <v>0</v>
          </cell>
          <cell r="L1077">
            <v>0</v>
          </cell>
          <cell r="M1077">
            <v>0</v>
          </cell>
          <cell r="N1077">
            <v>0</v>
          </cell>
          <cell r="O1077">
            <v>0</v>
          </cell>
          <cell r="P1077">
            <v>0</v>
          </cell>
        </row>
        <row r="1078">
          <cell r="A1078" t="str">
            <v>4.04.00052.4</v>
          </cell>
          <cell r="B1078" t="str">
            <v>2.4</v>
          </cell>
          <cell r="C1078" t="str">
            <v>TOTALIZADOR</v>
          </cell>
          <cell r="D1078" t="str">
            <v>4.04.0005</v>
          </cell>
          <cell r="E1078">
            <v>0</v>
          </cell>
          <cell r="F1078">
            <v>0</v>
          </cell>
          <cell r="G1078">
            <v>0</v>
          </cell>
          <cell r="H1078">
            <v>0</v>
          </cell>
          <cell r="I1078">
            <v>0</v>
          </cell>
          <cell r="J1078">
            <v>0</v>
          </cell>
          <cell r="K1078">
            <v>0</v>
          </cell>
          <cell r="L1078">
            <v>0</v>
          </cell>
          <cell r="M1078">
            <v>0</v>
          </cell>
          <cell r="N1078">
            <v>0</v>
          </cell>
          <cell r="O1078">
            <v>0</v>
          </cell>
          <cell r="P1078">
            <v>0</v>
          </cell>
        </row>
        <row r="1079">
          <cell r="A1079" t="str">
            <v>4.04.00062.4</v>
          </cell>
          <cell r="B1079" t="str">
            <v>2.4</v>
          </cell>
          <cell r="C1079" t="str">
            <v>TOTALIZADOR</v>
          </cell>
          <cell r="D1079" t="str">
            <v>4.04.0006</v>
          </cell>
          <cell r="E1079">
            <v>2965.39</v>
          </cell>
          <cell r="F1079">
            <v>906.25</v>
          </cell>
          <cell r="G1079">
            <v>906.25</v>
          </cell>
          <cell r="H1079">
            <v>906.25</v>
          </cell>
          <cell r="I1079">
            <v>906.25</v>
          </cell>
          <cell r="J1079">
            <v>906.25</v>
          </cell>
          <cell r="K1079">
            <v>1803.9365</v>
          </cell>
          <cell r="L1079">
            <v>1803.9365</v>
          </cell>
          <cell r="M1079">
            <v>1803.9365</v>
          </cell>
          <cell r="N1079">
            <v>1803.9365</v>
          </cell>
          <cell r="O1079">
            <v>1803.9365</v>
          </cell>
          <cell r="P1079">
            <v>1803.9365</v>
          </cell>
        </row>
        <row r="1080">
          <cell r="A1080" t="str">
            <v>4.04.00072.4</v>
          </cell>
          <cell r="B1080" t="str">
            <v>2.4</v>
          </cell>
          <cell r="C1080" t="str">
            <v>TOTALIZADOR</v>
          </cell>
          <cell r="D1080" t="str">
            <v>4.04.0007</v>
          </cell>
          <cell r="E1080">
            <v>0</v>
          </cell>
          <cell r="F1080">
            <v>0</v>
          </cell>
          <cell r="G1080">
            <v>0</v>
          </cell>
          <cell r="H1080">
            <v>0</v>
          </cell>
          <cell r="I1080">
            <v>0</v>
          </cell>
          <cell r="J1080">
            <v>0</v>
          </cell>
          <cell r="K1080">
            <v>0</v>
          </cell>
          <cell r="L1080">
            <v>0</v>
          </cell>
          <cell r="M1080">
            <v>0</v>
          </cell>
          <cell r="N1080">
            <v>0</v>
          </cell>
          <cell r="O1080">
            <v>0</v>
          </cell>
          <cell r="P1080">
            <v>0</v>
          </cell>
        </row>
        <row r="1081">
          <cell r="A1081" t="str">
            <v>4.04.00082.4</v>
          </cell>
          <cell r="B1081" t="str">
            <v>2.4</v>
          </cell>
          <cell r="C1081" t="str">
            <v>TOTALIZADOR</v>
          </cell>
          <cell r="D1081" t="str">
            <v>4.04.0008</v>
          </cell>
          <cell r="E1081">
            <v>10069.040000000001</v>
          </cell>
          <cell r="F1081">
            <v>8477.8700000000008</v>
          </cell>
          <cell r="G1081">
            <v>8477.8700000000008</v>
          </cell>
          <cell r="H1081">
            <v>8477.8700000000008</v>
          </cell>
          <cell r="I1081">
            <v>8477.8700000000008</v>
          </cell>
          <cell r="J1081">
            <v>8986.5421999999999</v>
          </cell>
          <cell r="K1081">
            <v>7436.732</v>
          </cell>
          <cell r="L1081">
            <v>7436.732</v>
          </cell>
          <cell r="M1081">
            <v>7436.732</v>
          </cell>
          <cell r="N1081">
            <v>7436.732</v>
          </cell>
          <cell r="O1081">
            <v>7436.732</v>
          </cell>
          <cell r="P1081">
            <v>7436.732</v>
          </cell>
        </row>
        <row r="1082">
          <cell r="A1082" t="str">
            <v>4.04.00092.4</v>
          </cell>
          <cell r="B1082" t="str">
            <v>2.4</v>
          </cell>
          <cell r="C1082" t="str">
            <v>TOTALIZADOR</v>
          </cell>
          <cell r="D1082" t="str">
            <v>4.04.0009</v>
          </cell>
          <cell r="E1082">
            <v>61.56</v>
          </cell>
          <cell r="F1082">
            <v>0</v>
          </cell>
          <cell r="G1082">
            <v>0</v>
          </cell>
          <cell r="H1082">
            <v>0</v>
          </cell>
          <cell r="I1082">
            <v>0</v>
          </cell>
          <cell r="J1082">
            <v>0</v>
          </cell>
          <cell r="K1082">
            <v>0</v>
          </cell>
          <cell r="L1082">
            <v>0</v>
          </cell>
          <cell r="M1082">
            <v>0</v>
          </cell>
          <cell r="N1082">
            <v>0</v>
          </cell>
          <cell r="O1082">
            <v>0</v>
          </cell>
          <cell r="P1082">
            <v>0</v>
          </cell>
        </row>
        <row r="1083">
          <cell r="A1083" t="str">
            <v>4.04.00102.4</v>
          </cell>
          <cell r="B1083" t="str">
            <v>2.4</v>
          </cell>
          <cell r="C1083" t="str">
            <v>TOTALIZADOR</v>
          </cell>
          <cell r="D1083" t="str">
            <v>4.04.0010</v>
          </cell>
          <cell r="E1083">
            <v>49927.62</v>
          </cell>
          <cell r="F1083">
            <v>84110</v>
          </cell>
          <cell r="G1083">
            <v>81910</v>
          </cell>
          <cell r="H1083">
            <v>83210</v>
          </cell>
          <cell r="I1083">
            <v>80550</v>
          </cell>
          <cell r="J1083">
            <v>81400</v>
          </cell>
          <cell r="K1083">
            <v>66000</v>
          </cell>
          <cell r="L1083">
            <v>66000</v>
          </cell>
          <cell r="M1083">
            <v>66000</v>
          </cell>
          <cell r="N1083">
            <v>66000</v>
          </cell>
          <cell r="O1083">
            <v>66000</v>
          </cell>
          <cell r="P1083">
            <v>66000</v>
          </cell>
        </row>
        <row r="1084">
          <cell r="A1084" t="str">
            <v>4.13.00042.4</v>
          </cell>
          <cell r="B1084" t="str">
            <v>2.4</v>
          </cell>
          <cell r="C1084" t="str">
            <v>TOTALIZADOR</v>
          </cell>
          <cell r="D1084" t="str">
            <v>4.13.0004</v>
          </cell>
          <cell r="E1084">
            <v>0</v>
          </cell>
          <cell r="F1084">
            <v>0</v>
          </cell>
          <cell r="G1084">
            <v>0</v>
          </cell>
          <cell r="H1084">
            <v>0</v>
          </cell>
          <cell r="I1084">
            <v>0</v>
          </cell>
          <cell r="J1084">
            <v>0</v>
          </cell>
          <cell r="K1084">
            <v>0</v>
          </cell>
          <cell r="L1084">
            <v>0</v>
          </cell>
          <cell r="M1084">
            <v>0</v>
          </cell>
          <cell r="N1084">
            <v>0</v>
          </cell>
          <cell r="O1084">
            <v>0</v>
          </cell>
          <cell r="P1084">
            <v>0</v>
          </cell>
        </row>
        <row r="1085">
          <cell r="A1085" t="str">
            <v>4.13.00062.4</v>
          </cell>
          <cell r="B1085" t="str">
            <v>2.4</v>
          </cell>
          <cell r="C1085" t="str">
            <v>TOTALIZADOR</v>
          </cell>
          <cell r="D1085" t="str">
            <v>4.13.0006</v>
          </cell>
          <cell r="E1085">
            <v>0</v>
          </cell>
          <cell r="F1085">
            <v>400</v>
          </cell>
          <cell r="G1085">
            <v>100</v>
          </cell>
          <cell r="H1085">
            <v>600</v>
          </cell>
          <cell r="I1085">
            <v>300</v>
          </cell>
          <cell r="J1085">
            <v>700</v>
          </cell>
          <cell r="K1085">
            <v>0</v>
          </cell>
          <cell r="L1085">
            <v>0</v>
          </cell>
          <cell r="M1085">
            <v>0</v>
          </cell>
          <cell r="N1085">
            <v>0</v>
          </cell>
          <cell r="O1085">
            <v>0</v>
          </cell>
          <cell r="P1085">
            <v>0</v>
          </cell>
        </row>
        <row r="1086">
          <cell r="A1086" t="str">
            <v>4.01.00012.2.1.2.4</v>
          </cell>
          <cell r="B1086" t="str">
            <v>2.2.1.2.4</v>
          </cell>
          <cell r="C1086" t="str">
            <v>SEGUROS AUTO</v>
          </cell>
          <cell r="D1086" t="str">
            <v>4.01.0001</v>
          </cell>
          <cell r="E1086">
            <v>0</v>
          </cell>
          <cell r="F1086">
            <v>0</v>
          </cell>
          <cell r="G1086">
            <v>0</v>
          </cell>
          <cell r="H1086">
            <v>0</v>
          </cell>
          <cell r="I1086">
            <v>0</v>
          </cell>
          <cell r="J1086">
            <v>0</v>
          </cell>
          <cell r="K1086">
            <v>0</v>
          </cell>
          <cell r="L1086">
            <v>0</v>
          </cell>
          <cell r="M1086">
            <v>0</v>
          </cell>
          <cell r="N1086">
            <v>0</v>
          </cell>
          <cell r="O1086">
            <v>0</v>
          </cell>
          <cell r="P1086">
            <v>0</v>
          </cell>
        </row>
        <row r="1087">
          <cell r="A1087" t="str">
            <v>4.01.00022.2.1.2.4</v>
          </cell>
          <cell r="B1087" t="str">
            <v>2.2.1.2.4</v>
          </cell>
          <cell r="C1087" t="str">
            <v>SEGUROS AUTO</v>
          </cell>
          <cell r="D1087" t="str">
            <v>4.01.0002</v>
          </cell>
          <cell r="E1087">
            <v>0</v>
          </cell>
          <cell r="F1087">
            <v>0</v>
          </cell>
          <cell r="G1087">
            <v>0</v>
          </cell>
          <cell r="H1087">
            <v>0</v>
          </cell>
          <cell r="I1087">
            <v>0</v>
          </cell>
          <cell r="J1087">
            <v>0</v>
          </cell>
          <cell r="K1087">
            <v>0</v>
          </cell>
          <cell r="L1087">
            <v>0</v>
          </cell>
          <cell r="M1087">
            <v>0</v>
          </cell>
          <cell r="N1087">
            <v>0</v>
          </cell>
          <cell r="O1087">
            <v>0</v>
          </cell>
          <cell r="P1087">
            <v>0</v>
          </cell>
        </row>
        <row r="1088">
          <cell r="A1088" t="str">
            <v>4.01.00032.2.1.2.4</v>
          </cell>
          <cell r="B1088" t="str">
            <v>2.2.1.2.4</v>
          </cell>
          <cell r="C1088" t="str">
            <v>SEGUROS AUTO</v>
          </cell>
          <cell r="D1088" t="str">
            <v>4.01.0003</v>
          </cell>
          <cell r="E1088">
            <v>0</v>
          </cell>
          <cell r="F1088">
            <v>0</v>
          </cell>
          <cell r="G1088">
            <v>0</v>
          </cell>
          <cell r="H1088">
            <v>0</v>
          </cell>
          <cell r="I1088">
            <v>0</v>
          </cell>
          <cell r="J1088">
            <v>0</v>
          </cell>
          <cell r="K1088">
            <v>0</v>
          </cell>
          <cell r="L1088">
            <v>0</v>
          </cell>
          <cell r="M1088">
            <v>0</v>
          </cell>
          <cell r="N1088">
            <v>0</v>
          </cell>
          <cell r="O1088">
            <v>0</v>
          </cell>
          <cell r="P1088">
            <v>0</v>
          </cell>
        </row>
        <row r="1089">
          <cell r="A1089" t="str">
            <v>4.01.00042.2.1.2.4</v>
          </cell>
          <cell r="B1089" t="str">
            <v>2.2.1.2.4</v>
          </cell>
          <cell r="C1089" t="str">
            <v>SEGUROS AUTO</v>
          </cell>
          <cell r="D1089" t="str">
            <v>4.01.0004</v>
          </cell>
          <cell r="E1089">
            <v>0</v>
          </cell>
          <cell r="F1089">
            <v>500</v>
          </cell>
          <cell r="G1089">
            <v>500</v>
          </cell>
          <cell r="H1089">
            <v>500</v>
          </cell>
          <cell r="I1089">
            <v>500</v>
          </cell>
          <cell r="J1089">
            <v>500</v>
          </cell>
          <cell r="K1089">
            <v>0</v>
          </cell>
          <cell r="L1089">
            <v>0</v>
          </cell>
          <cell r="M1089">
            <v>0</v>
          </cell>
          <cell r="N1089">
            <v>0</v>
          </cell>
          <cell r="O1089">
            <v>0</v>
          </cell>
          <cell r="P1089">
            <v>0</v>
          </cell>
        </row>
        <row r="1090">
          <cell r="A1090" t="str">
            <v>4.01.00052.2.1.2.4</v>
          </cell>
          <cell r="B1090" t="str">
            <v>2.2.1.2.4</v>
          </cell>
          <cell r="C1090" t="str">
            <v>SEGUROS AUTO</v>
          </cell>
          <cell r="D1090" t="str">
            <v>4.01.0005</v>
          </cell>
          <cell r="E1090">
            <v>28.2</v>
          </cell>
          <cell r="F1090">
            <v>0</v>
          </cell>
          <cell r="G1090">
            <v>0</v>
          </cell>
          <cell r="H1090">
            <v>0</v>
          </cell>
          <cell r="I1090">
            <v>0</v>
          </cell>
          <cell r="J1090">
            <v>0</v>
          </cell>
          <cell r="K1090">
            <v>0</v>
          </cell>
          <cell r="L1090">
            <v>0</v>
          </cell>
          <cell r="M1090">
            <v>0</v>
          </cell>
          <cell r="N1090">
            <v>0</v>
          </cell>
          <cell r="O1090">
            <v>0</v>
          </cell>
          <cell r="P1090">
            <v>0</v>
          </cell>
        </row>
        <row r="1091">
          <cell r="A1091" t="str">
            <v>4.01.00062.2.1.2.4</v>
          </cell>
          <cell r="B1091" t="str">
            <v>2.2.1.2.4</v>
          </cell>
          <cell r="C1091" t="str">
            <v>SEGUROS AUTO</v>
          </cell>
          <cell r="D1091" t="str">
            <v>4.01.0006</v>
          </cell>
          <cell r="E1091">
            <v>634.13</v>
          </cell>
          <cell r="F1091">
            <v>500</v>
          </cell>
          <cell r="G1091">
            <v>500</v>
          </cell>
          <cell r="H1091">
            <v>500</v>
          </cell>
          <cell r="I1091">
            <v>500</v>
          </cell>
          <cell r="J1091">
            <v>500</v>
          </cell>
          <cell r="K1091">
            <v>0</v>
          </cell>
          <cell r="L1091">
            <v>0</v>
          </cell>
          <cell r="M1091">
            <v>0</v>
          </cell>
          <cell r="N1091">
            <v>0</v>
          </cell>
          <cell r="O1091">
            <v>0</v>
          </cell>
          <cell r="P1091">
            <v>0</v>
          </cell>
        </row>
        <row r="1092">
          <cell r="A1092" t="str">
            <v>4.01.00072.2.1.2.4</v>
          </cell>
          <cell r="B1092" t="str">
            <v>2.2.1.2.4</v>
          </cell>
          <cell r="C1092" t="str">
            <v>SEGUROS AUTO</v>
          </cell>
          <cell r="D1092" t="str">
            <v>4.01.0007</v>
          </cell>
          <cell r="E1092">
            <v>0</v>
          </cell>
          <cell r="F1092">
            <v>0</v>
          </cell>
          <cell r="G1092">
            <v>0</v>
          </cell>
          <cell r="H1092">
            <v>0</v>
          </cell>
          <cell r="I1092">
            <v>0</v>
          </cell>
          <cell r="J1092">
            <v>0</v>
          </cell>
          <cell r="K1092">
            <v>0</v>
          </cell>
          <cell r="L1092">
            <v>0</v>
          </cell>
          <cell r="M1092">
            <v>0</v>
          </cell>
          <cell r="N1092">
            <v>0</v>
          </cell>
          <cell r="O1092">
            <v>0</v>
          </cell>
          <cell r="P1092">
            <v>0</v>
          </cell>
        </row>
        <row r="1093">
          <cell r="A1093" t="str">
            <v>4.02.00012.2.1.2.4</v>
          </cell>
          <cell r="B1093" t="str">
            <v>2.2.1.2.4</v>
          </cell>
          <cell r="C1093" t="str">
            <v>SEGUROS AUTO</v>
          </cell>
          <cell r="D1093" t="str">
            <v>4.02.0001</v>
          </cell>
          <cell r="E1093">
            <v>0</v>
          </cell>
          <cell r="F1093">
            <v>0</v>
          </cell>
          <cell r="G1093">
            <v>0</v>
          </cell>
          <cell r="H1093">
            <v>0</v>
          </cell>
          <cell r="I1093">
            <v>0</v>
          </cell>
          <cell r="J1093">
            <v>0</v>
          </cell>
          <cell r="K1093">
            <v>0</v>
          </cell>
          <cell r="L1093">
            <v>0</v>
          </cell>
          <cell r="M1093">
            <v>0</v>
          </cell>
          <cell r="N1093">
            <v>0</v>
          </cell>
          <cell r="O1093">
            <v>0</v>
          </cell>
          <cell r="P1093">
            <v>0</v>
          </cell>
        </row>
        <row r="1094">
          <cell r="A1094" t="str">
            <v>4.02.00032.2.1.2.4</v>
          </cell>
          <cell r="B1094" t="str">
            <v>2.2.1.2.4</v>
          </cell>
          <cell r="C1094" t="str">
            <v>SEGUROS AUTO</v>
          </cell>
          <cell r="D1094" t="str">
            <v>4.02.0003</v>
          </cell>
          <cell r="E1094">
            <v>263.27</v>
          </cell>
          <cell r="F1094">
            <v>0</v>
          </cell>
          <cell r="G1094">
            <v>0</v>
          </cell>
          <cell r="H1094">
            <v>0</v>
          </cell>
          <cell r="I1094">
            <v>0</v>
          </cell>
          <cell r="J1094">
            <v>0</v>
          </cell>
          <cell r="K1094">
            <v>0</v>
          </cell>
          <cell r="L1094">
            <v>0</v>
          </cell>
          <cell r="M1094">
            <v>0</v>
          </cell>
          <cell r="N1094">
            <v>0</v>
          </cell>
          <cell r="O1094">
            <v>0</v>
          </cell>
          <cell r="P1094">
            <v>0</v>
          </cell>
        </row>
        <row r="1095">
          <cell r="A1095" t="str">
            <v>4.02.00052.2.1.2.4</v>
          </cell>
          <cell r="B1095" t="str">
            <v>2.2.1.2.4</v>
          </cell>
          <cell r="C1095" t="str">
            <v>SEGUROS AUTO</v>
          </cell>
          <cell r="D1095" t="str">
            <v>4.02.0005</v>
          </cell>
          <cell r="E1095">
            <v>1374.52</v>
          </cell>
          <cell r="F1095">
            <v>722.24</v>
          </cell>
          <cell r="G1095">
            <v>722.24</v>
          </cell>
          <cell r="H1095">
            <v>722.24</v>
          </cell>
          <cell r="I1095">
            <v>722.24</v>
          </cell>
          <cell r="J1095">
            <v>722.24</v>
          </cell>
          <cell r="K1095">
            <v>0</v>
          </cell>
          <cell r="L1095">
            <v>0</v>
          </cell>
          <cell r="M1095">
            <v>0</v>
          </cell>
          <cell r="N1095">
            <v>0</v>
          </cell>
          <cell r="O1095">
            <v>0</v>
          </cell>
          <cell r="P1095">
            <v>0</v>
          </cell>
        </row>
        <row r="1096">
          <cell r="A1096" t="str">
            <v>4.02.00072.2.1.2.4</v>
          </cell>
          <cell r="B1096" t="str">
            <v>2.2.1.2.4</v>
          </cell>
          <cell r="C1096" t="str">
            <v>SEGUROS AUTO</v>
          </cell>
          <cell r="D1096" t="str">
            <v>4.02.0007</v>
          </cell>
          <cell r="E1096">
            <v>0</v>
          </cell>
          <cell r="F1096">
            <v>0</v>
          </cell>
          <cell r="G1096">
            <v>0</v>
          </cell>
          <cell r="H1096">
            <v>0</v>
          </cell>
          <cell r="I1096">
            <v>0</v>
          </cell>
          <cell r="J1096">
            <v>0</v>
          </cell>
          <cell r="K1096">
            <v>0</v>
          </cell>
          <cell r="L1096">
            <v>0</v>
          </cell>
          <cell r="M1096">
            <v>0</v>
          </cell>
          <cell r="N1096">
            <v>0</v>
          </cell>
          <cell r="O1096">
            <v>0</v>
          </cell>
          <cell r="P1096">
            <v>0</v>
          </cell>
        </row>
        <row r="1097">
          <cell r="A1097" t="str">
            <v>4.02.00082.2.1.2.4</v>
          </cell>
          <cell r="B1097" t="str">
            <v>2.2.1.2.4</v>
          </cell>
          <cell r="C1097" t="str">
            <v>SEGUROS AUTO</v>
          </cell>
          <cell r="D1097" t="str">
            <v>4.02.0008</v>
          </cell>
          <cell r="E1097">
            <v>26.85</v>
          </cell>
          <cell r="F1097">
            <v>0</v>
          </cell>
          <cell r="G1097">
            <v>0</v>
          </cell>
          <cell r="H1097">
            <v>0</v>
          </cell>
          <cell r="I1097">
            <v>0</v>
          </cell>
          <cell r="J1097">
            <v>0</v>
          </cell>
          <cell r="K1097">
            <v>0</v>
          </cell>
          <cell r="L1097">
            <v>0</v>
          </cell>
          <cell r="M1097">
            <v>0</v>
          </cell>
          <cell r="N1097">
            <v>0</v>
          </cell>
          <cell r="O1097">
            <v>0</v>
          </cell>
          <cell r="P1097">
            <v>0</v>
          </cell>
        </row>
        <row r="1098">
          <cell r="A1098" t="str">
            <v>4.02.00092.2.1.2.4</v>
          </cell>
          <cell r="B1098" t="str">
            <v>2.2.1.2.4</v>
          </cell>
          <cell r="C1098" t="str">
            <v>SEGUROS AUTO</v>
          </cell>
          <cell r="D1098" t="str">
            <v>4.02.0009</v>
          </cell>
          <cell r="E1098">
            <v>0</v>
          </cell>
          <cell r="F1098">
            <v>0</v>
          </cell>
          <cell r="G1098">
            <v>0</v>
          </cell>
          <cell r="H1098">
            <v>0</v>
          </cell>
          <cell r="I1098">
            <v>0</v>
          </cell>
          <cell r="J1098">
            <v>0</v>
          </cell>
          <cell r="K1098">
            <v>0</v>
          </cell>
          <cell r="L1098">
            <v>0</v>
          </cell>
          <cell r="M1098">
            <v>0</v>
          </cell>
          <cell r="N1098">
            <v>0</v>
          </cell>
          <cell r="O1098">
            <v>0</v>
          </cell>
          <cell r="P1098">
            <v>0</v>
          </cell>
        </row>
        <row r="1099">
          <cell r="A1099" t="str">
            <v>4.02.00102.2.1.2.4</v>
          </cell>
          <cell r="B1099" t="str">
            <v>2.2.1.2.4</v>
          </cell>
          <cell r="C1099" t="str">
            <v>SEGUROS AUTO</v>
          </cell>
          <cell r="D1099" t="str">
            <v>4.02.0010</v>
          </cell>
          <cell r="E1099">
            <v>299.48</v>
          </cell>
          <cell r="F1099">
            <v>0</v>
          </cell>
          <cell r="G1099">
            <v>0</v>
          </cell>
          <cell r="H1099">
            <v>0</v>
          </cell>
          <cell r="I1099">
            <v>0</v>
          </cell>
          <cell r="J1099">
            <v>0</v>
          </cell>
          <cell r="K1099">
            <v>0</v>
          </cell>
          <cell r="L1099">
            <v>0</v>
          </cell>
          <cell r="M1099">
            <v>0</v>
          </cell>
          <cell r="N1099">
            <v>0</v>
          </cell>
          <cell r="O1099">
            <v>0</v>
          </cell>
          <cell r="P1099">
            <v>0</v>
          </cell>
        </row>
        <row r="1100">
          <cell r="A1100" t="str">
            <v>4.02.00112.2.1.2.4</v>
          </cell>
          <cell r="B1100" t="str">
            <v>2.2.1.2.4</v>
          </cell>
          <cell r="C1100" t="str">
            <v>SEGUROS AUTO</v>
          </cell>
          <cell r="D1100" t="str">
            <v>4.02.0011</v>
          </cell>
          <cell r="E1100">
            <v>726.62</v>
          </cell>
          <cell r="F1100">
            <v>0</v>
          </cell>
          <cell r="G1100">
            <v>0</v>
          </cell>
          <cell r="H1100">
            <v>0</v>
          </cell>
          <cell r="I1100">
            <v>0</v>
          </cell>
          <cell r="J1100">
            <v>0</v>
          </cell>
          <cell r="K1100">
            <v>0</v>
          </cell>
          <cell r="L1100">
            <v>0</v>
          </cell>
          <cell r="M1100">
            <v>0</v>
          </cell>
          <cell r="N1100">
            <v>0</v>
          </cell>
          <cell r="O1100">
            <v>0</v>
          </cell>
          <cell r="P1100">
            <v>0</v>
          </cell>
        </row>
        <row r="1101">
          <cell r="A1101" t="str">
            <v>4.02.00122.2.1.2.4</v>
          </cell>
          <cell r="B1101" t="str">
            <v>2.2.1.2.4</v>
          </cell>
          <cell r="C1101" t="str">
            <v>SEGUROS AUTO</v>
          </cell>
          <cell r="D1101" t="str">
            <v>4.02.0012</v>
          </cell>
          <cell r="E1101">
            <v>0</v>
          </cell>
          <cell r="F1101">
            <v>0</v>
          </cell>
          <cell r="G1101">
            <v>0</v>
          </cell>
          <cell r="H1101">
            <v>0</v>
          </cell>
          <cell r="I1101">
            <v>0</v>
          </cell>
          <cell r="J1101">
            <v>0</v>
          </cell>
          <cell r="K1101">
            <v>0</v>
          </cell>
          <cell r="L1101">
            <v>0</v>
          </cell>
          <cell r="M1101">
            <v>0</v>
          </cell>
          <cell r="N1101">
            <v>0</v>
          </cell>
          <cell r="O1101">
            <v>0</v>
          </cell>
          <cell r="P1101">
            <v>0</v>
          </cell>
        </row>
        <row r="1102">
          <cell r="A1102" t="str">
            <v>4.02.00132.2.1.2.4</v>
          </cell>
          <cell r="B1102" t="str">
            <v>2.2.1.2.4</v>
          </cell>
          <cell r="C1102" t="str">
            <v>SEGUROS AUTO</v>
          </cell>
          <cell r="D1102" t="str">
            <v>4.02.0013</v>
          </cell>
          <cell r="E1102">
            <v>67.88</v>
          </cell>
          <cell r="F1102">
            <v>0</v>
          </cell>
          <cell r="G1102">
            <v>0</v>
          </cell>
          <cell r="H1102">
            <v>0</v>
          </cell>
          <cell r="I1102">
            <v>0</v>
          </cell>
          <cell r="J1102">
            <v>0</v>
          </cell>
          <cell r="K1102">
            <v>0</v>
          </cell>
          <cell r="L1102">
            <v>0</v>
          </cell>
          <cell r="M1102">
            <v>0</v>
          </cell>
          <cell r="N1102">
            <v>0</v>
          </cell>
          <cell r="O1102">
            <v>0</v>
          </cell>
          <cell r="P1102">
            <v>0</v>
          </cell>
        </row>
        <row r="1103">
          <cell r="A1103" t="str">
            <v>4.02.00142.2.1.2.4</v>
          </cell>
          <cell r="B1103" t="str">
            <v>2.2.1.2.4</v>
          </cell>
          <cell r="C1103" t="str">
            <v>SEGUROS AUTO</v>
          </cell>
          <cell r="D1103" t="str">
            <v>4.02.0014</v>
          </cell>
          <cell r="E1103">
            <v>0</v>
          </cell>
          <cell r="F1103">
            <v>0</v>
          </cell>
          <cell r="G1103">
            <v>0</v>
          </cell>
          <cell r="H1103">
            <v>0</v>
          </cell>
          <cell r="I1103">
            <v>0</v>
          </cell>
          <cell r="J1103">
            <v>0</v>
          </cell>
          <cell r="K1103">
            <v>550</v>
          </cell>
          <cell r="L1103">
            <v>550</v>
          </cell>
          <cell r="M1103">
            <v>550</v>
          </cell>
          <cell r="N1103">
            <v>550</v>
          </cell>
          <cell r="O1103">
            <v>550</v>
          </cell>
          <cell r="P1103">
            <v>550</v>
          </cell>
        </row>
        <row r="1104">
          <cell r="A1104" t="str">
            <v>4.02.00152.2.1.2.4</v>
          </cell>
          <cell r="B1104" t="str">
            <v>2.2.1.2.4</v>
          </cell>
          <cell r="C1104" t="str">
            <v>SEGUROS AUTO</v>
          </cell>
          <cell r="D1104" t="str">
            <v>4.02.0015</v>
          </cell>
          <cell r="E1104">
            <v>0</v>
          </cell>
          <cell r="F1104">
            <v>0</v>
          </cell>
          <cell r="G1104">
            <v>0</v>
          </cell>
          <cell r="H1104">
            <v>0</v>
          </cell>
          <cell r="I1104">
            <v>0</v>
          </cell>
          <cell r="J1104">
            <v>0</v>
          </cell>
          <cell r="K1104">
            <v>479.11779999999999</v>
          </cell>
          <cell r="L1104">
            <v>479.11779999999999</v>
          </cell>
          <cell r="M1104">
            <v>479.11779999999999</v>
          </cell>
          <cell r="N1104">
            <v>479.11779999999999</v>
          </cell>
          <cell r="O1104">
            <v>479.11779999999999</v>
          </cell>
          <cell r="P1104">
            <v>479.11779999999999</v>
          </cell>
        </row>
        <row r="1105">
          <cell r="A1105" t="str">
            <v>4.02.00162.2.1.2.4</v>
          </cell>
          <cell r="B1105" t="str">
            <v>2.2.1.2.4</v>
          </cell>
          <cell r="C1105" t="str">
            <v>SEGUROS AUTO</v>
          </cell>
          <cell r="D1105" t="str">
            <v>4.02.0016</v>
          </cell>
          <cell r="E1105">
            <v>5916.44</v>
          </cell>
          <cell r="F1105">
            <v>0</v>
          </cell>
          <cell r="G1105">
            <v>0</v>
          </cell>
          <cell r="H1105">
            <v>0</v>
          </cell>
          <cell r="I1105">
            <v>0</v>
          </cell>
          <cell r="J1105">
            <v>0</v>
          </cell>
          <cell r="K1105">
            <v>6837.2928400000001</v>
          </cell>
          <cell r="L1105">
            <v>6837.2928400000001</v>
          </cell>
          <cell r="M1105">
            <v>6837.2928400000001</v>
          </cell>
          <cell r="N1105">
            <v>6837.2928400000001</v>
          </cell>
          <cell r="O1105">
            <v>6837.2928400000001</v>
          </cell>
          <cell r="P1105">
            <v>6837.2928400000001</v>
          </cell>
        </row>
        <row r="1106">
          <cell r="A1106" t="str">
            <v>4.02.00172.2.1.2.4</v>
          </cell>
          <cell r="B1106" t="str">
            <v>2.2.1.2.4</v>
          </cell>
          <cell r="C1106" t="str">
            <v>SEGUROS AUTO</v>
          </cell>
          <cell r="D1106" t="str">
            <v>4.02.0017</v>
          </cell>
          <cell r="E1106">
            <v>0</v>
          </cell>
          <cell r="F1106">
            <v>0</v>
          </cell>
          <cell r="G1106">
            <v>0</v>
          </cell>
          <cell r="H1106">
            <v>0</v>
          </cell>
          <cell r="I1106">
            <v>0</v>
          </cell>
          <cell r="J1106">
            <v>0</v>
          </cell>
          <cell r="K1106">
            <v>0</v>
          </cell>
          <cell r="L1106">
            <v>0</v>
          </cell>
          <cell r="M1106">
            <v>0</v>
          </cell>
          <cell r="N1106">
            <v>0</v>
          </cell>
          <cell r="O1106">
            <v>0</v>
          </cell>
          <cell r="P1106">
            <v>0</v>
          </cell>
        </row>
        <row r="1107">
          <cell r="A1107" t="str">
            <v>4.02.00182.2.1.2.4</v>
          </cell>
          <cell r="B1107" t="str">
            <v>2.2.1.2.4</v>
          </cell>
          <cell r="C1107" t="str">
            <v>SEGUROS AUTO</v>
          </cell>
          <cell r="D1107" t="str">
            <v>4.02.0018</v>
          </cell>
          <cell r="E1107">
            <v>0</v>
          </cell>
          <cell r="F1107">
            <v>0</v>
          </cell>
          <cell r="G1107">
            <v>0</v>
          </cell>
          <cell r="H1107">
            <v>0</v>
          </cell>
          <cell r="I1107">
            <v>0</v>
          </cell>
          <cell r="J1107">
            <v>0</v>
          </cell>
          <cell r="K1107">
            <v>0</v>
          </cell>
          <cell r="L1107">
            <v>0</v>
          </cell>
          <cell r="M1107">
            <v>0</v>
          </cell>
          <cell r="N1107">
            <v>0</v>
          </cell>
          <cell r="O1107">
            <v>0</v>
          </cell>
          <cell r="P1107">
            <v>0</v>
          </cell>
        </row>
        <row r="1108">
          <cell r="A1108" t="str">
            <v>4.02.00192.2.1.2.4</v>
          </cell>
          <cell r="B1108" t="str">
            <v>2.2.1.2.4</v>
          </cell>
          <cell r="C1108" t="str">
            <v>SEGUROS AUTO</v>
          </cell>
          <cell r="D1108" t="str">
            <v>4.02.0019</v>
          </cell>
          <cell r="E1108">
            <v>0</v>
          </cell>
          <cell r="F1108">
            <v>0</v>
          </cell>
          <cell r="G1108">
            <v>0</v>
          </cell>
          <cell r="H1108">
            <v>0</v>
          </cell>
          <cell r="I1108">
            <v>0</v>
          </cell>
          <cell r="J1108">
            <v>0</v>
          </cell>
          <cell r="K1108">
            <v>1996.8164367200002</v>
          </cell>
          <cell r="L1108">
            <v>1996.8164367199997</v>
          </cell>
          <cell r="M1108">
            <v>1996.8164367199997</v>
          </cell>
          <cell r="N1108">
            <v>1996.8164367200002</v>
          </cell>
          <cell r="O1108">
            <v>1996.8164367199997</v>
          </cell>
          <cell r="P1108">
            <v>1996.8164367199997</v>
          </cell>
        </row>
        <row r="1109">
          <cell r="A1109" t="str">
            <v>4.02.00202.2.1.2.4</v>
          </cell>
          <cell r="B1109" t="str">
            <v>2.2.1.2.4</v>
          </cell>
          <cell r="C1109" t="str">
            <v>SEGUROS AUTO</v>
          </cell>
          <cell r="D1109" t="str">
            <v>4.02.0020</v>
          </cell>
          <cell r="E1109">
            <v>135.69999999999999</v>
          </cell>
          <cell r="F1109">
            <v>0</v>
          </cell>
          <cell r="G1109">
            <v>0</v>
          </cell>
          <cell r="H1109">
            <v>0</v>
          </cell>
          <cell r="I1109">
            <v>0</v>
          </cell>
          <cell r="J1109">
            <v>0</v>
          </cell>
          <cell r="K1109">
            <v>0</v>
          </cell>
          <cell r="L1109">
            <v>0</v>
          </cell>
          <cell r="M1109">
            <v>0</v>
          </cell>
          <cell r="N1109">
            <v>0</v>
          </cell>
          <cell r="O1109">
            <v>0</v>
          </cell>
          <cell r="P1109">
            <v>0</v>
          </cell>
        </row>
        <row r="1110">
          <cell r="A1110" t="str">
            <v>4.02.00212.2.1.2.4</v>
          </cell>
          <cell r="B1110" t="str">
            <v>2.2.1.2.4</v>
          </cell>
          <cell r="C1110" t="str">
            <v>SEGUROS AUTO</v>
          </cell>
          <cell r="D1110" t="str">
            <v>4.02.0021</v>
          </cell>
          <cell r="E1110">
            <v>0</v>
          </cell>
          <cell r="F1110">
            <v>0</v>
          </cell>
          <cell r="G1110">
            <v>0</v>
          </cell>
          <cell r="H1110">
            <v>0</v>
          </cell>
          <cell r="I1110">
            <v>0</v>
          </cell>
          <cell r="J1110">
            <v>0</v>
          </cell>
          <cell r="K1110">
            <v>0</v>
          </cell>
          <cell r="L1110">
            <v>0</v>
          </cell>
          <cell r="M1110">
            <v>0</v>
          </cell>
          <cell r="N1110">
            <v>0</v>
          </cell>
          <cell r="O1110">
            <v>0</v>
          </cell>
          <cell r="P1110">
            <v>0</v>
          </cell>
        </row>
        <row r="1111">
          <cell r="A1111" t="str">
            <v>4.02.00222.2.1.2.4</v>
          </cell>
          <cell r="B1111" t="str">
            <v>2.2.1.2.4</v>
          </cell>
          <cell r="C1111" t="str">
            <v>SEGUROS AUTO</v>
          </cell>
          <cell r="D1111" t="str">
            <v>4.02.0022</v>
          </cell>
          <cell r="E1111">
            <v>0</v>
          </cell>
          <cell r="F1111">
            <v>0</v>
          </cell>
          <cell r="G1111">
            <v>0</v>
          </cell>
          <cell r="H1111">
            <v>0</v>
          </cell>
          <cell r="I1111">
            <v>0</v>
          </cell>
          <cell r="J1111">
            <v>0</v>
          </cell>
          <cell r="K1111">
            <v>0</v>
          </cell>
          <cell r="L1111">
            <v>0</v>
          </cell>
          <cell r="M1111">
            <v>0</v>
          </cell>
          <cell r="N1111">
            <v>0</v>
          </cell>
          <cell r="O1111">
            <v>0</v>
          </cell>
          <cell r="P1111">
            <v>0</v>
          </cell>
        </row>
        <row r="1112">
          <cell r="A1112" t="str">
            <v>4.02.00232.2.1.2.4</v>
          </cell>
          <cell r="B1112" t="str">
            <v>2.2.1.2.4</v>
          </cell>
          <cell r="C1112" t="str">
            <v>SEGUROS AUTO</v>
          </cell>
          <cell r="D1112" t="str">
            <v>4.02.0023</v>
          </cell>
          <cell r="E1112">
            <v>62.26</v>
          </cell>
          <cell r="F1112">
            <v>0</v>
          </cell>
          <cell r="G1112">
            <v>0</v>
          </cell>
          <cell r="H1112">
            <v>0</v>
          </cell>
          <cell r="I1112">
            <v>0</v>
          </cell>
          <cell r="J1112">
            <v>0</v>
          </cell>
          <cell r="K1112">
            <v>0</v>
          </cell>
          <cell r="L1112">
            <v>0</v>
          </cell>
          <cell r="M1112">
            <v>0</v>
          </cell>
          <cell r="N1112">
            <v>0</v>
          </cell>
          <cell r="O1112">
            <v>0</v>
          </cell>
          <cell r="P1112">
            <v>0</v>
          </cell>
        </row>
        <row r="1113">
          <cell r="A1113" t="str">
            <v>4.02.00262.2.1.2.4</v>
          </cell>
          <cell r="B1113" t="str">
            <v>2.2.1.2.4</v>
          </cell>
          <cell r="C1113" t="str">
            <v>SEGUROS AUTO</v>
          </cell>
          <cell r="D1113" t="str">
            <v>4.02.0026</v>
          </cell>
          <cell r="E1113">
            <v>0</v>
          </cell>
          <cell r="F1113">
            <v>0</v>
          </cell>
          <cell r="G1113">
            <v>0</v>
          </cell>
          <cell r="H1113">
            <v>0</v>
          </cell>
          <cell r="I1113">
            <v>0</v>
          </cell>
          <cell r="J1113">
            <v>0</v>
          </cell>
          <cell r="K1113">
            <v>9056</v>
          </cell>
          <cell r="L1113">
            <v>9056</v>
          </cell>
          <cell r="M1113">
            <v>9056</v>
          </cell>
          <cell r="N1113">
            <v>9056</v>
          </cell>
          <cell r="O1113">
            <v>9056</v>
          </cell>
          <cell r="P1113">
            <v>9056</v>
          </cell>
        </row>
        <row r="1114">
          <cell r="A1114" t="str">
            <v>4.02.00272.2.1.2.4</v>
          </cell>
          <cell r="B1114" t="str">
            <v>2.2.1.2.4</v>
          </cell>
          <cell r="C1114" t="str">
            <v>SEGUROS AUTO</v>
          </cell>
          <cell r="D1114" t="str">
            <v>4.02.0027</v>
          </cell>
          <cell r="E1114">
            <v>0</v>
          </cell>
          <cell r="F1114">
            <v>0</v>
          </cell>
          <cell r="G1114">
            <v>0</v>
          </cell>
          <cell r="H1114">
            <v>0</v>
          </cell>
          <cell r="I1114">
            <v>0</v>
          </cell>
          <cell r="J1114">
            <v>0</v>
          </cell>
          <cell r="K1114">
            <v>0</v>
          </cell>
          <cell r="L1114">
            <v>0</v>
          </cell>
          <cell r="M1114">
            <v>0</v>
          </cell>
          <cell r="N1114">
            <v>0</v>
          </cell>
          <cell r="O1114">
            <v>0</v>
          </cell>
          <cell r="P1114">
            <v>0</v>
          </cell>
        </row>
        <row r="1115">
          <cell r="A1115" t="str">
            <v>4.02.00282.2.1.2.4</v>
          </cell>
          <cell r="B1115" t="str">
            <v>2.2.1.2.4</v>
          </cell>
          <cell r="C1115" t="str">
            <v>SEGUROS AUTO</v>
          </cell>
          <cell r="D1115" t="str">
            <v>4.02.0028</v>
          </cell>
          <cell r="E1115">
            <v>0</v>
          </cell>
          <cell r="F1115">
            <v>0</v>
          </cell>
          <cell r="G1115">
            <v>0</v>
          </cell>
          <cell r="H1115">
            <v>0</v>
          </cell>
          <cell r="I1115">
            <v>0</v>
          </cell>
          <cell r="J1115">
            <v>0</v>
          </cell>
          <cell r="K1115">
            <v>0</v>
          </cell>
          <cell r="L1115">
            <v>0</v>
          </cell>
          <cell r="M1115">
            <v>0</v>
          </cell>
          <cell r="N1115">
            <v>0</v>
          </cell>
          <cell r="O1115">
            <v>0</v>
          </cell>
          <cell r="P1115">
            <v>0</v>
          </cell>
        </row>
        <row r="1116">
          <cell r="A1116" t="str">
            <v>4.02.00292.2.1.2.4</v>
          </cell>
          <cell r="B1116" t="str">
            <v>2.2.1.2.4</v>
          </cell>
          <cell r="C1116" t="str">
            <v>SEGUROS AUTO</v>
          </cell>
          <cell r="D1116" t="str">
            <v>4.02.0029</v>
          </cell>
          <cell r="E1116">
            <v>0</v>
          </cell>
          <cell r="F1116">
            <v>0</v>
          </cell>
          <cell r="G1116">
            <v>0</v>
          </cell>
          <cell r="H1116">
            <v>0</v>
          </cell>
          <cell r="I1116">
            <v>0</v>
          </cell>
          <cell r="J1116">
            <v>0</v>
          </cell>
          <cell r="K1116">
            <v>0</v>
          </cell>
          <cell r="L1116">
            <v>0</v>
          </cell>
          <cell r="M1116">
            <v>0</v>
          </cell>
          <cell r="N1116">
            <v>0</v>
          </cell>
          <cell r="O1116">
            <v>0</v>
          </cell>
          <cell r="P1116">
            <v>0</v>
          </cell>
        </row>
        <row r="1117">
          <cell r="A1117" t="str">
            <v>4.03.00022.2.1.2.4</v>
          </cell>
          <cell r="B1117" t="str">
            <v>2.2.1.2.4</v>
          </cell>
          <cell r="C1117" t="str">
            <v>SEGUROS AUTO</v>
          </cell>
          <cell r="D1117" t="str">
            <v>4.03.0002</v>
          </cell>
          <cell r="E1117">
            <v>1571.5</v>
          </cell>
          <cell r="F1117">
            <v>1985.2928399999996</v>
          </cell>
          <cell r="G1117">
            <v>1985.2928399999996</v>
          </cell>
          <cell r="H1117">
            <v>6837.2928400000001</v>
          </cell>
          <cell r="I1117">
            <v>6837.2928400000001</v>
          </cell>
          <cell r="J1117">
            <v>6837.2928400000001</v>
          </cell>
          <cell r="K1117">
            <v>5137.0428699999993</v>
          </cell>
          <cell r="L1117">
            <v>5137.0428699999993</v>
          </cell>
          <cell r="M1117">
            <v>5137.0428699999993</v>
          </cell>
          <cell r="N1117">
            <v>5137.0428699999993</v>
          </cell>
          <cell r="O1117">
            <v>5137.0428700000011</v>
          </cell>
          <cell r="P1117">
            <v>5137.0428699999993</v>
          </cell>
        </row>
        <row r="1118">
          <cell r="A1118" t="str">
            <v>4.03.00042.2.1.2.4</v>
          </cell>
          <cell r="B1118" t="str">
            <v>2.2.1.2.4</v>
          </cell>
          <cell r="C1118" t="str">
            <v>SEGUROS AUTO</v>
          </cell>
          <cell r="D1118" t="str">
            <v>4.03.0004</v>
          </cell>
          <cell r="E1118">
            <v>2349.8000000000002</v>
          </cell>
          <cell r="F1118">
            <v>0</v>
          </cell>
          <cell r="G1118">
            <v>8000</v>
          </cell>
          <cell r="H1118">
            <v>8000</v>
          </cell>
          <cell r="I1118">
            <v>8000</v>
          </cell>
          <cell r="J1118">
            <v>8000</v>
          </cell>
          <cell r="K1118">
            <v>0</v>
          </cell>
          <cell r="L1118">
            <v>8000</v>
          </cell>
          <cell r="M1118">
            <v>8000</v>
          </cell>
          <cell r="N1118">
            <v>8000</v>
          </cell>
          <cell r="O1118">
            <v>8000</v>
          </cell>
          <cell r="P1118">
            <v>8000</v>
          </cell>
        </row>
        <row r="1119">
          <cell r="A1119" t="str">
            <v>4.03.00072.2.1.2.4</v>
          </cell>
          <cell r="B1119" t="str">
            <v>2.2.1.2.4</v>
          </cell>
          <cell r="C1119" t="str">
            <v>SEGUROS AUTO</v>
          </cell>
          <cell r="D1119" t="str">
            <v>4.03.0007</v>
          </cell>
          <cell r="E1119">
            <v>0</v>
          </cell>
          <cell r="F1119">
            <v>0</v>
          </cell>
          <cell r="G1119">
            <v>0</v>
          </cell>
          <cell r="H1119">
            <v>0</v>
          </cell>
          <cell r="I1119">
            <v>0</v>
          </cell>
          <cell r="J1119">
            <v>0</v>
          </cell>
          <cell r="K1119">
            <v>0</v>
          </cell>
          <cell r="L1119">
            <v>0</v>
          </cell>
          <cell r="M1119">
            <v>0</v>
          </cell>
          <cell r="N1119">
            <v>0</v>
          </cell>
          <cell r="O1119">
            <v>0</v>
          </cell>
          <cell r="P1119">
            <v>0</v>
          </cell>
        </row>
        <row r="1120">
          <cell r="A1120" t="str">
            <v>4.03.00082.2.1.2.4</v>
          </cell>
          <cell r="B1120" t="str">
            <v>2.2.1.2.4</v>
          </cell>
          <cell r="C1120" t="str">
            <v>SEGUROS AUTO</v>
          </cell>
          <cell r="D1120" t="str">
            <v>4.03.0008</v>
          </cell>
          <cell r="E1120">
            <v>280.42</v>
          </cell>
          <cell r="F1120">
            <v>0</v>
          </cell>
          <cell r="G1120">
            <v>0</v>
          </cell>
          <cell r="H1120">
            <v>0</v>
          </cell>
          <cell r="I1120">
            <v>0</v>
          </cell>
          <cell r="J1120">
            <v>0</v>
          </cell>
          <cell r="K1120">
            <v>0</v>
          </cell>
          <cell r="L1120">
            <v>0</v>
          </cell>
          <cell r="M1120">
            <v>0</v>
          </cell>
          <cell r="N1120">
            <v>0</v>
          </cell>
          <cell r="O1120">
            <v>0</v>
          </cell>
          <cell r="P1120">
            <v>0</v>
          </cell>
        </row>
        <row r="1121">
          <cell r="A1121" t="str">
            <v>4.03.00092.2.1.2.4</v>
          </cell>
          <cell r="B1121" t="str">
            <v>2.2.1.2.4</v>
          </cell>
          <cell r="C1121" t="str">
            <v>SEGUROS AUTO</v>
          </cell>
          <cell r="D1121" t="str">
            <v>4.03.0009</v>
          </cell>
          <cell r="E1121">
            <v>803.72</v>
          </cell>
          <cell r="F1121">
            <v>1056</v>
          </cell>
          <cell r="G1121">
            <v>1056</v>
          </cell>
          <cell r="H1121">
            <v>1056</v>
          </cell>
          <cell r="I1121">
            <v>1056</v>
          </cell>
          <cell r="J1121">
            <v>1056</v>
          </cell>
          <cell r="K1121">
            <v>1056</v>
          </cell>
          <cell r="L1121">
            <v>1056</v>
          </cell>
          <cell r="M1121">
            <v>1056</v>
          </cell>
          <cell r="N1121">
            <v>1056</v>
          </cell>
          <cell r="O1121">
            <v>1056</v>
          </cell>
          <cell r="P1121">
            <v>1056</v>
          </cell>
        </row>
        <row r="1122">
          <cell r="A1122" t="str">
            <v>4.03.00102.2.1.2.4</v>
          </cell>
          <cell r="B1122" t="str">
            <v>2.2.1.2.4</v>
          </cell>
          <cell r="C1122" t="str">
            <v>SEGUROS AUTO</v>
          </cell>
          <cell r="D1122" t="str">
            <v>4.03.0010</v>
          </cell>
          <cell r="E1122">
            <v>311.79000000000002</v>
          </cell>
          <cell r="F1122">
            <v>0</v>
          </cell>
          <cell r="G1122">
            <v>0</v>
          </cell>
          <cell r="H1122">
            <v>0</v>
          </cell>
          <cell r="I1122">
            <v>0</v>
          </cell>
          <cell r="J1122">
            <v>0</v>
          </cell>
          <cell r="K1122">
            <v>0</v>
          </cell>
          <cell r="L1122">
            <v>0</v>
          </cell>
          <cell r="M1122">
            <v>0</v>
          </cell>
          <cell r="N1122">
            <v>0</v>
          </cell>
          <cell r="O1122">
            <v>0</v>
          </cell>
          <cell r="P1122">
            <v>0</v>
          </cell>
        </row>
        <row r="1123">
          <cell r="A1123" t="str">
            <v>4.03.00112.2.1.2.4</v>
          </cell>
          <cell r="B1123" t="str">
            <v>2.2.1.2.4</v>
          </cell>
          <cell r="C1123" t="str">
            <v>SEGUROS AUTO</v>
          </cell>
          <cell r="D1123" t="str">
            <v>4.03.0011</v>
          </cell>
          <cell r="E1123">
            <v>723.19</v>
          </cell>
          <cell r="F1123">
            <v>579.80043671999999</v>
          </cell>
          <cell r="G1123">
            <v>579.80043671999988</v>
          </cell>
          <cell r="H1123">
            <v>-1339.1835632800007</v>
          </cell>
          <cell r="I1123">
            <v>1996.81643672</v>
          </cell>
          <cell r="J1123">
            <v>1996.8164367199997</v>
          </cell>
          <cell r="K1123">
            <v>1500.2621474600003</v>
          </cell>
          <cell r="L1123">
            <v>1500.2621474600001</v>
          </cell>
          <cell r="M1123">
            <v>1500.2621474600001</v>
          </cell>
          <cell r="N1123">
            <v>1500.2621474600001</v>
          </cell>
          <cell r="O1123">
            <v>1500.2621474600005</v>
          </cell>
          <cell r="P1123">
            <v>1500.2621474600001</v>
          </cell>
        </row>
        <row r="1124">
          <cell r="A1124" t="str">
            <v>4.03.00122.2.1.2.4</v>
          </cell>
          <cell r="B1124" t="str">
            <v>2.2.1.2.4</v>
          </cell>
          <cell r="C1124" t="str">
            <v>SEGUROS AUTO</v>
          </cell>
          <cell r="D1124" t="str">
            <v>4.03.0012</v>
          </cell>
          <cell r="E1124">
            <v>211.6</v>
          </cell>
          <cell r="F1124">
            <v>139.11779999999999</v>
          </cell>
          <cell r="G1124">
            <v>139.11779999999999</v>
          </cell>
          <cell r="H1124">
            <v>-540.88220000000013</v>
          </cell>
          <cell r="I1124">
            <v>479.11779999999999</v>
          </cell>
          <cell r="J1124">
            <v>479.11779999999999</v>
          </cell>
          <cell r="K1124">
            <v>359.97415000000001</v>
          </cell>
          <cell r="L1124">
            <v>359.97415000000001</v>
          </cell>
          <cell r="M1124">
            <v>359.97415000000001</v>
          </cell>
          <cell r="N1124">
            <v>359.97415000000001</v>
          </cell>
          <cell r="O1124">
            <v>359.97415000000001</v>
          </cell>
          <cell r="P1124">
            <v>359.97415000000001</v>
          </cell>
        </row>
        <row r="1125">
          <cell r="A1125" t="str">
            <v>4.03.00132.2.1.2.4</v>
          </cell>
          <cell r="B1125" t="str">
            <v>2.2.1.2.4</v>
          </cell>
          <cell r="C1125" t="str">
            <v>SEGUROS AUTO</v>
          </cell>
          <cell r="D1125" t="str">
            <v>4.03.0013</v>
          </cell>
          <cell r="E1125">
            <v>0</v>
          </cell>
          <cell r="F1125">
            <v>0</v>
          </cell>
          <cell r="G1125">
            <v>0</v>
          </cell>
          <cell r="H1125">
            <v>0</v>
          </cell>
          <cell r="I1125">
            <v>0</v>
          </cell>
          <cell r="J1125">
            <v>0</v>
          </cell>
        </row>
        <row r="1126">
          <cell r="A1126" t="str">
            <v>4.03.00162.2.1.2.4</v>
          </cell>
          <cell r="B1126" t="str">
            <v>2.2.1.2.4</v>
          </cell>
          <cell r="C1126" t="str">
            <v>SEGUROS AUTO</v>
          </cell>
          <cell r="D1126" t="str">
            <v>4.03.0016</v>
          </cell>
          <cell r="E1126">
            <v>0</v>
          </cell>
          <cell r="F1126">
            <v>0</v>
          </cell>
          <cell r="G1126">
            <v>0</v>
          </cell>
          <cell r="H1126">
            <v>0</v>
          </cell>
          <cell r="I1126">
            <v>0</v>
          </cell>
          <cell r="J1126">
            <v>0</v>
          </cell>
          <cell r="K1126">
            <v>0</v>
          </cell>
          <cell r="L1126">
            <v>0</v>
          </cell>
          <cell r="M1126">
            <v>0</v>
          </cell>
          <cell r="N1126">
            <v>0</v>
          </cell>
          <cell r="O1126">
            <v>0</v>
          </cell>
          <cell r="P1126">
            <v>0</v>
          </cell>
        </row>
        <row r="1127">
          <cell r="A1127" t="str">
            <v>4.04.00012.2.1.2.4</v>
          </cell>
          <cell r="B1127" t="str">
            <v>2.2.1.2.4</v>
          </cell>
          <cell r="C1127" t="str">
            <v>SEGUROS AUTO</v>
          </cell>
          <cell r="D1127" t="str">
            <v>4.04.0001</v>
          </cell>
          <cell r="E1127">
            <v>0</v>
          </cell>
          <cell r="F1127">
            <v>0</v>
          </cell>
          <cell r="G1127">
            <v>0</v>
          </cell>
          <cell r="H1127">
            <v>0</v>
          </cell>
          <cell r="I1127">
            <v>0</v>
          </cell>
          <cell r="J1127">
            <v>0</v>
          </cell>
          <cell r="K1127">
            <v>0</v>
          </cell>
          <cell r="L1127">
            <v>0</v>
          </cell>
          <cell r="M1127">
            <v>0</v>
          </cell>
          <cell r="N1127">
            <v>0</v>
          </cell>
          <cell r="O1127">
            <v>0</v>
          </cell>
          <cell r="P1127">
            <v>0</v>
          </cell>
        </row>
        <row r="1128">
          <cell r="A1128" t="str">
            <v>4.04.00022.2.1.2.4</v>
          </cell>
          <cell r="B1128" t="str">
            <v>2.2.1.2.4</v>
          </cell>
          <cell r="C1128" t="str">
            <v>SEGUROS AUTO</v>
          </cell>
          <cell r="D1128" t="str">
            <v>4.04.0002</v>
          </cell>
          <cell r="E1128">
            <v>0</v>
          </cell>
          <cell r="F1128">
            <v>0</v>
          </cell>
          <cell r="G1128">
            <v>0</v>
          </cell>
          <cell r="H1128">
            <v>0</v>
          </cell>
          <cell r="I1128">
            <v>0</v>
          </cell>
          <cell r="J1128">
            <v>0</v>
          </cell>
          <cell r="K1128">
            <v>0</v>
          </cell>
          <cell r="L1128">
            <v>0</v>
          </cell>
          <cell r="M1128">
            <v>0</v>
          </cell>
          <cell r="N1128">
            <v>0</v>
          </cell>
          <cell r="O1128">
            <v>0</v>
          </cell>
          <cell r="P1128">
            <v>0</v>
          </cell>
        </row>
        <row r="1129">
          <cell r="A1129" t="str">
            <v>4.04.00032.2.1.2.4</v>
          </cell>
          <cell r="B1129" t="str">
            <v>2.2.1.2.4</v>
          </cell>
          <cell r="C1129" t="str">
            <v>SEGUROS AUTO</v>
          </cell>
          <cell r="D1129" t="str">
            <v>4.04.0003</v>
          </cell>
          <cell r="E1129">
            <v>0</v>
          </cell>
          <cell r="F1129">
            <v>0</v>
          </cell>
          <cell r="G1129">
            <v>0</v>
          </cell>
          <cell r="H1129">
            <v>0</v>
          </cell>
          <cell r="I1129">
            <v>0</v>
          </cell>
          <cell r="J1129">
            <v>0</v>
          </cell>
          <cell r="K1129">
            <v>0</v>
          </cell>
          <cell r="L1129">
            <v>0</v>
          </cell>
          <cell r="M1129">
            <v>0</v>
          </cell>
          <cell r="N1129">
            <v>0</v>
          </cell>
          <cell r="O1129">
            <v>0</v>
          </cell>
          <cell r="P1129">
            <v>0</v>
          </cell>
        </row>
        <row r="1130">
          <cell r="A1130" t="str">
            <v>4.04.00042.2.1.2.4</v>
          </cell>
          <cell r="B1130" t="str">
            <v>2.2.1.2.4</v>
          </cell>
          <cell r="C1130" t="str">
            <v>SEGUROS AUTO</v>
          </cell>
          <cell r="D1130" t="str">
            <v>4.04.0004</v>
          </cell>
          <cell r="E1130">
            <v>0</v>
          </cell>
          <cell r="F1130">
            <v>0</v>
          </cell>
          <cell r="G1130">
            <v>0</v>
          </cell>
          <cell r="H1130">
            <v>0</v>
          </cell>
          <cell r="I1130">
            <v>0</v>
          </cell>
          <cell r="J1130">
            <v>0</v>
          </cell>
          <cell r="K1130">
            <v>0</v>
          </cell>
          <cell r="L1130">
            <v>0</v>
          </cell>
          <cell r="M1130">
            <v>0</v>
          </cell>
          <cell r="N1130">
            <v>0</v>
          </cell>
          <cell r="O1130">
            <v>0</v>
          </cell>
          <cell r="P1130">
            <v>0</v>
          </cell>
        </row>
        <row r="1131">
          <cell r="A1131" t="str">
            <v>4.04.00052.2.1.2.4</v>
          </cell>
          <cell r="B1131" t="str">
            <v>2.2.1.2.4</v>
          </cell>
          <cell r="C1131" t="str">
            <v>SEGUROS AUTO</v>
          </cell>
          <cell r="D1131" t="str">
            <v>4.04.0005</v>
          </cell>
          <cell r="E1131">
            <v>0</v>
          </cell>
          <cell r="F1131">
            <v>0</v>
          </cell>
          <cell r="G1131">
            <v>0</v>
          </cell>
          <cell r="H1131">
            <v>0</v>
          </cell>
          <cell r="I1131">
            <v>0</v>
          </cell>
          <cell r="J1131">
            <v>0</v>
          </cell>
          <cell r="K1131">
            <v>0</v>
          </cell>
          <cell r="L1131">
            <v>0</v>
          </cell>
          <cell r="M1131">
            <v>0</v>
          </cell>
          <cell r="N1131">
            <v>0</v>
          </cell>
          <cell r="O1131">
            <v>0</v>
          </cell>
          <cell r="P1131">
            <v>0</v>
          </cell>
        </row>
        <row r="1132">
          <cell r="A1132" t="str">
            <v>4.04.00062.2.1.2.4</v>
          </cell>
          <cell r="B1132" t="str">
            <v>2.2.1.2.4</v>
          </cell>
          <cell r="C1132" t="str">
            <v>SEGUROS AUTO</v>
          </cell>
          <cell r="D1132" t="str">
            <v>4.04.0006</v>
          </cell>
          <cell r="E1132">
            <v>530.30999999999995</v>
          </cell>
          <cell r="F1132">
            <v>0</v>
          </cell>
          <cell r="G1132">
            <v>0</v>
          </cell>
          <cell r="H1132">
            <v>0</v>
          </cell>
          <cell r="I1132">
            <v>0</v>
          </cell>
          <cell r="J1132">
            <v>0</v>
          </cell>
          <cell r="K1132">
            <v>0</v>
          </cell>
          <cell r="L1132">
            <v>0</v>
          </cell>
          <cell r="M1132">
            <v>0</v>
          </cell>
          <cell r="N1132">
            <v>0</v>
          </cell>
          <cell r="O1132">
            <v>0</v>
          </cell>
          <cell r="P1132">
            <v>0</v>
          </cell>
        </row>
        <row r="1133">
          <cell r="A1133" t="str">
            <v>4.04.00072.2.1.2.4</v>
          </cell>
          <cell r="B1133" t="str">
            <v>2.2.1.2.4</v>
          </cell>
          <cell r="C1133" t="str">
            <v>SEGUROS AUTO</v>
          </cell>
          <cell r="D1133" t="str">
            <v>4.04.0007</v>
          </cell>
          <cell r="E1133">
            <v>0</v>
          </cell>
          <cell r="F1133">
            <v>0</v>
          </cell>
          <cell r="G1133">
            <v>0</v>
          </cell>
          <cell r="H1133">
            <v>0</v>
          </cell>
          <cell r="I1133">
            <v>0</v>
          </cell>
          <cell r="J1133">
            <v>0</v>
          </cell>
          <cell r="K1133">
            <v>0</v>
          </cell>
          <cell r="L1133">
            <v>0</v>
          </cell>
          <cell r="M1133">
            <v>0</v>
          </cell>
          <cell r="N1133">
            <v>0</v>
          </cell>
          <cell r="O1133">
            <v>0</v>
          </cell>
          <cell r="P1133">
            <v>0</v>
          </cell>
        </row>
        <row r="1134">
          <cell r="A1134" t="str">
            <v>4.04.00082.2.1.2.4</v>
          </cell>
          <cell r="B1134" t="str">
            <v>2.2.1.2.4</v>
          </cell>
          <cell r="C1134" t="str">
            <v>SEGUROS AUTO</v>
          </cell>
          <cell r="D1134" t="str">
            <v>4.04.0008</v>
          </cell>
          <cell r="E1134">
            <v>764.84</v>
          </cell>
          <cell r="F1134">
            <v>0</v>
          </cell>
          <cell r="G1134">
            <v>0</v>
          </cell>
          <cell r="H1134">
            <v>0</v>
          </cell>
          <cell r="I1134">
            <v>0</v>
          </cell>
          <cell r="J1134">
            <v>0</v>
          </cell>
          <cell r="K1134">
            <v>0</v>
          </cell>
          <cell r="L1134">
            <v>0</v>
          </cell>
          <cell r="M1134">
            <v>0</v>
          </cell>
          <cell r="N1134">
            <v>0</v>
          </cell>
          <cell r="O1134">
            <v>0</v>
          </cell>
          <cell r="P1134">
            <v>0</v>
          </cell>
        </row>
        <row r="1135">
          <cell r="A1135" t="str">
            <v>4.04.00092.2.1.2.4</v>
          </cell>
          <cell r="B1135" t="str">
            <v>2.2.1.2.4</v>
          </cell>
          <cell r="C1135" t="str">
            <v>SEGUROS AUTO</v>
          </cell>
          <cell r="D1135" t="str">
            <v>4.04.0009</v>
          </cell>
          <cell r="E1135">
            <v>1.89</v>
          </cell>
          <cell r="F1135">
            <v>0</v>
          </cell>
          <cell r="G1135">
            <v>0</v>
          </cell>
          <cell r="H1135">
            <v>0</v>
          </cell>
          <cell r="I1135">
            <v>0</v>
          </cell>
          <cell r="J1135">
            <v>0</v>
          </cell>
          <cell r="K1135">
            <v>0</v>
          </cell>
          <cell r="L1135">
            <v>0</v>
          </cell>
          <cell r="M1135">
            <v>0</v>
          </cell>
          <cell r="N1135">
            <v>0</v>
          </cell>
          <cell r="O1135">
            <v>0</v>
          </cell>
          <cell r="P1135">
            <v>0</v>
          </cell>
        </row>
        <row r="1136">
          <cell r="A1136" t="str">
            <v>4.04.00102.2.1.2.4</v>
          </cell>
          <cell r="B1136" t="str">
            <v>2.2.1.2.4</v>
          </cell>
          <cell r="C1136" t="str">
            <v>SEGUROS AUTO</v>
          </cell>
          <cell r="D1136" t="str">
            <v>4.04.0010</v>
          </cell>
          <cell r="E1136">
            <v>127.51</v>
          </cell>
          <cell r="F1136">
            <v>0</v>
          </cell>
          <cell r="G1136">
            <v>0</v>
          </cell>
          <cell r="H1136">
            <v>0</v>
          </cell>
          <cell r="I1136">
            <v>0</v>
          </cell>
          <cell r="J1136">
            <v>0</v>
          </cell>
          <cell r="K1136">
            <v>0</v>
          </cell>
          <cell r="L1136">
            <v>0</v>
          </cell>
          <cell r="M1136">
            <v>0</v>
          </cell>
          <cell r="N1136">
            <v>0</v>
          </cell>
          <cell r="O1136">
            <v>0</v>
          </cell>
          <cell r="P1136">
            <v>0</v>
          </cell>
        </row>
        <row r="1137">
          <cell r="A1137" t="str">
            <v>4.13.00042.2.1.2.4</v>
          </cell>
          <cell r="B1137" t="str">
            <v>2.2.1.2.4</v>
          </cell>
          <cell r="C1137" t="str">
            <v>SEGUROS AUTO</v>
          </cell>
          <cell r="D1137" t="str">
            <v>4.13.0004</v>
          </cell>
          <cell r="E1137">
            <v>0</v>
          </cell>
          <cell r="F1137">
            <v>0</v>
          </cell>
          <cell r="G1137">
            <v>0</v>
          </cell>
          <cell r="H1137">
            <v>0</v>
          </cell>
          <cell r="I1137">
            <v>0</v>
          </cell>
          <cell r="J1137">
            <v>0</v>
          </cell>
          <cell r="K1137">
            <v>0</v>
          </cell>
          <cell r="L1137">
            <v>0</v>
          </cell>
          <cell r="M1137">
            <v>0</v>
          </cell>
          <cell r="N1137">
            <v>0</v>
          </cell>
          <cell r="O1137">
            <v>0</v>
          </cell>
          <cell r="P1137">
            <v>0</v>
          </cell>
        </row>
        <row r="1138">
          <cell r="A1138" t="str">
            <v>4.13.00062.2.1.2.4</v>
          </cell>
          <cell r="B1138" t="str">
            <v>2.2.1.2.4</v>
          </cell>
          <cell r="C1138" t="str">
            <v>SEGUROS AUTO</v>
          </cell>
          <cell r="D1138" t="str">
            <v>4.13.0006</v>
          </cell>
          <cell r="E1138">
            <v>0</v>
          </cell>
          <cell r="F1138">
            <v>0</v>
          </cell>
          <cell r="G1138">
            <v>0</v>
          </cell>
          <cell r="H1138">
            <v>0</v>
          </cell>
          <cell r="I1138">
            <v>0</v>
          </cell>
          <cell r="J1138">
            <v>0</v>
          </cell>
          <cell r="K1138">
            <v>550</v>
          </cell>
          <cell r="L1138">
            <v>550</v>
          </cell>
          <cell r="M1138">
            <v>550</v>
          </cell>
          <cell r="N1138">
            <v>550</v>
          </cell>
          <cell r="O1138">
            <v>550</v>
          </cell>
          <cell r="P1138">
            <v>550</v>
          </cell>
        </row>
        <row r="1139">
          <cell r="A1139" t="str">
            <v>4.01.00012.2.1.2.1</v>
          </cell>
          <cell r="B1139" t="str">
            <v>2.2.1.2.1</v>
          </cell>
          <cell r="C1139" t="str">
            <v>GERÊNCIA PÓS VENDA</v>
          </cell>
          <cell r="D1139" t="str">
            <v>4.01.0001</v>
          </cell>
          <cell r="E1139">
            <v>0</v>
          </cell>
          <cell r="F1139">
            <v>0</v>
          </cell>
          <cell r="G1139">
            <v>0</v>
          </cell>
          <cell r="H1139">
            <v>0</v>
          </cell>
          <cell r="I1139">
            <v>0</v>
          </cell>
          <cell r="J1139">
            <v>0</v>
          </cell>
          <cell r="K1139">
            <v>0</v>
          </cell>
          <cell r="L1139">
            <v>0</v>
          </cell>
          <cell r="M1139">
            <v>0</v>
          </cell>
          <cell r="N1139">
            <v>0</v>
          </cell>
          <cell r="O1139">
            <v>0</v>
          </cell>
          <cell r="P1139">
            <v>0</v>
          </cell>
        </row>
        <row r="1140">
          <cell r="A1140" t="str">
            <v>4.01.00022.2.1.2.1</v>
          </cell>
          <cell r="B1140" t="str">
            <v>2.2.1.2.1</v>
          </cell>
          <cell r="C1140" t="str">
            <v>GERÊNCIA PÓS VENDA</v>
          </cell>
          <cell r="D1140" t="str">
            <v>4.01.0002</v>
          </cell>
          <cell r="E1140">
            <v>0</v>
          </cell>
          <cell r="F1140">
            <v>0</v>
          </cell>
          <cell r="G1140">
            <v>0</v>
          </cell>
          <cell r="H1140">
            <v>0</v>
          </cell>
          <cell r="I1140">
            <v>0</v>
          </cell>
          <cell r="J1140">
            <v>0</v>
          </cell>
          <cell r="K1140">
            <v>0</v>
          </cell>
          <cell r="L1140">
            <v>0</v>
          </cell>
          <cell r="M1140">
            <v>0</v>
          </cell>
          <cell r="N1140">
            <v>0</v>
          </cell>
          <cell r="O1140">
            <v>0</v>
          </cell>
          <cell r="P1140">
            <v>0</v>
          </cell>
        </row>
        <row r="1141">
          <cell r="A1141" t="str">
            <v>4.01.00032.2.1.2.1</v>
          </cell>
          <cell r="B1141" t="str">
            <v>2.2.1.2.1</v>
          </cell>
          <cell r="C1141" t="str">
            <v>GERÊNCIA PÓS VENDA</v>
          </cell>
          <cell r="D1141" t="str">
            <v>4.01.0003</v>
          </cell>
          <cell r="E1141">
            <v>0</v>
          </cell>
          <cell r="F1141">
            <v>0</v>
          </cell>
          <cell r="G1141">
            <v>0</v>
          </cell>
          <cell r="H1141">
            <v>0</v>
          </cell>
          <cell r="I1141">
            <v>0</v>
          </cell>
          <cell r="J1141">
            <v>0</v>
          </cell>
          <cell r="K1141">
            <v>0</v>
          </cell>
          <cell r="L1141">
            <v>0</v>
          </cell>
          <cell r="M1141">
            <v>0</v>
          </cell>
          <cell r="N1141">
            <v>0</v>
          </cell>
          <cell r="O1141">
            <v>0</v>
          </cell>
          <cell r="P1141">
            <v>0</v>
          </cell>
        </row>
        <row r="1142">
          <cell r="A1142" t="str">
            <v>4.01.00042.2.1.2.1</v>
          </cell>
          <cell r="B1142" t="str">
            <v>2.2.1.2.1</v>
          </cell>
          <cell r="C1142" t="str">
            <v>GERÊNCIA PÓS VENDA</v>
          </cell>
          <cell r="D1142" t="str">
            <v>4.01.0004</v>
          </cell>
          <cell r="E1142">
            <v>1084.8599999999999</v>
          </cell>
          <cell r="F1142">
            <v>2000</v>
          </cell>
          <cell r="G1142">
            <v>2000</v>
          </cell>
          <cell r="H1142">
            <v>2000</v>
          </cell>
          <cell r="I1142">
            <v>2000</v>
          </cell>
          <cell r="J1142">
            <v>2000</v>
          </cell>
          <cell r="K1142">
            <v>2200</v>
          </cell>
          <cell r="L1142">
            <v>2200</v>
          </cell>
          <cell r="M1142">
            <v>2200</v>
          </cell>
          <cell r="N1142">
            <v>2200</v>
          </cell>
          <cell r="O1142">
            <v>2200</v>
          </cell>
          <cell r="P1142">
            <v>2200</v>
          </cell>
        </row>
        <row r="1143">
          <cell r="A1143" t="str">
            <v>4.01.00052.2.1.2.1</v>
          </cell>
          <cell r="B1143" t="str">
            <v>2.2.1.2.1</v>
          </cell>
          <cell r="C1143" t="str">
            <v>GERÊNCIA PÓS VENDA</v>
          </cell>
          <cell r="D1143" t="str">
            <v>4.01.0005</v>
          </cell>
          <cell r="E1143">
            <v>234.6</v>
          </cell>
          <cell r="F1143">
            <v>151.65</v>
          </cell>
          <cell r="G1143">
            <v>151.65</v>
          </cell>
          <cell r="H1143">
            <v>151.65</v>
          </cell>
          <cell r="I1143">
            <v>151.65</v>
          </cell>
          <cell r="J1143">
            <v>151.65</v>
          </cell>
          <cell r="K1143">
            <v>166.815</v>
          </cell>
          <cell r="L1143">
            <v>166.815</v>
          </cell>
          <cell r="M1143">
            <v>166.815</v>
          </cell>
          <cell r="N1143">
            <v>166.815</v>
          </cell>
          <cell r="O1143">
            <v>166.815</v>
          </cell>
          <cell r="P1143">
            <v>166.815</v>
          </cell>
        </row>
        <row r="1144">
          <cell r="A1144" t="str">
            <v>4.01.00062.2.1.2.1</v>
          </cell>
          <cell r="B1144" t="str">
            <v>2.2.1.2.1</v>
          </cell>
          <cell r="C1144" t="str">
            <v>GERÊNCIA PÓS VENDA</v>
          </cell>
          <cell r="D1144" t="str">
            <v>4.01.0006</v>
          </cell>
          <cell r="E1144">
            <v>4121.7299999999996</v>
          </cell>
          <cell r="F1144">
            <v>2000</v>
          </cell>
          <cell r="G1144">
            <v>2000</v>
          </cell>
          <cell r="H1144">
            <v>2000</v>
          </cell>
          <cell r="I1144">
            <v>2000</v>
          </cell>
          <cell r="J1144">
            <v>2000</v>
          </cell>
          <cell r="K1144">
            <v>2200</v>
          </cell>
          <cell r="L1144">
            <v>2200</v>
          </cell>
          <cell r="M1144">
            <v>2200</v>
          </cell>
          <cell r="N1144">
            <v>2200</v>
          </cell>
          <cell r="O1144">
            <v>2200</v>
          </cell>
          <cell r="P1144">
            <v>2200</v>
          </cell>
        </row>
        <row r="1145">
          <cell r="A1145" t="str">
            <v>4.01.00072.2.1.2.1</v>
          </cell>
          <cell r="B1145" t="str">
            <v>2.2.1.2.1</v>
          </cell>
          <cell r="C1145" t="str">
            <v>GERÊNCIA PÓS VENDA</v>
          </cell>
          <cell r="D1145" t="str">
            <v>4.01.0007</v>
          </cell>
          <cell r="E1145">
            <v>249</v>
          </cell>
          <cell r="F1145">
            <v>200</v>
          </cell>
          <cell r="G1145">
            <v>200</v>
          </cell>
          <cell r="H1145">
            <v>200</v>
          </cell>
          <cell r="I1145">
            <v>200</v>
          </cell>
          <cell r="J1145">
            <v>200</v>
          </cell>
          <cell r="K1145">
            <v>220</v>
          </cell>
          <cell r="L1145">
            <v>220</v>
          </cell>
          <cell r="M1145">
            <v>220</v>
          </cell>
          <cell r="N1145">
            <v>220</v>
          </cell>
          <cell r="O1145">
            <v>220</v>
          </cell>
          <cell r="P1145">
            <v>220</v>
          </cell>
        </row>
        <row r="1146">
          <cell r="A1146" t="str">
            <v>4.02.00012.2.1.2.1</v>
          </cell>
          <cell r="B1146" t="str">
            <v>2.2.1.2.1</v>
          </cell>
          <cell r="C1146" t="str">
            <v>GERÊNCIA PÓS VENDA</v>
          </cell>
          <cell r="D1146" t="str">
            <v>4.02.0001</v>
          </cell>
          <cell r="E1146">
            <v>0</v>
          </cell>
          <cell r="F1146">
            <v>0</v>
          </cell>
          <cell r="G1146">
            <v>0</v>
          </cell>
          <cell r="H1146">
            <v>0</v>
          </cell>
          <cell r="I1146">
            <v>0</v>
          </cell>
          <cell r="J1146">
            <v>0</v>
          </cell>
          <cell r="K1146">
            <v>0</v>
          </cell>
          <cell r="L1146">
            <v>0</v>
          </cell>
          <cell r="M1146">
            <v>0</v>
          </cell>
          <cell r="N1146">
            <v>0</v>
          </cell>
          <cell r="O1146">
            <v>0</v>
          </cell>
          <cell r="P1146">
            <v>0</v>
          </cell>
        </row>
        <row r="1147">
          <cell r="A1147" t="str">
            <v>4.02.00032.2.1.2.1</v>
          </cell>
          <cell r="B1147" t="str">
            <v>2.2.1.2.1</v>
          </cell>
          <cell r="C1147" t="str">
            <v>GERÊNCIA PÓS VENDA</v>
          </cell>
          <cell r="D1147" t="str">
            <v>4.02.0003</v>
          </cell>
          <cell r="E1147">
            <v>789.78</v>
          </cell>
          <cell r="F1147">
            <v>845</v>
          </cell>
          <cell r="G1147">
            <v>845</v>
          </cell>
          <cell r="H1147">
            <v>845</v>
          </cell>
          <cell r="I1147">
            <v>895.7</v>
          </cell>
          <cell r="J1147">
            <v>895.7</v>
          </cell>
          <cell r="K1147">
            <v>895.7</v>
          </cell>
          <cell r="L1147">
            <v>895.7</v>
          </cell>
          <cell r="M1147">
            <v>895.7</v>
          </cell>
          <cell r="N1147">
            <v>895.7</v>
          </cell>
          <cell r="O1147">
            <v>895.7</v>
          </cell>
          <cell r="P1147">
            <v>895.7</v>
          </cell>
        </row>
        <row r="1148">
          <cell r="A1148" t="str">
            <v>4.02.00052.2.1.2.1</v>
          </cell>
          <cell r="B1148" t="str">
            <v>2.2.1.2.1</v>
          </cell>
          <cell r="C1148" t="str">
            <v>GERÊNCIA PÓS VENDA</v>
          </cell>
          <cell r="D1148" t="str">
            <v>4.02.0005</v>
          </cell>
          <cell r="E1148">
            <v>6882.43</v>
          </cell>
          <cell r="F1148">
            <v>3065.33</v>
          </cell>
          <cell r="G1148">
            <v>3065.33</v>
          </cell>
          <cell r="H1148">
            <v>3065.33</v>
          </cell>
          <cell r="I1148">
            <v>3065.33</v>
          </cell>
          <cell r="J1148">
            <v>3065.33</v>
          </cell>
          <cell r="K1148">
            <v>3371.8630000000003</v>
          </cell>
          <cell r="L1148">
            <v>3371.8630000000003</v>
          </cell>
          <cell r="M1148">
            <v>3371.8630000000003</v>
          </cell>
          <cell r="N1148">
            <v>3371.8630000000003</v>
          </cell>
          <cell r="O1148">
            <v>3371.8630000000003</v>
          </cell>
          <cell r="P1148">
            <v>3371.8630000000003</v>
          </cell>
        </row>
        <row r="1149">
          <cell r="A1149" t="str">
            <v>4.02.00072.2.1.2.1</v>
          </cell>
          <cell r="B1149" t="str">
            <v>2.2.1.2.1</v>
          </cell>
          <cell r="C1149" t="str">
            <v>GERÊNCIA PÓS VENDA</v>
          </cell>
          <cell r="D1149" t="str">
            <v>4.02.0007</v>
          </cell>
          <cell r="E1149">
            <v>0</v>
          </cell>
          <cell r="F1149">
            <v>658.49</v>
          </cell>
          <cell r="G1149">
            <v>658.49</v>
          </cell>
          <cell r="H1149">
            <v>658.49</v>
          </cell>
          <cell r="I1149">
            <v>658.49</v>
          </cell>
          <cell r="J1149">
            <v>658.49</v>
          </cell>
          <cell r="K1149">
            <v>724.33900000000006</v>
          </cell>
          <cell r="L1149">
            <v>724.33900000000006</v>
          </cell>
          <cell r="M1149">
            <v>724.33900000000006</v>
          </cell>
          <cell r="N1149">
            <v>724.33900000000006</v>
          </cell>
          <cell r="O1149">
            <v>724.33900000000006</v>
          </cell>
          <cell r="P1149">
            <v>724.33900000000006</v>
          </cell>
        </row>
        <row r="1150">
          <cell r="A1150" t="str">
            <v>4.02.00082.2.1.2.1</v>
          </cell>
          <cell r="B1150" t="str">
            <v>2.2.1.2.1</v>
          </cell>
          <cell r="C1150" t="str">
            <v>GERÊNCIA PÓS VENDA</v>
          </cell>
          <cell r="D1150" t="str">
            <v>4.02.0008</v>
          </cell>
          <cell r="E1150">
            <v>354.57</v>
          </cell>
          <cell r="F1150">
            <v>1000</v>
          </cell>
          <cell r="G1150">
            <v>1000</v>
          </cell>
          <cell r="H1150">
            <v>1200</v>
          </cell>
          <cell r="I1150">
            <v>1200</v>
          </cell>
          <cell r="J1150">
            <v>1200</v>
          </cell>
          <cell r="K1150">
            <v>1440</v>
          </cell>
          <cell r="L1150">
            <v>1440</v>
          </cell>
          <cell r="M1150">
            <v>1440</v>
          </cell>
          <cell r="N1150">
            <v>1440</v>
          </cell>
          <cell r="O1150">
            <v>1440</v>
          </cell>
          <cell r="P1150">
            <v>1440</v>
          </cell>
        </row>
        <row r="1151">
          <cell r="A1151" t="str">
            <v>4.02.00092.2.1.2.1</v>
          </cell>
          <cell r="B1151" t="str">
            <v>2.2.1.2.1</v>
          </cell>
          <cell r="C1151" t="str">
            <v>GERÊNCIA PÓS VENDA</v>
          </cell>
          <cell r="D1151" t="str">
            <v>4.02.0009</v>
          </cell>
          <cell r="E1151">
            <v>0</v>
          </cell>
          <cell r="F1151">
            <v>0</v>
          </cell>
          <cell r="G1151">
            <v>0</v>
          </cell>
          <cell r="H1151">
            <v>0</v>
          </cell>
          <cell r="I1151">
            <v>0</v>
          </cell>
          <cell r="J1151">
            <v>0</v>
          </cell>
          <cell r="K1151">
            <v>0</v>
          </cell>
          <cell r="L1151">
            <v>0</v>
          </cell>
          <cell r="M1151">
            <v>0</v>
          </cell>
          <cell r="N1151">
            <v>0</v>
          </cell>
          <cell r="O1151">
            <v>0</v>
          </cell>
          <cell r="P1151">
            <v>0</v>
          </cell>
        </row>
        <row r="1152">
          <cell r="A1152" t="str">
            <v>4.02.00102.2.1.2.1</v>
          </cell>
          <cell r="B1152" t="str">
            <v>2.2.1.2.1</v>
          </cell>
          <cell r="C1152" t="str">
            <v>GERÊNCIA PÓS VENDA</v>
          </cell>
          <cell r="D1152" t="str">
            <v>4.02.0010</v>
          </cell>
          <cell r="E1152">
            <v>2248.0500000000002</v>
          </cell>
          <cell r="F1152">
            <v>0</v>
          </cell>
          <cell r="G1152">
            <v>0</v>
          </cell>
          <cell r="H1152">
            <v>0</v>
          </cell>
          <cell r="I1152">
            <v>0</v>
          </cell>
          <cell r="J1152">
            <v>0</v>
          </cell>
          <cell r="K1152">
            <v>0</v>
          </cell>
          <cell r="L1152">
            <v>0</v>
          </cell>
          <cell r="M1152">
            <v>0</v>
          </cell>
          <cell r="N1152">
            <v>0</v>
          </cell>
          <cell r="O1152">
            <v>0</v>
          </cell>
          <cell r="P1152">
            <v>0</v>
          </cell>
        </row>
        <row r="1153">
          <cell r="A1153" t="str">
            <v>4.02.00112.2.1.2.1</v>
          </cell>
          <cell r="B1153" t="str">
            <v>2.2.1.2.1</v>
          </cell>
          <cell r="C1153" t="str">
            <v>GERÊNCIA PÓS VENDA</v>
          </cell>
          <cell r="D1153" t="str">
            <v>4.02.0011</v>
          </cell>
          <cell r="E1153">
            <v>2186.4899999999998</v>
          </cell>
          <cell r="F1153">
            <v>145</v>
          </cell>
          <cell r="G1153">
            <v>145</v>
          </cell>
          <cell r="H1153">
            <v>145</v>
          </cell>
          <cell r="I1153">
            <v>145</v>
          </cell>
          <cell r="J1153">
            <v>145</v>
          </cell>
          <cell r="K1153">
            <v>145</v>
          </cell>
          <cell r="L1153">
            <v>145</v>
          </cell>
          <cell r="M1153">
            <v>145</v>
          </cell>
          <cell r="N1153">
            <v>145</v>
          </cell>
          <cell r="O1153">
            <v>145</v>
          </cell>
          <cell r="P1153">
            <v>145</v>
          </cell>
        </row>
        <row r="1154">
          <cell r="A1154" t="str">
            <v>4.02.00122.2.1.2.1</v>
          </cell>
          <cell r="B1154" t="str">
            <v>2.2.1.2.1</v>
          </cell>
          <cell r="C1154" t="str">
            <v>GERÊNCIA PÓS VENDA</v>
          </cell>
          <cell r="D1154" t="str">
            <v>4.02.0012</v>
          </cell>
          <cell r="E1154">
            <v>0</v>
          </cell>
          <cell r="F1154">
            <v>800</v>
          </cell>
          <cell r="G1154">
            <v>800</v>
          </cell>
          <cell r="H1154">
            <v>800</v>
          </cell>
          <cell r="I1154">
            <v>800</v>
          </cell>
          <cell r="J1154">
            <v>800</v>
          </cell>
          <cell r="K1154">
            <v>800</v>
          </cell>
          <cell r="L1154">
            <v>800</v>
          </cell>
          <cell r="M1154">
            <v>800</v>
          </cell>
          <cell r="N1154">
            <v>800</v>
          </cell>
          <cell r="O1154">
            <v>800</v>
          </cell>
          <cell r="P1154">
            <v>800</v>
          </cell>
        </row>
        <row r="1155">
          <cell r="A1155" t="str">
            <v>4.02.00132.2.1.2.1</v>
          </cell>
          <cell r="B1155" t="str">
            <v>2.2.1.2.1</v>
          </cell>
          <cell r="C1155" t="str">
            <v>GERÊNCIA PÓS VENDA</v>
          </cell>
          <cell r="D1155" t="str">
            <v>4.02.0013</v>
          </cell>
          <cell r="E1155">
            <v>441.21</v>
          </cell>
          <cell r="F1155">
            <v>500</v>
          </cell>
          <cell r="G1155">
            <v>500</v>
          </cell>
          <cell r="H1155">
            <v>500</v>
          </cell>
          <cell r="I1155">
            <v>500</v>
          </cell>
          <cell r="J1155">
            <v>500</v>
          </cell>
          <cell r="K1155">
            <v>500</v>
          </cell>
          <cell r="L1155">
            <v>500</v>
          </cell>
          <cell r="M1155">
            <v>500</v>
          </cell>
          <cell r="N1155">
            <v>500</v>
          </cell>
          <cell r="O1155">
            <v>500</v>
          </cell>
          <cell r="P1155">
            <v>500</v>
          </cell>
        </row>
        <row r="1156">
          <cell r="A1156" t="str">
            <v>4.02.00142.2.1.2.1</v>
          </cell>
          <cell r="B1156" t="str">
            <v>2.2.1.2.1</v>
          </cell>
          <cell r="C1156" t="str">
            <v>GERÊNCIA PÓS VENDA</v>
          </cell>
          <cell r="D1156" t="str">
            <v>4.02.0014</v>
          </cell>
          <cell r="E1156">
            <v>0</v>
          </cell>
          <cell r="F1156">
            <v>0</v>
          </cell>
          <cell r="G1156">
            <v>0</v>
          </cell>
          <cell r="H1156">
            <v>0</v>
          </cell>
          <cell r="I1156">
            <v>0</v>
          </cell>
          <cell r="J1156">
            <v>0</v>
          </cell>
          <cell r="K1156">
            <v>0</v>
          </cell>
          <cell r="L1156">
            <v>0</v>
          </cell>
          <cell r="M1156">
            <v>0</v>
          </cell>
          <cell r="N1156">
            <v>0</v>
          </cell>
          <cell r="O1156">
            <v>0</v>
          </cell>
          <cell r="P1156">
            <v>0</v>
          </cell>
        </row>
        <row r="1157">
          <cell r="A1157" t="str">
            <v>4.02.00152.2.1.2.1</v>
          </cell>
          <cell r="B1157" t="str">
            <v>2.2.1.2.1</v>
          </cell>
          <cell r="C1157" t="str">
            <v>GERÊNCIA PÓS VENDA</v>
          </cell>
          <cell r="D1157" t="str">
            <v>4.02.0015</v>
          </cell>
          <cell r="E1157">
            <v>0</v>
          </cell>
          <cell r="F1157">
            <v>0</v>
          </cell>
          <cell r="G1157">
            <v>0</v>
          </cell>
          <cell r="H1157">
            <v>0</v>
          </cell>
          <cell r="I1157">
            <v>0</v>
          </cell>
          <cell r="J1157">
            <v>0</v>
          </cell>
          <cell r="K1157">
            <v>0</v>
          </cell>
          <cell r="L1157">
            <v>0</v>
          </cell>
          <cell r="M1157">
            <v>0</v>
          </cell>
          <cell r="N1157">
            <v>0</v>
          </cell>
          <cell r="O1157">
            <v>0</v>
          </cell>
          <cell r="P1157">
            <v>0</v>
          </cell>
        </row>
        <row r="1158">
          <cell r="A1158" t="str">
            <v>4.02.00162.2.1.2.1</v>
          </cell>
          <cell r="B1158" t="str">
            <v>2.2.1.2.1</v>
          </cell>
          <cell r="C1158" t="str">
            <v>GERÊNCIA PÓS VENDA</v>
          </cell>
          <cell r="D1158" t="str">
            <v>4.02.0016</v>
          </cell>
          <cell r="E1158">
            <v>17749.32</v>
          </cell>
          <cell r="F1158">
            <v>21440.880000000001</v>
          </cell>
          <cell r="G1158">
            <v>21440.880000000001</v>
          </cell>
          <cell r="H1158">
            <v>21440.880000000001</v>
          </cell>
          <cell r="I1158">
            <v>21440.880000000001</v>
          </cell>
          <cell r="J1158">
            <v>21440.880000000001</v>
          </cell>
          <cell r="K1158">
            <v>21440.880000000001</v>
          </cell>
          <cell r="L1158">
            <v>21440.880000000001</v>
          </cell>
          <cell r="M1158">
            <v>21440.880000000001</v>
          </cell>
          <cell r="N1158">
            <v>21440.880000000001</v>
          </cell>
          <cell r="O1158">
            <v>21440.880000000001</v>
          </cell>
          <cell r="P1158">
            <v>21440.880000000001</v>
          </cell>
        </row>
        <row r="1159">
          <cell r="A1159" t="str">
            <v>4.02.00172.2.1.2.1</v>
          </cell>
          <cell r="B1159" t="str">
            <v>2.2.1.2.1</v>
          </cell>
          <cell r="C1159" t="str">
            <v>GERÊNCIA PÓS VENDA</v>
          </cell>
          <cell r="D1159" t="str">
            <v>4.02.0017</v>
          </cell>
          <cell r="E1159">
            <v>0</v>
          </cell>
          <cell r="F1159">
            <v>0</v>
          </cell>
          <cell r="G1159">
            <v>0</v>
          </cell>
          <cell r="H1159">
            <v>0</v>
          </cell>
          <cell r="I1159">
            <v>0</v>
          </cell>
          <cell r="J1159">
            <v>0</v>
          </cell>
          <cell r="K1159">
            <v>0</v>
          </cell>
          <cell r="L1159">
            <v>0</v>
          </cell>
          <cell r="M1159">
            <v>0</v>
          </cell>
          <cell r="N1159">
            <v>0</v>
          </cell>
          <cell r="O1159">
            <v>0</v>
          </cell>
          <cell r="P1159">
            <v>0</v>
          </cell>
        </row>
        <row r="1160">
          <cell r="A1160" t="str">
            <v>4.02.00182.2.1.2.1</v>
          </cell>
          <cell r="B1160" t="str">
            <v>2.2.1.2.1</v>
          </cell>
          <cell r="C1160" t="str">
            <v>GERÊNCIA PÓS VENDA</v>
          </cell>
          <cell r="D1160" t="str">
            <v>4.02.0018</v>
          </cell>
          <cell r="E1160">
            <v>0</v>
          </cell>
          <cell r="F1160">
            <v>0</v>
          </cell>
          <cell r="G1160">
            <v>0</v>
          </cell>
          <cell r="H1160">
            <v>0</v>
          </cell>
          <cell r="I1160">
            <v>0</v>
          </cell>
          <cell r="J1160">
            <v>0</v>
          </cell>
          <cell r="K1160">
            <v>0</v>
          </cell>
          <cell r="L1160">
            <v>0</v>
          </cell>
          <cell r="M1160">
            <v>0</v>
          </cell>
          <cell r="N1160">
            <v>0</v>
          </cell>
          <cell r="O1160">
            <v>0</v>
          </cell>
          <cell r="P1160">
            <v>0</v>
          </cell>
        </row>
        <row r="1161">
          <cell r="A1161" t="str">
            <v>4.02.00192.2.1.2.1</v>
          </cell>
          <cell r="B1161" t="str">
            <v>2.2.1.2.1</v>
          </cell>
          <cell r="C1161" t="str">
            <v>GERÊNCIA PÓS VENDA</v>
          </cell>
          <cell r="D1161" t="str">
            <v>4.02.0019</v>
          </cell>
          <cell r="E1161">
            <v>0</v>
          </cell>
          <cell r="F1161">
            <v>0</v>
          </cell>
          <cell r="G1161">
            <v>0</v>
          </cell>
          <cell r="H1161">
            <v>0</v>
          </cell>
          <cell r="I1161">
            <v>0</v>
          </cell>
          <cell r="J1161">
            <v>0</v>
          </cell>
          <cell r="K1161">
            <v>0</v>
          </cell>
          <cell r="L1161">
            <v>0</v>
          </cell>
          <cell r="M1161">
            <v>0</v>
          </cell>
          <cell r="N1161">
            <v>0</v>
          </cell>
          <cell r="O1161">
            <v>0</v>
          </cell>
          <cell r="P1161">
            <v>0</v>
          </cell>
        </row>
        <row r="1162">
          <cell r="A1162" t="str">
            <v>4.02.00202.2.1.2.1</v>
          </cell>
          <cell r="B1162" t="str">
            <v>2.2.1.2.1</v>
          </cell>
          <cell r="C1162" t="str">
            <v>GERÊNCIA PÓS VENDA</v>
          </cell>
          <cell r="D1162" t="str">
            <v>4.02.0020</v>
          </cell>
          <cell r="E1162">
            <v>20.7</v>
          </cell>
          <cell r="F1162">
            <v>330</v>
          </cell>
          <cell r="G1162">
            <v>330</v>
          </cell>
          <cell r="H1162">
            <v>330</v>
          </cell>
          <cell r="I1162">
            <v>332.4</v>
          </cell>
          <cell r="J1162">
            <v>333.3</v>
          </cell>
          <cell r="K1162">
            <v>333.3</v>
          </cell>
          <cell r="L1162">
            <v>333.3</v>
          </cell>
          <cell r="M1162">
            <v>333.3</v>
          </cell>
          <cell r="N1162">
            <v>333.3</v>
          </cell>
          <cell r="O1162">
            <v>333.3</v>
          </cell>
          <cell r="P1162">
            <v>333.3</v>
          </cell>
        </row>
        <row r="1163">
          <cell r="A1163" t="str">
            <v>4.02.00212.2.1.2.1</v>
          </cell>
          <cell r="B1163" t="str">
            <v>2.2.1.2.1</v>
          </cell>
          <cell r="C1163" t="str">
            <v>GERÊNCIA PÓS VENDA</v>
          </cell>
          <cell r="D1163" t="str">
            <v>4.02.0021</v>
          </cell>
          <cell r="E1163">
            <v>0</v>
          </cell>
          <cell r="F1163">
            <v>0</v>
          </cell>
          <cell r="G1163">
            <v>0</v>
          </cell>
          <cell r="H1163">
            <v>0</v>
          </cell>
          <cell r="I1163">
            <v>0</v>
          </cell>
          <cell r="J1163">
            <v>0</v>
          </cell>
          <cell r="K1163">
            <v>0</v>
          </cell>
          <cell r="L1163">
            <v>0</v>
          </cell>
          <cell r="M1163">
            <v>0</v>
          </cell>
          <cell r="N1163">
            <v>0</v>
          </cell>
          <cell r="O1163">
            <v>0</v>
          </cell>
          <cell r="P1163">
            <v>0</v>
          </cell>
        </row>
        <row r="1164">
          <cell r="A1164" t="str">
            <v>4.02.00222.2.1.2.1</v>
          </cell>
          <cell r="B1164" t="str">
            <v>2.2.1.2.1</v>
          </cell>
          <cell r="C1164" t="str">
            <v>GERÊNCIA PÓS VENDA</v>
          </cell>
          <cell r="D1164" t="str">
            <v>4.02.0022</v>
          </cell>
          <cell r="E1164">
            <v>544.6</v>
          </cell>
          <cell r="F1164">
            <v>50</v>
          </cell>
          <cell r="G1164">
            <v>50</v>
          </cell>
          <cell r="H1164">
            <v>50</v>
          </cell>
          <cell r="I1164">
            <v>50</v>
          </cell>
          <cell r="J1164">
            <v>50</v>
          </cell>
          <cell r="K1164">
            <v>50</v>
          </cell>
          <cell r="L1164">
            <v>50</v>
          </cell>
          <cell r="M1164">
            <v>50</v>
          </cell>
          <cell r="N1164">
            <v>50</v>
          </cell>
          <cell r="O1164">
            <v>50</v>
          </cell>
          <cell r="P1164">
            <v>50</v>
          </cell>
        </row>
        <row r="1165">
          <cell r="A1165" t="str">
            <v>4.02.00232.2.1.2.1</v>
          </cell>
          <cell r="B1165" t="str">
            <v>2.2.1.2.1</v>
          </cell>
          <cell r="C1165" t="str">
            <v>GERÊNCIA PÓS VENDA</v>
          </cell>
          <cell r="D1165" t="str">
            <v>4.02.0023</v>
          </cell>
          <cell r="E1165">
            <v>186.78</v>
          </cell>
          <cell r="F1165">
            <v>0</v>
          </cell>
          <cell r="G1165">
            <v>791.16666666666674</v>
          </cell>
          <cell r="H1165">
            <v>0</v>
          </cell>
          <cell r="I1165">
            <v>791.16666666666674</v>
          </cell>
          <cell r="J1165">
            <v>0</v>
          </cell>
          <cell r="K1165">
            <v>791.16666666666674</v>
          </cell>
          <cell r="L1165">
            <v>0</v>
          </cell>
          <cell r="M1165">
            <v>791.16666666666674</v>
          </cell>
          <cell r="N1165">
            <v>0</v>
          </cell>
          <cell r="O1165">
            <v>791.16666666666674</v>
          </cell>
          <cell r="P1165">
            <v>0</v>
          </cell>
        </row>
        <row r="1166">
          <cell r="A1166" t="str">
            <v>4.02.00262.2.1.2.1</v>
          </cell>
          <cell r="B1166" t="str">
            <v>2.2.1.2.1</v>
          </cell>
          <cell r="C1166" t="str">
            <v>GERÊNCIA PÓS VENDA</v>
          </cell>
          <cell r="D1166" t="str">
            <v>4.02.0026</v>
          </cell>
          <cell r="E1166">
            <v>914.07</v>
          </cell>
          <cell r="F1166">
            <v>0</v>
          </cell>
          <cell r="G1166">
            <v>0</v>
          </cell>
          <cell r="H1166">
            <v>0</v>
          </cell>
          <cell r="I1166">
            <v>0</v>
          </cell>
          <cell r="J1166">
            <v>0</v>
          </cell>
          <cell r="K1166">
            <v>0</v>
          </cell>
          <cell r="L1166">
            <v>0</v>
          </cell>
          <cell r="M1166">
            <v>0</v>
          </cell>
          <cell r="N1166">
            <v>0</v>
          </cell>
          <cell r="O1166">
            <v>0</v>
          </cell>
          <cell r="P1166">
            <v>0</v>
          </cell>
        </row>
        <row r="1167">
          <cell r="A1167" t="str">
            <v>4.02.00272.2.1.2.1</v>
          </cell>
          <cell r="B1167" t="str">
            <v>2.2.1.2.1</v>
          </cell>
          <cell r="C1167" t="str">
            <v>GERÊNCIA PÓS VENDA</v>
          </cell>
          <cell r="D1167" t="str">
            <v>4.02.0027</v>
          </cell>
          <cell r="E1167">
            <v>0</v>
          </cell>
          <cell r="F1167">
            <v>0</v>
          </cell>
          <cell r="G1167">
            <v>0</v>
          </cell>
          <cell r="H1167">
            <v>0</v>
          </cell>
          <cell r="I1167">
            <v>0</v>
          </cell>
          <cell r="J1167">
            <v>0</v>
          </cell>
          <cell r="K1167">
            <v>0</v>
          </cell>
          <cell r="L1167">
            <v>0</v>
          </cell>
          <cell r="M1167">
            <v>0</v>
          </cell>
          <cell r="N1167">
            <v>0</v>
          </cell>
          <cell r="O1167">
            <v>0</v>
          </cell>
          <cell r="P1167">
            <v>0</v>
          </cell>
        </row>
        <row r="1168">
          <cell r="A1168" t="str">
            <v>4.02.00282.2.1.2.1</v>
          </cell>
          <cell r="B1168" t="str">
            <v>2.2.1.2.1</v>
          </cell>
          <cell r="C1168" t="str">
            <v>GERÊNCIA PÓS VENDA</v>
          </cell>
          <cell r="D1168" t="str">
            <v>4.02.0028</v>
          </cell>
          <cell r="E1168">
            <v>0</v>
          </cell>
          <cell r="F1168">
            <v>1263.32</v>
          </cell>
          <cell r="G1168">
            <v>1263.32</v>
          </cell>
          <cell r="H1168">
            <v>1263.32</v>
          </cell>
          <cell r="I1168">
            <v>1263.32</v>
          </cell>
          <cell r="J1168">
            <v>1263.32</v>
          </cell>
          <cell r="K1168">
            <v>0</v>
          </cell>
          <cell r="L1168">
            <v>0</v>
          </cell>
          <cell r="M1168">
            <v>0</v>
          </cell>
          <cell r="N1168">
            <v>0</v>
          </cell>
          <cell r="O1168">
            <v>0</v>
          </cell>
          <cell r="P1168">
            <v>0</v>
          </cell>
        </row>
        <row r="1169">
          <cell r="A1169" t="str">
            <v>4.02.00292.2.1.2.1</v>
          </cell>
          <cell r="B1169" t="str">
            <v>2.2.1.2.1</v>
          </cell>
          <cell r="C1169" t="str">
            <v>GERÊNCIA PÓS VENDA</v>
          </cell>
          <cell r="D1169" t="str">
            <v>4.02.0029</v>
          </cell>
          <cell r="E1169">
            <v>68.099999999999994</v>
          </cell>
          <cell r="F1169">
            <v>0</v>
          </cell>
          <cell r="G1169">
            <v>0</v>
          </cell>
          <cell r="H1169">
            <v>0</v>
          </cell>
          <cell r="I1169">
            <v>0</v>
          </cell>
          <cell r="J1169">
            <v>0</v>
          </cell>
          <cell r="K1169">
            <v>0</v>
          </cell>
          <cell r="L1169">
            <v>0</v>
          </cell>
          <cell r="M1169">
            <v>0</v>
          </cell>
          <cell r="N1169">
            <v>0</v>
          </cell>
          <cell r="O1169">
            <v>0</v>
          </cell>
          <cell r="P1169">
            <v>0</v>
          </cell>
        </row>
        <row r="1170">
          <cell r="A1170" t="str">
            <v>4.03.00022.2.1.2.1</v>
          </cell>
          <cell r="B1170" t="str">
            <v>2.2.1.2.1</v>
          </cell>
          <cell r="C1170" t="str">
            <v>GERÊNCIA PÓS VENDA</v>
          </cell>
          <cell r="D1170" t="str">
            <v>4.03.0002</v>
          </cell>
          <cell r="E1170">
            <v>29631.05</v>
          </cell>
          <cell r="F1170">
            <v>47018.451559999994</v>
          </cell>
          <cell r="G1170">
            <v>52476.951559999987</v>
          </cell>
          <cell r="H1170">
            <v>52476.951560000001</v>
          </cell>
          <cell r="I1170">
            <v>57323.953999999998</v>
          </cell>
          <cell r="J1170">
            <v>62782.453999999998</v>
          </cell>
          <cell r="K1170">
            <v>62782.453999999998</v>
          </cell>
          <cell r="L1170">
            <v>62782.453999999998</v>
          </cell>
          <cell r="M1170">
            <v>66421.453999999998</v>
          </cell>
          <cell r="N1170">
            <v>66421.454000000012</v>
          </cell>
          <cell r="O1170">
            <v>66421.453999999998</v>
          </cell>
          <cell r="P1170">
            <v>66421.454000000012</v>
          </cell>
        </row>
        <row r="1171">
          <cell r="A1171" t="str">
            <v>4.03.00042.2.1.2.1</v>
          </cell>
          <cell r="B1171" t="str">
            <v>2.2.1.2.1</v>
          </cell>
          <cell r="C1171" t="str">
            <v>GERÊNCIA PÓS VENDA</v>
          </cell>
          <cell r="D1171" t="str">
            <v>4.03.0004</v>
          </cell>
          <cell r="E1171">
            <v>22835</v>
          </cell>
          <cell r="F1171">
            <v>35000</v>
          </cell>
          <cell r="G1171">
            <v>35000</v>
          </cell>
          <cell r="H1171">
            <v>35000</v>
          </cell>
          <cell r="I1171">
            <v>35000</v>
          </cell>
          <cell r="J1171">
            <v>35000</v>
          </cell>
          <cell r="K1171">
            <v>35000</v>
          </cell>
          <cell r="L1171">
            <v>35000</v>
          </cell>
          <cell r="M1171">
            <v>35000</v>
          </cell>
          <cell r="N1171">
            <v>35000</v>
          </cell>
          <cell r="O1171">
            <v>35000</v>
          </cell>
          <cell r="P1171">
            <v>35000</v>
          </cell>
        </row>
        <row r="1172">
          <cell r="A1172" t="str">
            <v>4.03.00072.2.1.2.1</v>
          </cell>
          <cell r="B1172" t="str">
            <v>2.2.1.2.1</v>
          </cell>
          <cell r="C1172" t="str">
            <v>GERÊNCIA PÓS VENDA</v>
          </cell>
          <cell r="D1172" t="str">
            <v>4.03.0007</v>
          </cell>
          <cell r="E1172">
            <v>718.94</v>
          </cell>
          <cell r="F1172">
            <v>0</v>
          </cell>
          <cell r="G1172">
            <v>0</v>
          </cell>
          <cell r="H1172">
            <v>0</v>
          </cell>
          <cell r="I1172">
            <v>0</v>
          </cell>
          <cell r="J1172">
            <v>0</v>
          </cell>
          <cell r="K1172">
            <v>0</v>
          </cell>
          <cell r="L1172">
            <v>0</v>
          </cell>
          <cell r="M1172">
            <v>0</v>
          </cell>
          <cell r="N1172">
            <v>0</v>
          </cell>
          <cell r="O1172">
            <v>0</v>
          </cell>
          <cell r="P1172">
            <v>0</v>
          </cell>
        </row>
        <row r="1173">
          <cell r="A1173" t="str">
            <v>4.03.00082.2.1.2.1</v>
          </cell>
          <cell r="B1173" t="str">
            <v>2.2.1.2.1</v>
          </cell>
          <cell r="C1173" t="str">
            <v>GERÊNCIA PÓS VENDA</v>
          </cell>
          <cell r="D1173" t="str">
            <v>4.03.0008</v>
          </cell>
          <cell r="E1173">
            <v>4183.08</v>
          </cell>
          <cell r="F1173">
            <v>4464.6000000000004</v>
          </cell>
          <cell r="G1173">
            <v>4464.6000000000004</v>
          </cell>
          <cell r="H1173">
            <v>4464.6000000000004</v>
          </cell>
          <cell r="I1173">
            <v>4464.6000000000004</v>
          </cell>
          <cell r="J1173">
            <v>4464.6000000000004</v>
          </cell>
          <cell r="K1173">
            <v>4464.6000000000004</v>
          </cell>
          <cell r="L1173">
            <v>4464.6000000000004</v>
          </cell>
          <cell r="M1173">
            <v>4464.6000000000004</v>
          </cell>
          <cell r="N1173">
            <v>4464.6000000000004</v>
          </cell>
          <cell r="O1173">
            <v>4464.6000000000004</v>
          </cell>
          <cell r="P1173">
            <v>4464.6000000000004</v>
          </cell>
        </row>
        <row r="1174">
          <cell r="A1174" t="str">
            <v>4.03.00092.2.1.2.1</v>
          </cell>
          <cell r="B1174" t="str">
            <v>2.2.1.2.1</v>
          </cell>
          <cell r="C1174" t="str">
            <v>GERÊNCIA PÓS VENDA</v>
          </cell>
          <cell r="D1174" t="str">
            <v>4.03.0009</v>
          </cell>
          <cell r="E1174">
            <v>7214.1</v>
          </cell>
          <cell r="F1174">
            <v>11352</v>
          </cell>
          <cell r="G1174">
            <v>11352</v>
          </cell>
          <cell r="H1174">
            <v>11352</v>
          </cell>
          <cell r="I1174">
            <v>11352</v>
          </cell>
          <cell r="J1174">
            <v>11352</v>
          </cell>
          <cell r="K1174">
            <v>11352</v>
          </cell>
          <cell r="L1174">
            <v>11352</v>
          </cell>
          <cell r="M1174">
            <v>11352</v>
          </cell>
          <cell r="N1174">
            <v>11352</v>
          </cell>
          <cell r="O1174">
            <v>11352</v>
          </cell>
          <cell r="P1174">
            <v>11352</v>
          </cell>
        </row>
        <row r="1175">
          <cell r="A1175" t="str">
            <v>4.03.00102.2.1.2.1</v>
          </cell>
          <cell r="B1175" t="str">
            <v>2.2.1.2.1</v>
          </cell>
          <cell r="C1175" t="str">
            <v>GERÊNCIA PÓS VENDA</v>
          </cell>
          <cell r="D1175" t="str">
            <v>4.03.0010</v>
          </cell>
          <cell r="E1175">
            <v>4395.2299999999996</v>
          </cell>
          <cell r="F1175">
            <v>2967.6144186046513</v>
          </cell>
          <cell r="G1175">
            <v>2967.6144186046513</v>
          </cell>
          <cell r="H1175">
            <v>2967.6144186046513</v>
          </cell>
          <cell r="I1175">
            <v>2967.6144186046513</v>
          </cell>
          <cell r="J1175">
            <v>2967.6144186046513</v>
          </cell>
          <cell r="K1175">
            <v>2967.6144186046513</v>
          </cell>
          <cell r="L1175">
            <v>2967.6144186046513</v>
          </cell>
          <cell r="M1175">
            <v>2967.6144186046513</v>
          </cell>
          <cell r="N1175">
            <v>2967.6144186046513</v>
          </cell>
          <cell r="O1175">
            <v>2967.6144186046513</v>
          </cell>
          <cell r="P1175">
            <v>2967.6144186046513</v>
          </cell>
        </row>
        <row r="1176">
          <cell r="A1176" t="str">
            <v>4.03.00112.2.1.2.1</v>
          </cell>
          <cell r="B1176" t="str">
            <v>2.2.1.2.1</v>
          </cell>
          <cell r="C1176" t="str">
            <v>GERÊNCIA PÓS VENDA</v>
          </cell>
          <cell r="D1176" t="str">
            <v>4.03.0011</v>
          </cell>
          <cell r="E1176">
            <v>12454.37</v>
          </cell>
          <cell r="F1176">
            <v>12842.03605848</v>
          </cell>
          <cell r="G1176">
            <v>12823.77905848</v>
          </cell>
          <cell r="H1176">
            <v>15325.779058479999</v>
          </cell>
          <cell r="I1176">
            <v>12297.916972000001</v>
          </cell>
          <cell r="J1176">
            <v>12080.478532000001</v>
          </cell>
          <cell r="K1176">
            <v>18335.478531999997</v>
          </cell>
          <cell r="L1176">
            <v>18335.478531999997</v>
          </cell>
          <cell r="M1176">
            <v>12726.240532</v>
          </cell>
          <cell r="N1176">
            <v>19398.240532000003</v>
          </cell>
          <cell r="O1176">
            <v>19398.240532</v>
          </cell>
          <cell r="P1176">
            <v>19398.240532000003</v>
          </cell>
        </row>
        <row r="1177">
          <cell r="A1177" t="str">
            <v>4.03.00122.2.1.2.1</v>
          </cell>
          <cell r="B1177" t="str">
            <v>2.2.1.2.1</v>
          </cell>
          <cell r="C1177" t="str">
            <v>GERÊNCIA PÓS VENDA</v>
          </cell>
          <cell r="D1177" t="str">
            <v>4.03.0012</v>
          </cell>
          <cell r="E1177">
            <v>4129.6400000000003</v>
          </cell>
          <cell r="F1177">
            <v>3022.7802000000001</v>
          </cell>
          <cell r="G1177">
            <v>2912.2802000000001</v>
          </cell>
          <cell r="H1177">
            <v>3677.2802000000001</v>
          </cell>
          <cell r="I1177">
            <v>2658.3308000000002</v>
          </cell>
          <cell r="J1177">
            <v>2486.9299999999998</v>
          </cell>
          <cell r="K1177">
            <v>4399.43</v>
          </cell>
          <cell r="L1177">
            <v>4399.43</v>
          </cell>
          <cell r="M1177">
            <v>2614.4299999999998</v>
          </cell>
          <cell r="N1177">
            <v>4654.43</v>
          </cell>
          <cell r="O1177">
            <v>4654.43</v>
          </cell>
          <cell r="P1177">
            <v>4654.43</v>
          </cell>
        </row>
        <row r="1178">
          <cell r="A1178" t="str">
            <v>4.03.00132.2.1.2.1</v>
          </cell>
          <cell r="B1178" t="str">
            <v>2.2.1.2.1</v>
          </cell>
          <cell r="C1178" t="str">
            <v>GERÊNCIA PÓS VENDA</v>
          </cell>
          <cell r="D1178" t="str">
            <v>4.03.0013</v>
          </cell>
          <cell r="E1178">
            <v>0</v>
          </cell>
          <cell r="F1178">
            <v>0</v>
          </cell>
          <cell r="G1178">
            <v>0</v>
          </cell>
          <cell r="H1178">
            <v>0</v>
          </cell>
          <cell r="I1178">
            <v>0</v>
          </cell>
          <cell r="J1178">
            <v>0</v>
          </cell>
        </row>
        <row r="1179">
          <cell r="A1179" t="str">
            <v>4.03.00162.2.1.2.1</v>
          </cell>
          <cell r="B1179" t="str">
            <v>2.2.1.2.1</v>
          </cell>
          <cell r="C1179" t="str">
            <v>GERÊNCIA PÓS VENDA</v>
          </cell>
          <cell r="D1179" t="str">
            <v>4.03.0016</v>
          </cell>
          <cell r="E1179">
            <v>0</v>
          </cell>
          <cell r="F1179">
            <v>0</v>
          </cell>
          <cell r="G1179">
            <v>0</v>
          </cell>
          <cell r="H1179">
            <v>0</v>
          </cell>
          <cell r="I1179">
            <v>0</v>
          </cell>
          <cell r="J1179">
            <v>0</v>
          </cell>
          <cell r="K1179">
            <v>0</v>
          </cell>
          <cell r="L1179">
            <v>0</v>
          </cell>
          <cell r="M1179">
            <v>0</v>
          </cell>
          <cell r="N1179">
            <v>0</v>
          </cell>
          <cell r="O1179">
            <v>0</v>
          </cell>
          <cell r="P1179">
            <v>0</v>
          </cell>
        </row>
        <row r="1180">
          <cell r="A1180" t="str">
            <v>4.04.00012.2.1.2.1</v>
          </cell>
          <cell r="B1180" t="str">
            <v>2.2.1.2.1</v>
          </cell>
          <cell r="C1180" t="str">
            <v>GERÊNCIA PÓS VENDA</v>
          </cell>
          <cell r="D1180" t="str">
            <v>4.04.0001</v>
          </cell>
          <cell r="E1180">
            <v>0</v>
          </cell>
          <cell r="F1180">
            <v>0</v>
          </cell>
          <cell r="G1180">
            <v>0</v>
          </cell>
          <cell r="H1180">
            <v>0</v>
          </cell>
          <cell r="I1180">
            <v>0</v>
          </cell>
          <cell r="J1180">
            <v>0</v>
          </cell>
          <cell r="K1180">
            <v>0</v>
          </cell>
          <cell r="L1180">
            <v>0</v>
          </cell>
          <cell r="M1180">
            <v>0</v>
          </cell>
          <cell r="N1180">
            <v>0</v>
          </cell>
          <cell r="O1180">
            <v>0</v>
          </cell>
          <cell r="P1180">
            <v>0</v>
          </cell>
        </row>
        <row r="1181">
          <cell r="A1181" t="str">
            <v>4.04.00022.2.1.2.1</v>
          </cell>
          <cell r="B1181" t="str">
            <v>2.2.1.2.1</v>
          </cell>
          <cell r="C1181" t="str">
            <v>GERÊNCIA PÓS VENDA</v>
          </cell>
          <cell r="D1181" t="str">
            <v>4.04.0002</v>
          </cell>
          <cell r="E1181">
            <v>0</v>
          </cell>
          <cell r="F1181">
            <v>0</v>
          </cell>
          <cell r="G1181">
            <v>0</v>
          </cell>
          <cell r="H1181">
            <v>0</v>
          </cell>
          <cell r="I1181">
            <v>0</v>
          </cell>
          <cell r="J1181">
            <v>0</v>
          </cell>
          <cell r="K1181">
            <v>0</v>
          </cell>
          <cell r="L1181">
            <v>0</v>
          </cell>
          <cell r="M1181">
            <v>0</v>
          </cell>
          <cell r="N1181">
            <v>0</v>
          </cell>
          <cell r="O1181">
            <v>0</v>
          </cell>
          <cell r="P1181">
            <v>0</v>
          </cell>
        </row>
        <row r="1182">
          <cell r="A1182" t="str">
            <v>4.04.00032.2.1.2.1</v>
          </cell>
          <cell r="B1182" t="str">
            <v>2.2.1.2.1</v>
          </cell>
          <cell r="C1182" t="str">
            <v>GERÊNCIA PÓS VENDA</v>
          </cell>
          <cell r="D1182" t="str">
            <v>4.04.0003</v>
          </cell>
          <cell r="E1182">
            <v>0</v>
          </cell>
          <cell r="F1182">
            <v>0</v>
          </cell>
          <cell r="G1182">
            <v>0</v>
          </cell>
          <cell r="H1182">
            <v>0</v>
          </cell>
          <cell r="I1182">
            <v>0</v>
          </cell>
          <cell r="J1182">
            <v>0</v>
          </cell>
          <cell r="K1182">
            <v>0</v>
          </cell>
          <cell r="L1182">
            <v>0</v>
          </cell>
          <cell r="M1182">
            <v>0</v>
          </cell>
          <cell r="N1182">
            <v>0</v>
          </cell>
          <cell r="O1182">
            <v>0</v>
          </cell>
          <cell r="P1182">
            <v>0</v>
          </cell>
        </row>
        <row r="1183">
          <cell r="A1183" t="str">
            <v>4.04.00042.2.1.2.1</v>
          </cell>
          <cell r="B1183" t="str">
            <v>2.2.1.2.1</v>
          </cell>
          <cell r="C1183" t="str">
            <v>GERÊNCIA PÓS VENDA</v>
          </cell>
          <cell r="D1183" t="str">
            <v>4.04.0004</v>
          </cell>
          <cell r="E1183">
            <v>0</v>
          </cell>
          <cell r="F1183">
            <v>0</v>
          </cell>
          <cell r="G1183">
            <v>0</v>
          </cell>
          <cell r="H1183">
            <v>0</v>
          </cell>
          <cell r="I1183">
            <v>0</v>
          </cell>
          <cell r="J1183">
            <v>0</v>
          </cell>
          <cell r="K1183">
            <v>0</v>
          </cell>
          <cell r="L1183">
            <v>0</v>
          </cell>
          <cell r="M1183">
            <v>0</v>
          </cell>
          <cell r="N1183">
            <v>0</v>
          </cell>
          <cell r="O1183">
            <v>0</v>
          </cell>
          <cell r="P1183">
            <v>0</v>
          </cell>
        </row>
        <row r="1184">
          <cell r="A1184" t="str">
            <v>4.04.00052.2.1.2.1</v>
          </cell>
          <cell r="B1184" t="str">
            <v>2.2.1.2.1</v>
          </cell>
          <cell r="C1184" t="str">
            <v>GERÊNCIA PÓS VENDA</v>
          </cell>
          <cell r="D1184" t="str">
            <v>4.04.0005</v>
          </cell>
          <cell r="E1184">
            <v>0</v>
          </cell>
          <cell r="F1184">
            <v>0</v>
          </cell>
          <cell r="G1184">
            <v>0</v>
          </cell>
          <cell r="H1184">
            <v>0</v>
          </cell>
          <cell r="I1184">
            <v>0</v>
          </cell>
          <cell r="J1184">
            <v>0</v>
          </cell>
          <cell r="K1184">
            <v>0</v>
          </cell>
          <cell r="L1184">
            <v>0</v>
          </cell>
          <cell r="M1184">
            <v>0</v>
          </cell>
          <cell r="N1184">
            <v>0</v>
          </cell>
          <cell r="O1184">
            <v>0</v>
          </cell>
          <cell r="P1184">
            <v>0</v>
          </cell>
        </row>
        <row r="1185">
          <cell r="A1185" t="str">
            <v>4.04.00062.2.1.2.1</v>
          </cell>
          <cell r="B1185" t="str">
            <v>2.2.1.2.1</v>
          </cell>
          <cell r="C1185" t="str">
            <v>GERÊNCIA PÓS VENDA</v>
          </cell>
          <cell r="D1185" t="str">
            <v>4.04.0006</v>
          </cell>
          <cell r="E1185">
            <v>2929.25</v>
          </cell>
          <cell r="F1185">
            <v>2584.5500000000002</v>
          </cell>
          <cell r="G1185">
            <v>2584.5500000000002</v>
          </cell>
          <cell r="H1185">
            <v>2584.5500000000002</v>
          </cell>
          <cell r="I1185">
            <v>2584.5500000000002</v>
          </cell>
          <cell r="J1185">
            <v>2584.5500000000002</v>
          </cell>
          <cell r="K1185">
            <v>2584.5500000000002</v>
          </cell>
          <cell r="L1185">
            <v>2584.5500000000002</v>
          </cell>
          <cell r="M1185">
            <v>2584.5500000000002</v>
          </cell>
          <cell r="N1185">
            <v>2584.5500000000002</v>
          </cell>
          <cell r="O1185">
            <v>2584.5500000000002</v>
          </cell>
          <cell r="P1185">
            <v>2584.5500000000002</v>
          </cell>
        </row>
        <row r="1186">
          <cell r="A1186" t="str">
            <v>4.04.00072.2.1.2.1</v>
          </cell>
          <cell r="B1186" t="str">
            <v>2.2.1.2.1</v>
          </cell>
          <cell r="C1186" t="str">
            <v>GERÊNCIA PÓS VENDA</v>
          </cell>
          <cell r="D1186" t="str">
            <v>4.04.0007</v>
          </cell>
          <cell r="E1186">
            <v>0</v>
          </cell>
          <cell r="F1186">
            <v>0</v>
          </cell>
          <cell r="G1186">
            <v>0</v>
          </cell>
          <cell r="H1186">
            <v>0</v>
          </cell>
          <cell r="I1186">
            <v>0</v>
          </cell>
          <cell r="J1186">
            <v>0</v>
          </cell>
          <cell r="K1186">
            <v>0</v>
          </cell>
          <cell r="L1186">
            <v>0</v>
          </cell>
          <cell r="M1186">
            <v>0</v>
          </cell>
          <cell r="N1186">
            <v>0</v>
          </cell>
          <cell r="O1186">
            <v>0</v>
          </cell>
          <cell r="P1186">
            <v>0</v>
          </cell>
        </row>
        <row r="1187">
          <cell r="A1187" t="str">
            <v>4.04.00082.2.1.2.1</v>
          </cell>
          <cell r="B1187" t="str">
            <v>2.2.1.2.1</v>
          </cell>
          <cell r="C1187" t="str">
            <v>GERÊNCIA PÓS VENDA</v>
          </cell>
          <cell r="D1187" t="str">
            <v>4.04.0008</v>
          </cell>
          <cell r="E1187">
            <v>2293.58</v>
          </cell>
          <cell r="F1187">
            <v>2088.2399999999998</v>
          </cell>
          <cell r="G1187">
            <v>2088.2399999999998</v>
          </cell>
          <cell r="H1187">
            <v>2088.2399999999998</v>
          </cell>
          <cell r="I1187">
            <v>2088.2399999999998</v>
          </cell>
          <cell r="J1187">
            <v>2213.5344</v>
          </cell>
          <cell r="K1187">
            <v>2213.5344</v>
          </cell>
          <cell r="L1187">
            <v>2213.5344</v>
          </cell>
          <cell r="M1187">
            <v>2213.5344</v>
          </cell>
          <cell r="N1187">
            <v>2213.5344</v>
          </cell>
          <cell r="O1187">
            <v>2213.5344</v>
          </cell>
          <cell r="P1187">
            <v>2213.5344</v>
          </cell>
        </row>
        <row r="1188">
          <cell r="A1188" t="str">
            <v>4.04.00092.2.1.2.1</v>
          </cell>
          <cell r="B1188" t="str">
            <v>2.2.1.2.1</v>
          </cell>
          <cell r="C1188" t="str">
            <v>GERÊNCIA PÓS VENDA</v>
          </cell>
          <cell r="D1188" t="str">
            <v>4.04.0009</v>
          </cell>
          <cell r="E1188">
            <v>15.08</v>
          </cell>
          <cell r="F1188">
            <v>0</v>
          </cell>
          <cell r="G1188">
            <v>0</v>
          </cell>
          <cell r="H1188">
            <v>0</v>
          </cell>
          <cell r="I1188">
            <v>0</v>
          </cell>
          <cell r="J1188">
            <v>0</v>
          </cell>
          <cell r="K1188">
            <v>0</v>
          </cell>
          <cell r="L1188">
            <v>0</v>
          </cell>
          <cell r="M1188">
            <v>0</v>
          </cell>
          <cell r="N1188">
            <v>0</v>
          </cell>
          <cell r="O1188">
            <v>0</v>
          </cell>
          <cell r="P1188">
            <v>0</v>
          </cell>
        </row>
        <row r="1189">
          <cell r="A1189" t="str">
            <v>4.04.00102.2.1.2.1</v>
          </cell>
          <cell r="B1189" t="str">
            <v>2.2.1.2.1</v>
          </cell>
          <cell r="C1189" t="str">
            <v>GERÊNCIA PÓS VENDA</v>
          </cell>
          <cell r="D1189" t="str">
            <v>4.04.0010</v>
          </cell>
          <cell r="E1189">
            <v>610.25</v>
          </cell>
          <cell r="F1189">
            <v>0</v>
          </cell>
          <cell r="G1189">
            <v>0</v>
          </cell>
          <cell r="H1189">
            <v>0</v>
          </cell>
          <cell r="I1189">
            <v>0</v>
          </cell>
          <cell r="J1189">
            <v>0</v>
          </cell>
          <cell r="K1189">
            <v>0</v>
          </cell>
          <cell r="L1189">
            <v>0</v>
          </cell>
          <cell r="M1189">
            <v>0</v>
          </cell>
          <cell r="N1189">
            <v>0</v>
          </cell>
          <cell r="O1189">
            <v>0</v>
          </cell>
          <cell r="P1189">
            <v>0</v>
          </cell>
        </row>
        <row r="1190">
          <cell r="A1190" t="str">
            <v>4.13.00042.2.1.2.1</v>
          </cell>
          <cell r="B1190" t="str">
            <v>2.2.1.2.1</v>
          </cell>
          <cell r="C1190" t="str">
            <v>GERÊNCIA PÓS VENDA</v>
          </cell>
          <cell r="D1190" t="str">
            <v>4.13.0004</v>
          </cell>
          <cell r="E1190">
            <v>0</v>
          </cell>
          <cell r="F1190">
            <v>0</v>
          </cell>
          <cell r="G1190">
            <v>0</v>
          </cell>
          <cell r="H1190">
            <v>0</v>
          </cell>
          <cell r="I1190">
            <v>0</v>
          </cell>
          <cell r="J1190">
            <v>0</v>
          </cell>
          <cell r="K1190">
            <v>0</v>
          </cell>
          <cell r="L1190">
            <v>0</v>
          </cell>
          <cell r="M1190">
            <v>0</v>
          </cell>
          <cell r="N1190">
            <v>0</v>
          </cell>
          <cell r="O1190">
            <v>0</v>
          </cell>
          <cell r="P1190">
            <v>0</v>
          </cell>
        </row>
        <row r="1191">
          <cell r="A1191" t="str">
            <v>4.13.00062.2.1.2.1</v>
          </cell>
          <cell r="B1191" t="str">
            <v>2.2.1.2.1</v>
          </cell>
          <cell r="C1191" t="str">
            <v>GERÊNCIA PÓS VENDA</v>
          </cell>
          <cell r="D1191" t="str">
            <v>4.13.0006</v>
          </cell>
          <cell r="E1191">
            <v>0</v>
          </cell>
          <cell r="F1191">
            <v>0</v>
          </cell>
          <cell r="G1191">
            <v>0</v>
          </cell>
          <cell r="H1191">
            <v>0</v>
          </cell>
          <cell r="I1191">
            <v>0</v>
          </cell>
          <cell r="J1191">
            <v>0</v>
          </cell>
          <cell r="K1191">
            <v>0</v>
          </cell>
          <cell r="L1191">
            <v>0</v>
          </cell>
          <cell r="M1191">
            <v>0</v>
          </cell>
          <cell r="N1191">
            <v>0</v>
          </cell>
          <cell r="O1191">
            <v>0</v>
          </cell>
          <cell r="P1191">
            <v>0</v>
          </cell>
        </row>
        <row r="1192">
          <cell r="A1192" t="str">
            <v>4.01.00012.2.1.1</v>
          </cell>
          <cell r="B1192" t="str">
            <v>2.2.1.1</v>
          </cell>
          <cell r="C1192" t="str">
            <v>APOIO / CRM QUALIDADE</v>
          </cell>
          <cell r="D1192" t="str">
            <v>4.01.0001</v>
          </cell>
          <cell r="E1192">
            <v>0</v>
          </cell>
          <cell r="F1192">
            <v>0</v>
          </cell>
          <cell r="G1192">
            <v>0</v>
          </cell>
          <cell r="H1192">
            <v>0</v>
          </cell>
          <cell r="I1192">
            <v>0</v>
          </cell>
          <cell r="J1192">
            <v>0</v>
          </cell>
          <cell r="K1192">
            <v>0</v>
          </cell>
          <cell r="L1192">
            <v>0</v>
          </cell>
          <cell r="M1192">
            <v>0</v>
          </cell>
          <cell r="N1192">
            <v>0</v>
          </cell>
          <cell r="O1192">
            <v>0</v>
          </cell>
          <cell r="P1192">
            <v>0</v>
          </cell>
        </row>
        <row r="1193">
          <cell r="A1193" t="str">
            <v>4.01.00022.2.1.1</v>
          </cell>
          <cell r="B1193" t="str">
            <v>2.2.1.1</v>
          </cell>
          <cell r="C1193" t="str">
            <v>APOIO / CRM QUALIDADE</v>
          </cell>
          <cell r="D1193" t="str">
            <v>4.01.0002</v>
          </cell>
          <cell r="E1193">
            <v>0</v>
          </cell>
          <cell r="F1193">
            <v>0</v>
          </cell>
          <cell r="G1193">
            <v>0</v>
          </cell>
          <cell r="H1193">
            <v>0</v>
          </cell>
          <cell r="I1193">
            <v>0</v>
          </cell>
          <cell r="J1193">
            <v>0</v>
          </cell>
          <cell r="K1193">
            <v>0</v>
          </cell>
          <cell r="L1193">
            <v>0</v>
          </cell>
          <cell r="M1193">
            <v>0</v>
          </cell>
          <cell r="N1193">
            <v>0</v>
          </cell>
          <cell r="O1193">
            <v>0</v>
          </cell>
          <cell r="P1193">
            <v>0</v>
          </cell>
        </row>
        <row r="1194">
          <cell r="A1194" t="str">
            <v>4.01.00032.2.1.1</v>
          </cell>
          <cell r="B1194" t="str">
            <v>2.2.1.1</v>
          </cell>
          <cell r="C1194" t="str">
            <v>APOIO / CRM QUALIDADE</v>
          </cell>
          <cell r="D1194" t="str">
            <v>4.01.0003</v>
          </cell>
          <cell r="E1194">
            <v>0</v>
          </cell>
          <cell r="F1194">
            <v>0</v>
          </cell>
          <cell r="G1194">
            <v>0</v>
          </cell>
          <cell r="H1194">
            <v>0</v>
          </cell>
          <cell r="I1194">
            <v>0</v>
          </cell>
          <cell r="J1194">
            <v>0</v>
          </cell>
          <cell r="K1194">
            <v>0</v>
          </cell>
          <cell r="L1194">
            <v>0</v>
          </cell>
          <cell r="M1194">
            <v>0</v>
          </cell>
          <cell r="N1194">
            <v>0</v>
          </cell>
          <cell r="O1194">
            <v>0</v>
          </cell>
          <cell r="P1194">
            <v>0</v>
          </cell>
        </row>
        <row r="1195">
          <cell r="A1195" t="str">
            <v>4.01.00042.2.1.1</v>
          </cell>
          <cell r="B1195" t="str">
            <v>2.2.1.1</v>
          </cell>
          <cell r="C1195" t="str">
            <v>APOIO / CRM QUALIDADE</v>
          </cell>
          <cell r="D1195" t="str">
            <v>4.01.0004</v>
          </cell>
          <cell r="E1195">
            <v>0</v>
          </cell>
          <cell r="F1195">
            <v>1000</v>
          </cell>
          <cell r="G1195">
            <v>1000</v>
          </cell>
          <cell r="H1195">
            <v>1000</v>
          </cell>
          <cell r="I1195">
            <v>500</v>
          </cell>
          <cell r="J1195">
            <v>500</v>
          </cell>
          <cell r="K1195">
            <v>550</v>
          </cell>
          <cell r="L1195">
            <v>550</v>
          </cell>
          <cell r="M1195">
            <v>550</v>
          </cell>
          <cell r="N1195">
            <v>550</v>
          </cell>
          <cell r="O1195">
            <v>550</v>
          </cell>
          <cell r="P1195">
            <v>550</v>
          </cell>
        </row>
        <row r="1196">
          <cell r="A1196" t="str">
            <v>4.01.00052.2.1.1</v>
          </cell>
          <cell r="B1196" t="str">
            <v>2.2.1.1</v>
          </cell>
          <cell r="C1196" t="str">
            <v>APOIO / CRM QUALIDADE</v>
          </cell>
          <cell r="D1196" t="str">
            <v>4.01.0005</v>
          </cell>
          <cell r="E1196">
            <v>0</v>
          </cell>
          <cell r="F1196">
            <v>0</v>
          </cell>
          <cell r="G1196">
            <v>0</v>
          </cell>
          <cell r="H1196">
            <v>0</v>
          </cell>
          <cell r="I1196">
            <v>0</v>
          </cell>
          <cell r="J1196">
            <v>0</v>
          </cell>
          <cell r="K1196">
            <v>0</v>
          </cell>
          <cell r="L1196">
            <v>0</v>
          </cell>
          <cell r="M1196">
            <v>0</v>
          </cell>
          <cell r="N1196">
            <v>0</v>
          </cell>
          <cell r="O1196">
            <v>0</v>
          </cell>
          <cell r="P1196">
            <v>0</v>
          </cell>
        </row>
        <row r="1197">
          <cell r="A1197" t="str">
            <v>4.01.00062.2.1.1</v>
          </cell>
          <cell r="B1197" t="str">
            <v>2.2.1.1</v>
          </cell>
          <cell r="C1197" t="str">
            <v>APOIO / CRM QUALIDADE</v>
          </cell>
          <cell r="D1197" t="str">
            <v>4.01.0006</v>
          </cell>
          <cell r="E1197">
            <v>634.13</v>
          </cell>
          <cell r="F1197">
            <v>1000</v>
          </cell>
          <cell r="G1197">
            <v>1000</v>
          </cell>
          <cell r="H1197">
            <v>1000</v>
          </cell>
          <cell r="I1197">
            <v>500</v>
          </cell>
          <cell r="J1197">
            <v>500</v>
          </cell>
          <cell r="K1197">
            <v>550</v>
          </cell>
          <cell r="L1197">
            <v>550</v>
          </cell>
          <cell r="M1197">
            <v>550</v>
          </cell>
          <cell r="N1197">
            <v>550</v>
          </cell>
          <cell r="O1197">
            <v>550</v>
          </cell>
          <cell r="P1197">
            <v>550</v>
          </cell>
        </row>
        <row r="1198">
          <cell r="A1198" t="str">
            <v>4.01.00072.2.1.1</v>
          </cell>
          <cell r="B1198" t="str">
            <v>2.2.1.1</v>
          </cell>
          <cell r="C1198" t="str">
            <v>APOIO / CRM QUALIDADE</v>
          </cell>
          <cell r="D1198" t="str">
            <v>4.01.0007</v>
          </cell>
          <cell r="E1198">
            <v>0</v>
          </cell>
          <cell r="F1198">
            <v>0</v>
          </cell>
          <cell r="G1198">
            <v>0</v>
          </cell>
          <cell r="H1198">
            <v>0</v>
          </cell>
          <cell r="I1198">
            <v>0</v>
          </cell>
          <cell r="J1198">
            <v>0</v>
          </cell>
          <cell r="K1198">
            <v>0</v>
          </cell>
          <cell r="L1198">
            <v>0</v>
          </cell>
          <cell r="M1198">
            <v>0</v>
          </cell>
          <cell r="N1198">
            <v>0</v>
          </cell>
          <cell r="O1198">
            <v>0</v>
          </cell>
          <cell r="P1198">
            <v>0</v>
          </cell>
        </row>
        <row r="1199">
          <cell r="A1199" t="str">
            <v>4.02.00012.2.1.1</v>
          </cell>
          <cell r="B1199" t="str">
            <v>2.2.1.1</v>
          </cell>
          <cell r="C1199" t="str">
            <v>APOIO / CRM QUALIDADE</v>
          </cell>
          <cell r="D1199" t="str">
            <v>4.02.0001</v>
          </cell>
          <cell r="E1199">
            <v>0</v>
          </cell>
          <cell r="F1199">
            <v>0</v>
          </cell>
          <cell r="G1199">
            <v>0</v>
          </cell>
          <cell r="H1199">
            <v>0</v>
          </cell>
          <cell r="I1199">
            <v>0</v>
          </cell>
          <cell r="J1199">
            <v>0</v>
          </cell>
          <cell r="K1199">
            <v>0</v>
          </cell>
          <cell r="L1199">
            <v>0</v>
          </cell>
          <cell r="M1199">
            <v>0</v>
          </cell>
          <cell r="N1199">
            <v>0</v>
          </cell>
          <cell r="O1199">
            <v>0</v>
          </cell>
          <cell r="P1199">
            <v>0</v>
          </cell>
        </row>
        <row r="1200">
          <cell r="A1200" t="str">
            <v>4.02.00032.2.1.1</v>
          </cell>
          <cell r="B1200" t="str">
            <v>2.2.1.1</v>
          </cell>
          <cell r="C1200" t="str">
            <v>APOIO / CRM QUALIDADE</v>
          </cell>
          <cell r="D1200" t="str">
            <v>4.02.0003</v>
          </cell>
          <cell r="E1200">
            <v>0</v>
          </cell>
          <cell r="F1200">
            <v>300</v>
          </cell>
          <cell r="G1200">
            <v>300</v>
          </cell>
          <cell r="H1200">
            <v>300</v>
          </cell>
          <cell r="I1200">
            <v>159</v>
          </cell>
          <cell r="J1200">
            <v>159</v>
          </cell>
          <cell r="K1200">
            <v>159</v>
          </cell>
          <cell r="L1200">
            <v>159</v>
          </cell>
          <cell r="M1200">
            <v>159</v>
          </cell>
          <cell r="N1200">
            <v>159</v>
          </cell>
          <cell r="O1200">
            <v>159</v>
          </cell>
          <cell r="P1200">
            <v>159</v>
          </cell>
        </row>
        <row r="1201">
          <cell r="A1201" t="str">
            <v>4.02.00052.2.1.1</v>
          </cell>
          <cell r="B1201" t="str">
            <v>2.2.1.1</v>
          </cell>
          <cell r="C1201" t="str">
            <v>APOIO / CRM QUALIDADE</v>
          </cell>
          <cell r="D1201" t="str">
            <v>4.02.0005</v>
          </cell>
          <cell r="E1201">
            <v>99</v>
          </cell>
          <cell r="F1201">
            <v>198</v>
          </cell>
          <cell r="G1201">
            <v>198</v>
          </cell>
          <cell r="H1201">
            <v>198</v>
          </cell>
          <cell r="I1201">
            <v>99</v>
          </cell>
          <cell r="J1201">
            <v>99</v>
          </cell>
          <cell r="K1201">
            <v>108.9</v>
          </cell>
          <cell r="L1201">
            <v>108.9</v>
          </cell>
          <cell r="M1201">
            <v>108.9</v>
          </cell>
          <cell r="N1201">
            <v>108.9</v>
          </cell>
          <cell r="O1201">
            <v>108.9</v>
          </cell>
          <cell r="P1201">
            <v>108.9</v>
          </cell>
        </row>
        <row r="1202">
          <cell r="A1202" t="str">
            <v>4.02.00072.2.1.1</v>
          </cell>
          <cell r="B1202" t="str">
            <v>2.2.1.1</v>
          </cell>
          <cell r="C1202" t="str">
            <v>APOIO / CRM QUALIDADE</v>
          </cell>
          <cell r="D1202" t="str">
            <v>4.02.0007</v>
          </cell>
          <cell r="E1202">
            <v>0</v>
          </cell>
          <cell r="F1202">
            <v>10.94</v>
          </cell>
          <cell r="G1202">
            <v>10.94</v>
          </cell>
          <cell r="H1202">
            <v>10.94</v>
          </cell>
          <cell r="I1202">
            <v>5.47</v>
          </cell>
          <cell r="J1202">
            <v>5.47</v>
          </cell>
          <cell r="K1202">
            <v>6.0170000000000003</v>
          </cell>
          <cell r="L1202">
            <v>6.0170000000000003</v>
          </cell>
          <cell r="M1202">
            <v>6.0170000000000003</v>
          </cell>
          <cell r="N1202">
            <v>6.0170000000000003</v>
          </cell>
          <cell r="O1202">
            <v>6.0170000000000003</v>
          </cell>
          <cell r="P1202">
            <v>6.0170000000000003</v>
          </cell>
        </row>
        <row r="1203">
          <cell r="A1203" t="str">
            <v>4.02.00082.2.1.1</v>
          </cell>
          <cell r="B1203" t="str">
            <v>2.2.1.1</v>
          </cell>
          <cell r="C1203" t="str">
            <v>APOIO / CRM QUALIDADE</v>
          </cell>
          <cell r="D1203" t="str">
            <v>4.02.0008</v>
          </cell>
          <cell r="E1203">
            <v>26.82</v>
          </cell>
          <cell r="F1203">
            <v>0</v>
          </cell>
          <cell r="G1203">
            <v>0</v>
          </cell>
          <cell r="H1203">
            <v>0</v>
          </cell>
          <cell r="I1203">
            <v>0</v>
          </cell>
          <cell r="J1203">
            <v>0</v>
          </cell>
          <cell r="K1203">
            <v>0</v>
          </cell>
          <cell r="L1203">
            <v>0</v>
          </cell>
          <cell r="M1203">
            <v>0</v>
          </cell>
          <cell r="N1203">
            <v>0</v>
          </cell>
          <cell r="O1203">
            <v>0</v>
          </cell>
          <cell r="P1203">
            <v>0</v>
          </cell>
        </row>
        <row r="1204">
          <cell r="A1204" t="str">
            <v>4.02.00092.2.1.1</v>
          </cell>
          <cell r="B1204" t="str">
            <v>2.2.1.1</v>
          </cell>
          <cell r="C1204" t="str">
            <v>APOIO / CRM QUALIDADE</v>
          </cell>
          <cell r="D1204" t="str">
            <v>4.02.0009</v>
          </cell>
          <cell r="E1204">
            <v>0</v>
          </cell>
          <cell r="F1204">
            <v>0</v>
          </cell>
          <cell r="G1204">
            <v>0</v>
          </cell>
          <cell r="H1204">
            <v>0</v>
          </cell>
          <cell r="I1204">
            <v>0</v>
          </cell>
          <cell r="J1204">
            <v>0</v>
          </cell>
          <cell r="K1204">
            <v>0</v>
          </cell>
          <cell r="L1204">
            <v>0</v>
          </cell>
          <cell r="M1204">
            <v>0</v>
          </cell>
          <cell r="N1204">
            <v>0</v>
          </cell>
          <cell r="O1204">
            <v>0</v>
          </cell>
          <cell r="P1204">
            <v>0</v>
          </cell>
        </row>
        <row r="1205">
          <cell r="A1205" t="str">
            <v>4.02.00102.2.1.1</v>
          </cell>
          <cell r="B1205" t="str">
            <v>2.2.1.1</v>
          </cell>
          <cell r="C1205" t="str">
            <v>APOIO / CRM QUALIDADE</v>
          </cell>
          <cell r="D1205" t="str">
            <v>4.02.0010</v>
          </cell>
          <cell r="E1205">
            <v>363.04</v>
          </cell>
          <cell r="F1205">
            <v>0</v>
          </cell>
          <cell r="G1205">
            <v>0</v>
          </cell>
          <cell r="H1205">
            <v>0</v>
          </cell>
          <cell r="I1205">
            <v>0</v>
          </cell>
          <cell r="J1205">
            <v>0</v>
          </cell>
          <cell r="K1205">
            <v>0</v>
          </cell>
          <cell r="L1205">
            <v>0</v>
          </cell>
          <cell r="M1205">
            <v>0</v>
          </cell>
          <cell r="N1205">
            <v>0</v>
          </cell>
          <cell r="O1205">
            <v>0</v>
          </cell>
          <cell r="P1205">
            <v>0</v>
          </cell>
        </row>
        <row r="1206">
          <cell r="A1206" t="str">
            <v>4.02.00112.2.1.1</v>
          </cell>
          <cell r="B1206" t="str">
            <v>2.2.1.1</v>
          </cell>
          <cell r="C1206" t="str">
            <v>APOIO / CRM QUALIDADE</v>
          </cell>
          <cell r="D1206" t="str">
            <v>4.02.0011</v>
          </cell>
          <cell r="E1206">
            <v>1.9</v>
          </cell>
          <cell r="F1206">
            <v>250</v>
          </cell>
          <cell r="G1206">
            <v>250</v>
          </cell>
          <cell r="H1206">
            <v>250</v>
          </cell>
          <cell r="I1206">
            <v>125</v>
          </cell>
          <cell r="J1206">
            <v>125</v>
          </cell>
          <cell r="K1206">
            <v>125</v>
          </cell>
          <cell r="L1206">
            <v>125</v>
          </cell>
          <cell r="M1206">
            <v>125</v>
          </cell>
          <cell r="N1206">
            <v>125</v>
          </cell>
          <cell r="O1206">
            <v>125</v>
          </cell>
          <cell r="P1206">
            <v>125</v>
          </cell>
        </row>
        <row r="1207">
          <cell r="A1207" t="str">
            <v>4.02.00122.2.1.1</v>
          </cell>
          <cell r="B1207" t="str">
            <v>2.2.1.1</v>
          </cell>
          <cell r="C1207" t="str">
            <v>APOIO / CRM QUALIDADE</v>
          </cell>
          <cell r="D1207" t="str">
            <v>4.02.0012</v>
          </cell>
          <cell r="E1207">
            <v>0</v>
          </cell>
          <cell r="F1207">
            <v>20</v>
          </cell>
          <cell r="G1207">
            <v>20</v>
          </cell>
          <cell r="H1207">
            <v>20</v>
          </cell>
          <cell r="I1207">
            <v>10</v>
          </cell>
          <cell r="J1207">
            <v>10</v>
          </cell>
          <cell r="K1207">
            <v>10</v>
          </cell>
          <cell r="L1207">
            <v>10</v>
          </cell>
          <cell r="M1207">
            <v>10</v>
          </cell>
          <cell r="N1207">
            <v>10</v>
          </cell>
          <cell r="O1207">
            <v>10</v>
          </cell>
          <cell r="P1207">
            <v>10</v>
          </cell>
        </row>
        <row r="1208">
          <cell r="A1208" t="str">
            <v>4.02.00132.2.1.1</v>
          </cell>
          <cell r="B1208" t="str">
            <v>2.2.1.1</v>
          </cell>
          <cell r="C1208" t="str">
            <v>APOIO / CRM QUALIDADE</v>
          </cell>
          <cell r="D1208" t="str">
            <v>4.02.0013</v>
          </cell>
          <cell r="E1208">
            <v>67.88</v>
          </cell>
          <cell r="F1208">
            <v>120</v>
          </cell>
          <cell r="G1208">
            <v>120</v>
          </cell>
          <cell r="H1208">
            <v>120</v>
          </cell>
          <cell r="I1208">
            <v>60</v>
          </cell>
          <cell r="J1208">
            <v>60</v>
          </cell>
          <cell r="K1208">
            <v>60</v>
          </cell>
          <cell r="L1208">
            <v>60</v>
          </cell>
          <cell r="M1208">
            <v>60</v>
          </cell>
          <cell r="N1208">
            <v>60</v>
          </cell>
          <cell r="O1208">
            <v>60</v>
          </cell>
          <cell r="P1208">
            <v>60</v>
          </cell>
        </row>
        <row r="1209">
          <cell r="A1209" t="str">
            <v>4.02.00142.2.1.1</v>
          </cell>
          <cell r="B1209" t="str">
            <v>2.2.1.1</v>
          </cell>
          <cell r="C1209" t="str">
            <v>APOIO / CRM QUALIDADE</v>
          </cell>
          <cell r="D1209" t="str">
            <v>4.02.0014</v>
          </cell>
          <cell r="E1209">
            <v>0</v>
          </cell>
          <cell r="F1209">
            <v>0</v>
          </cell>
          <cell r="G1209">
            <v>0</v>
          </cell>
          <cell r="H1209">
            <v>0</v>
          </cell>
          <cell r="I1209">
            <v>0</v>
          </cell>
          <cell r="J1209">
            <v>0</v>
          </cell>
          <cell r="K1209">
            <v>0</v>
          </cell>
          <cell r="L1209">
            <v>0</v>
          </cell>
          <cell r="M1209">
            <v>0</v>
          </cell>
          <cell r="N1209">
            <v>0</v>
          </cell>
          <cell r="O1209">
            <v>0</v>
          </cell>
          <cell r="P1209">
            <v>0</v>
          </cell>
        </row>
        <row r="1210">
          <cell r="A1210" t="str">
            <v>4.02.00152.2.1.1</v>
          </cell>
          <cell r="B1210" t="str">
            <v>2.2.1.1</v>
          </cell>
          <cell r="C1210" t="str">
            <v>APOIO / CRM QUALIDADE</v>
          </cell>
          <cell r="D1210" t="str">
            <v>4.02.0015</v>
          </cell>
          <cell r="E1210">
            <v>0</v>
          </cell>
          <cell r="F1210">
            <v>0</v>
          </cell>
          <cell r="G1210">
            <v>0</v>
          </cell>
          <cell r="H1210">
            <v>0</v>
          </cell>
          <cell r="I1210">
            <v>0</v>
          </cell>
          <cell r="J1210">
            <v>0</v>
          </cell>
          <cell r="K1210">
            <v>0</v>
          </cell>
          <cell r="L1210">
            <v>0</v>
          </cell>
          <cell r="M1210">
            <v>0</v>
          </cell>
          <cell r="N1210">
            <v>0</v>
          </cell>
          <cell r="O1210">
            <v>0</v>
          </cell>
          <cell r="P1210">
            <v>0</v>
          </cell>
        </row>
        <row r="1211">
          <cell r="A1211" t="str">
            <v>4.02.00162.2.1.1</v>
          </cell>
          <cell r="B1211" t="str">
            <v>2.2.1.1</v>
          </cell>
          <cell r="C1211" t="str">
            <v>APOIO / CRM QUALIDADE</v>
          </cell>
          <cell r="D1211" t="str">
            <v>4.02.0016</v>
          </cell>
          <cell r="E1211">
            <v>2.11</v>
          </cell>
          <cell r="F1211">
            <v>0</v>
          </cell>
          <cell r="G1211">
            <v>0</v>
          </cell>
          <cell r="H1211">
            <v>0</v>
          </cell>
          <cell r="I1211">
            <v>0</v>
          </cell>
          <cell r="J1211">
            <v>0</v>
          </cell>
          <cell r="K1211">
            <v>0</v>
          </cell>
          <cell r="L1211">
            <v>0</v>
          </cell>
          <cell r="M1211">
            <v>0</v>
          </cell>
          <cell r="N1211">
            <v>0</v>
          </cell>
          <cell r="O1211">
            <v>0</v>
          </cell>
          <cell r="P1211">
            <v>0</v>
          </cell>
        </row>
        <row r="1212">
          <cell r="A1212" t="str">
            <v>4.02.00172.2.1.1</v>
          </cell>
          <cell r="B1212" t="str">
            <v>2.2.1.1</v>
          </cell>
          <cell r="C1212" t="str">
            <v>APOIO / CRM QUALIDADE</v>
          </cell>
          <cell r="D1212" t="str">
            <v>4.02.0017</v>
          </cell>
          <cell r="E1212">
            <v>0</v>
          </cell>
          <cell r="F1212">
            <v>0</v>
          </cell>
          <cell r="G1212">
            <v>0</v>
          </cell>
          <cell r="H1212">
            <v>0</v>
          </cell>
          <cell r="I1212">
            <v>0</v>
          </cell>
          <cell r="J1212">
            <v>0</v>
          </cell>
          <cell r="K1212">
            <v>0</v>
          </cell>
          <cell r="L1212">
            <v>0</v>
          </cell>
          <cell r="M1212">
            <v>0</v>
          </cell>
          <cell r="N1212">
            <v>0</v>
          </cell>
          <cell r="O1212">
            <v>0</v>
          </cell>
          <cell r="P1212">
            <v>0</v>
          </cell>
        </row>
        <row r="1213">
          <cell r="A1213" t="str">
            <v>4.02.00182.2.1.1</v>
          </cell>
          <cell r="B1213" t="str">
            <v>2.2.1.1</v>
          </cell>
          <cell r="C1213" t="str">
            <v>APOIO / CRM QUALIDADE</v>
          </cell>
          <cell r="D1213" t="str">
            <v>4.02.0018</v>
          </cell>
          <cell r="E1213">
            <v>0</v>
          </cell>
          <cell r="F1213">
            <v>0</v>
          </cell>
          <cell r="G1213">
            <v>0</v>
          </cell>
          <cell r="H1213">
            <v>0</v>
          </cell>
          <cell r="I1213">
            <v>0</v>
          </cell>
          <cell r="J1213">
            <v>0</v>
          </cell>
          <cell r="K1213">
            <v>0</v>
          </cell>
          <cell r="L1213">
            <v>0</v>
          </cell>
          <cell r="M1213">
            <v>0</v>
          </cell>
          <cell r="N1213">
            <v>0</v>
          </cell>
          <cell r="O1213">
            <v>0</v>
          </cell>
          <cell r="P1213">
            <v>0</v>
          </cell>
        </row>
        <row r="1214">
          <cell r="A1214" t="str">
            <v>4.02.00192.2.1.1</v>
          </cell>
          <cell r="B1214" t="str">
            <v>2.2.1.1</v>
          </cell>
          <cell r="C1214" t="str">
            <v>APOIO / CRM QUALIDADE</v>
          </cell>
          <cell r="D1214" t="str">
            <v>4.02.0019</v>
          </cell>
          <cell r="E1214">
            <v>0</v>
          </cell>
          <cell r="F1214">
            <v>0</v>
          </cell>
          <cell r="G1214">
            <v>0</v>
          </cell>
          <cell r="H1214">
            <v>0</v>
          </cell>
          <cell r="I1214">
            <v>0</v>
          </cell>
          <cell r="J1214">
            <v>0</v>
          </cell>
          <cell r="K1214">
            <v>0</v>
          </cell>
          <cell r="L1214">
            <v>0</v>
          </cell>
          <cell r="M1214">
            <v>0</v>
          </cell>
          <cell r="N1214">
            <v>0</v>
          </cell>
          <cell r="O1214">
            <v>0</v>
          </cell>
          <cell r="P1214">
            <v>0</v>
          </cell>
        </row>
        <row r="1215">
          <cell r="A1215" t="str">
            <v>4.02.00202.2.1.1</v>
          </cell>
          <cell r="B1215" t="str">
            <v>2.2.1.1</v>
          </cell>
          <cell r="C1215" t="str">
            <v>APOIO / CRM QUALIDADE</v>
          </cell>
          <cell r="D1215" t="str">
            <v>4.02.0020</v>
          </cell>
          <cell r="E1215">
            <v>0</v>
          </cell>
          <cell r="F1215">
            <v>30</v>
          </cell>
          <cell r="G1215">
            <v>30</v>
          </cell>
          <cell r="H1215">
            <v>30</v>
          </cell>
          <cell r="I1215">
            <v>15.9</v>
          </cell>
          <cell r="J1215">
            <v>15.9</v>
          </cell>
          <cell r="K1215">
            <v>15.9</v>
          </cell>
          <cell r="L1215">
            <v>15.9</v>
          </cell>
          <cell r="M1215">
            <v>15.9</v>
          </cell>
          <cell r="N1215">
            <v>15.9</v>
          </cell>
          <cell r="O1215">
            <v>15.9</v>
          </cell>
          <cell r="P1215">
            <v>15.9</v>
          </cell>
        </row>
        <row r="1216">
          <cell r="A1216" t="str">
            <v>4.02.00212.2.1.1</v>
          </cell>
          <cell r="B1216" t="str">
            <v>2.2.1.1</v>
          </cell>
          <cell r="C1216" t="str">
            <v>APOIO / CRM QUALIDADE</v>
          </cell>
          <cell r="D1216" t="str">
            <v>4.02.0021</v>
          </cell>
          <cell r="E1216">
            <v>0</v>
          </cell>
          <cell r="F1216">
            <v>0</v>
          </cell>
          <cell r="G1216">
            <v>0</v>
          </cell>
          <cell r="H1216">
            <v>0</v>
          </cell>
          <cell r="I1216">
            <v>0</v>
          </cell>
          <cell r="J1216">
            <v>0</v>
          </cell>
          <cell r="K1216">
            <v>0</v>
          </cell>
          <cell r="L1216">
            <v>0</v>
          </cell>
          <cell r="M1216">
            <v>0</v>
          </cell>
          <cell r="N1216">
            <v>0</v>
          </cell>
          <cell r="O1216">
            <v>0</v>
          </cell>
          <cell r="P1216">
            <v>0</v>
          </cell>
        </row>
        <row r="1217">
          <cell r="A1217" t="str">
            <v>4.02.00222.2.1.1</v>
          </cell>
          <cell r="B1217" t="str">
            <v>2.2.1.1</v>
          </cell>
          <cell r="C1217" t="str">
            <v>APOIO / CRM QUALIDADE</v>
          </cell>
          <cell r="D1217" t="str">
            <v>4.02.0022</v>
          </cell>
          <cell r="E1217">
            <v>0</v>
          </cell>
          <cell r="F1217">
            <v>0</v>
          </cell>
          <cell r="G1217">
            <v>0</v>
          </cell>
          <cell r="H1217">
            <v>0</v>
          </cell>
          <cell r="I1217">
            <v>0</v>
          </cell>
          <cell r="J1217">
            <v>0</v>
          </cell>
          <cell r="K1217">
            <v>0</v>
          </cell>
          <cell r="L1217">
            <v>0</v>
          </cell>
          <cell r="M1217">
            <v>0</v>
          </cell>
          <cell r="N1217">
            <v>0</v>
          </cell>
          <cell r="O1217">
            <v>0</v>
          </cell>
          <cell r="P1217">
            <v>0</v>
          </cell>
        </row>
        <row r="1218">
          <cell r="A1218" t="str">
            <v>4.02.00232.2.1.1</v>
          </cell>
          <cell r="B1218" t="str">
            <v>2.2.1.1</v>
          </cell>
          <cell r="C1218" t="str">
            <v>APOIO / CRM QUALIDADE</v>
          </cell>
          <cell r="D1218" t="str">
            <v>4.02.0023</v>
          </cell>
          <cell r="E1218">
            <v>186.84</v>
          </cell>
          <cell r="F1218">
            <v>0</v>
          </cell>
          <cell r="G1218">
            <v>106.06666666666666</v>
          </cell>
          <cell r="H1218">
            <v>0</v>
          </cell>
          <cell r="I1218">
            <v>53.033333333333331</v>
          </cell>
          <cell r="J1218">
            <v>0</v>
          </cell>
          <cell r="K1218">
            <v>53.033333333333331</v>
          </cell>
          <cell r="L1218">
            <v>0</v>
          </cell>
          <cell r="M1218">
            <v>53.033333333333331</v>
          </cell>
          <cell r="N1218">
            <v>0</v>
          </cell>
          <cell r="O1218">
            <v>53.033333333333331</v>
          </cell>
          <cell r="P1218">
            <v>0</v>
          </cell>
        </row>
        <row r="1219">
          <cell r="A1219" t="str">
            <v>4.02.00262.2.1.1</v>
          </cell>
          <cell r="B1219" t="str">
            <v>2.2.1.1</v>
          </cell>
          <cell r="C1219" t="str">
            <v>APOIO / CRM QUALIDADE</v>
          </cell>
          <cell r="D1219" t="str">
            <v>4.02.0026</v>
          </cell>
          <cell r="E1219">
            <v>0</v>
          </cell>
          <cell r="F1219">
            <v>0</v>
          </cell>
          <cell r="G1219">
            <v>0</v>
          </cell>
          <cell r="H1219">
            <v>0</v>
          </cell>
          <cell r="I1219">
            <v>0</v>
          </cell>
          <cell r="J1219">
            <v>0</v>
          </cell>
          <cell r="K1219">
            <v>0</v>
          </cell>
          <cell r="L1219">
            <v>0</v>
          </cell>
          <cell r="M1219">
            <v>0</v>
          </cell>
          <cell r="N1219">
            <v>0</v>
          </cell>
          <cell r="O1219">
            <v>0</v>
          </cell>
          <cell r="P1219">
            <v>0</v>
          </cell>
        </row>
        <row r="1220">
          <cell r="A1220" t="str">
            <v>4.02.00272.2.1.1</v>
          </cell>
          <cell r="B1220" t="str">
            <v>2.2.1.1</v>
          </cell>
          <cell r="C1220" t="str">
            <v>APOIO / CRM QUALIDADE</v>
          </cell>
          <cell r="D1220" t="str">
            <v>4.02.0027</v>
          </cell>
          <cell r="E1220">
            <v>0</v>
          </cell>
          <cell r="F1220">
            <v>0</v>
          </cell>
          <cell r="G1220">
            <v>0</v>
          </cell>
          <cell r="H1220">
            <v>0</v>
          </cell>
          <cell r="I1220">
            <v>0</v>
          </cell>
          <cell r="J1220">
            <v>0</v>
          </cell>
          <cell r="K1220">
            <v>0</v>
          </cell>
          <cell r="L1220">
            <v>0</v>
          </cell>
          <cell r="M1220">
            <v>0</v>
          </cell>
          <cell r="N1220">
            <v>0</v>
          </cell>
          <cell r="O1220">
            <v>0</v>
          </cell>
          <cell r="P1220">
            <v>0</v>
          </cell>
        </row>
        <row r="1221">
          <cell r="A1221" t="str">
            <v>4.02.00282.2.1.1</v>
          </cell>
          <cell r="B1221" t="str">
            <v>2.2.1.1</v>
          </cell>
          <cell r="C1221" t="str">
            <v>APOIO / CRM QUALIDADE</v>
          </cell>
          <cell r="D1221" t="str">
            <v>4.02.0028</v>
          </cell>
          <cell r="E1221">
            <v>0</v>
          </cell>
          <cell r="F1221">
            <v>0</v>
          </cell>
          <cell r="G1221">
            <v>0</v>
          </cell>
          <cell r="H1221">
            <v>0</v>
          </cell>
          <cell r="I1221">
            <v>0</v>
          </cell>
          <cell r="J1221">
            <v>0</v>
          </cell>
          <cell r="K1221">
            <v>0</v>
          </cell>
          <cell r="L1221">
            <v>0</v>
          </cell>
          <cell r="M1221">
            <v>0</v>
          </cell>
          <cell r="N1221">
            <v>0</v>
          </cell>
          <cell r="O1221">
            <v>0</v>
          </cell>
          <cell r="P1221">
            <v>0</v>
          </cell>
        </row>
        <row r="1222">
          <cell r="A1222" t="str">
            <v>4.02.00292.2.1.1</v>
          </cell>
          <cell r="B1222" t="str">
            <v>2.2.1.1</v>
          </cell>
          <cell r="C1222" t="str">
            <v>APOIO / CRM QUALIDADE</v>
          </cell>
          <cell r="D1222" t="str">
            <v>4.02.0029</v>
          </cell>
          <cell r="E1222">
            <v>0</v>
          </cell>
          <cell r="F1222">
            <v>0</v>
          </cell>
          <cell r="G1222">
            <v>0</v>
          </cell>
          <cell r="H1222">
            <v>0</v>
          </cell>
          <cell r="I1222">
            <v>0</v>
          </cell>
          <cell r="J1222">
            <v>0</v>
          </cell>
          <cell r="K1222">
            <v>0</v>
          </cell>
          <cell r="L1222">
            <v>0</v>
          </cell>
          <cell r="M1222">
            <v>0</v>
          </cell>
          <cell r="N1222">
            <v>0</v>
          </cell>
          <cell r="O1222">
            <v>0</v>
          </cell>
          <cell r="P1222">
            <v>0</v>
          </cell>
        </row>
        <row r="1223">
          <cell r="A1223" t="str">
            <v>4.03.00022.2.1.1</v>
          </cell>
          <cell r="B1223" t="str">
            <v>2.2.1.1</v>
          </cell>
          <cell r="C1223" t="str">
            <v>APOIO / CRM QUALIDADE</v>
          </cell>
          <cell r="D1223" t="str">
            <v>4.03.0002</v>
          </cell>
          <cell r="E1223">
            <v>3090.57</v>
          </cell>
          <cell r="F1223">
            <v>5389.3104800000001</v>
          </cell>
          <cell r="G1223">
            <v>5389.3104800000001</v>
          </cell>
          <cell r="H1223">
            <v>5389.3104800000001</v>
          </cell>
          <cell r="I1223">
            <v>4346.65524</v>
          </cell>
          <cell r="J1223">
            <v>3665.0552399999997</v>
          </cell>
          <cell r="K1223">
            <v>6620.0809300000001</v>
          </cell>
          <cell r="L1223">
            <v>6620.0809299999992</v>
          </cell>
          <cell r="M1223">
            <v>6620.0809299999992</v>
          </cell>
          <cell r="N1223">
            <v>6620.0809299999992</v>
          </cell>
          <cell r="O1223">
            <v>6620.080930000001</v>
          </cell>
          <cell r="P1223">
            <v>6620.0809299999992</v>
          </cell>
        </row>
        <row r="1224">
          <cell r="A1224" t="str">
            <v>4.03.00042.2.1.1</v>
          </cell>
          <cell r="B1224" t="str">
            <v>2.2.1.1</v>
          </cell>
          <cell r="C1224" t="str">
            <v>APOIO / CRM QUALIDADE</v>
          </cell>
          <cell r="D1224" t="str">
            <v>4.03.0004</v>
          </cell>
          <cell r="E1224">
            <v>0</v>
          </cell>
          <cell r="F1224">
            <v>12000</v>
          </cell>
          <cell r="G1224">
            <v>12000</v>
          </cell>
          <cell r="H1224">
            <v>12000</v>
          </cell>
          <cell r="I1224">
            <v>6000</v>
          </cell>
          <cell r="J1224">
            <v>6000</v>
          </cell>
          <cell r="K1224">
            <v>8000</v>
          </cell>
          <cell r="L1224">
            <v>8000</v>
          </cell>
          <cell r="M1224">
            <v>8000</v>
          </cell>
          <cell r="N1224">
            <v>8000</v>
          </cell>
          <cell r="O1224">
            <v>8000</v>
          </cell>
          <cell r="P1224">
            <v>8000</v>
          </cell>
        </row>
        <row r="1225">
          <cell r="A1225" t="str">
            <v>4.03.00072.2.1.1</v>
          </cell>
          <cell r="B1225" t="str">
            <v>2.2.1.1</v>
          </cell>
          <cell r="C1225" t="str">
            <v>APOIO / CRM QUALIDADE</v>
          </cell>
          <cell r="D1225" t="str">
            <v>4.03.0007</v>
          </cell>
          <cell r="E1225">
            <v>0</v>
          </cell>
          <cell r="F1225">
            <v>0</v>
          </cell>
          <cell r="G1225">
            <v>0</v>
          </cell>
          <cell r="H1225">
            <v>0</v>
          </cell>
          <cell r="I1225">
            <v>0</v>
          </cell>
          <cell r="J1225">
            <v>0</v>
          </cell>
          <cell r="K1225">
            <v>0</v>
          </cell>
          <cell r="L1225">
            <v>0</v>
          </cell>
          <cell r="M1225">
            <v>0</v>
          </cell>
          <cell r="N1225">
            <v>0</v>
          </cell>
          <cell r="O1225">
            <v>0</v>
          </cell>
          <cell r="P1225">
            <v>0</v>
          </cell>
        </row>
        <row r="1226">
          <cell r="A1226" t="str">
            <v>4.03.00082.2.1.1</v>
          </cell>
          <cell r="B1226" t="str">
            <v>2.2.1.1</v>
          </cell>
          <cell r="C1226" t="str">
            <v>APOIO / CRM QUALIDADE</v>
          </cell>
          <cell r="D1226" t="str">
            <v>4.03.0008</v>
          </cell>
          <cell r="E1226">
            <v>431.54</v>
          </cell>
          <cell r="F1226">
            <v>920.3</v>
          </cell>
          <cell r="G1226">
            <v>920.3</v>
          </cell>
          <cell r="H1226">
            <v>920.3</v>
          </cell>
          <cell r="I1226">
            <v>460.15</v>
          </cell>
          <cell r="J1226">
            <v>460.15</v>
          </cell>
          <cell r="K1226">
            <v>460.15</v>
          </cell>
          <cell r="L1226">
            <v>460.15</v>
          </cell>
          <cell r="M1226">
            <v>460.15</v>
          </cell>
          <cell r="N1226">
            <v>460.15</v>
          </cell>
          <cell r="O1226">
            <v>460.15</v>
          </cell>
          <cell r="P1226">
            <v>460.15</v>
          </cell>
        </row>
        <row r="1227">
          <cell r="A1227" t="str">
            <v>4.03.00092.2.1.1</v>
          </cell>
          <cell r="B1227" t="str">
            <v>2.2.1.1</v>
          </cell>
          <cell r="C1227" t="str">
            <v>APOIO / CRM QUALIDADE</v>
          </cell>
          <cell r="D1227" t="str">
            <v>4.03.0009</v>
          </cell>
          <cell r="E1227">
            <v>1351.73</v>
          </cell>
          <cell r="F1227">
            <v>2112</v>
          </cell>
          <cell r="G1227">
            <v>2112</v>
          </cell>
          <cell r="H1227">
            <v>2112</v>
          </cell>
          <cell r="I1227">
            <v>1056</v>
          </cell>
          <cell r="J1227">
            <v>1056</v>
          </cell>
          <cell r="K1227">
            <v>1320</v>
          </cell>
          <cell r="L1227">
            <v>1320</v>
          </cell>
          <cell r="M1227">
            <v>1320</v>
          </cell>
          <cell r="N1227">
            <v>1320</v>
          </cell>
          <cell r="O1227">
            <v>1320</v>
          </cell>
          <cell r="P1227">
            <v>1320</v>
          </cell>
        </row>
        <row r="1228">
          <cell r="A1228" t="str">
            <v>4.03.00102.2.1.1</v>
          </cell>
          <cell r="B1228" t="str">
            <v>2.2.1.1</v>
          </cell>
          <cell r="C1228" t="str">
            <v>APOIO / CRM QUALIDADE</v>
          </cell>
          <cell r="D1228" t="str">
            <v>4.03.0010</v>
          </cell>
          <cell r="E1228">
            <v>396.72</v>
          </cell>
          <cell r="F1228">
            <v>285.75</v>
          </cell>
          <cell r="G1228">
            <v>285.75</v>
          </cell>
          <cell r="H1228">
            <v>285.75</v>
          </cell>
          <cell r="I1228">
            <v>142.875</v>
          </cell>
          <cell r="J1228">
            <v>142.875</v>
          </cell>
          <cell r="K1228">
            <v>152.4</v>
          </cell>
          <cell r="L1228">
            <v>152.4</v>
          </cell>
          <cell r="M1228">
            <v>152.4</v>
          </cell>
          <cell r="N1228">
            <v>152.4</v>
          </cell>
          <cell r="O1228">
            <v>152.4</v>
          </cell>
          <cell r="P1228">
            <v>152.4</v>
          </cell>
        </row>
        <row r="1229">
          <cell r="A1229" t="str">
            <v>4.03.00112.2.1.1</v>
          </cell>
          <cell r="B1229" t="str">
            <v>2.2.1.1</v>
          </cell>
          <cell r="C1229" t="str">
            <v>APOIO / CRM QUALIDADE</v>
          </cell>
          <cell r="D1229" t="str">
            <v>4.03.0011</v>
          </cell>
          <cell r="E1229">
            <v>947.22</v>
          </cell>
          <cell r="F1229">
            <v>1573.93635184</v>
          </cell>
          <cell r="G1229">
            <v>1573.93635184</v>
          </cell>
          <cell r="H1229">
            <v>1573.93635184</v>
          </cell>
          <cell r="I1229">
            <v>1314.38417592</v>
          </cell>
          <cell r="J1229">
            <v>1070.37137592</v>
          </cell>
          <cell r="K1229">
            <v>1933.3801729400002</v>
          </cell>
          <cell r="L1229">
            <v>1933.3801729399997</v>
          </cell>
          <cell r="M1229">
            <v>1933.3801729399997</v>
          </cell>
          <cell r="N1229">
            <v>1933.3801729399997</v>
          </cell>
          <cell r="O1229">
            <v>1933.3801729400004</v>
          </cell>
          <cell r="P1229">
            <v>1933.3801729399997</v>
          </cell>
        </row>
        <row r="1230">
          <cell r="A1230" t="str">
            <v>4.03.00122.2.1.1</v>
          </cell>
          <cell r="B1230" t="str">
            <v>2.2.1.1</v>
          </cell>
          <cell r="C1230" t="str">
            <v>APOIO / CRM QUALIDADE</v>
          </cell>
          <cell r="D1230" t="str">
            <v>4.03.0012</v>
          </cell>
          <cell r="E1230">
            <v>360.19</v>
          </cell>
          <cell r="F1230">
            <v>377.65160000000003</v>
          </cell>
          <cell r="G1230">
            <v>377.65160000000003</v>
          </cell>
          <cell r="H1230">
            <v>377.65160000000003</v>
          </cell>
          <cell r="I1230">
            <v>256.82580000000002</v>
          </cell>
          <cell r="J1230">
            <v>256.82580000000002</v>
          </cell>
          <cell r="K1230">
            <v>463.89685000000003</v>
          </cell>
          <cell r="L1230">
            <v>463.89685000000003</v>
          </cell>
          <cell r="M1230">
            <v>463.89685000000003</v>
          </cell>
          <cell r="N1230">
            <v>463.89685000000003</v>
          </cell>
          <cell r="O1230">
            <v>463.89685000000003</v>
          </cell>
          <cell r="P1230">
            <v>463.89685000000003</v>
          </cell>
        </row>
        <row r="1231">
          <cell r="A1231" t="str">
            <v>4.03.00132.2.1.1</v>
          </cell>
          <cell r="B1231" t="str">
            <v>2.2.1.1</v>
          </cell>
          <cell r="C1231" t="str">
            <v>APOIO / CRM QUALIDADE</v>
          </cell>
          <cell r="D1231" t="str">
            <v>4.03.0013</v>
          </cell>
          <cell r="E1231">
            <v>0</v>
          </cell>
          <cell r="F1231">
            <v>0</v>
          </cell>
          <cell r="G1231">
            <v>0</v>
          </cell>
          <cell r="H1231">
            <v>0</v>
          </cell>
          <cell r="I1231">
            <v>0</v>
          </cell>
          <cell r="J1231">
            <v>0</v>
          </cell>
        </row>
        <row r="1232">
          <cell r="A1232" t="str">
            <v>4.03.00162.2.1.1</v>
          </cell>
          <cell r="B1232" t="str">
            <v>2.2.1.1</v>
          </cell>
          <cell r="C1232" t="str">
            <v>APOIO / CRM QUALIDADE</v>
          </cell>
          <cell r="D1232" t="str">
            <v>4.03.0016</v>
          </cell>
          <cell r="E1232">
            <v>0</v>
          </cell>
          <cell r="F1232">
            <v>0</v>
          </cell>
          <cell r="G1232">
            <v>0</v>
          </cell>
          <cell r="H1232">
            <v>0</v>
          </cell>
          <cell r="I1232">
            <v>0</v>
          </cell>
          <cell r="J1232">
            <v>0</v>
          </cell>
          <cell r="K1232">
            <v>0</v>
          </cell>
          <cell r="L1232">
            <v>0</v>
          </cell>
          <cell r="M1232">
            <v>0</v>
          </cell>
          <cell r="N1232">
            <v>0</v>
          </cell>
          <cell r="O1232">
            <v>0</v>
          </cell>
          <cell r="P1232">
            <v>0</v>
          </cell>
        </row>
        <row r="1233">
          <cell r="A1233" t="str">
            <v>4.04.00012.2.1.1</v>
          </cell>
          <cell r="B1233" t="str">
            <v>2.2.1.1</v>
          </cell>
          <cell r="C1233" t="str">
            <v>APOIO / CRM QUALIDADE</v>
          </cell>
          <cell r="D1233" t="str">
            <v>4.04.0001</v>
          </cell>
          <cell r="E1233">
            <v>0</v>
          </cell>
          <cell r="F1233">
            <v>0</v>
          </cell>
          <cell r="G1233">
            <v>0</v>
          </cell>
          <cell r="H1233">
            <v>0</v>
          </cell>
          <cell r="I1233">
            <v>0</v>
          </cell>
          <cell r="J1233">
            <v>0</v>
          </cell>
          <cell r="K1233">
            <v>0</v>
          </cell>
          <cell r="L1233">
            <v>0</v>
          </cell>
          <cell r="M1233">
            <v>0</v>
          </cell>
          <cell r="N1233">
            <v>0</v>
          </cell>
          <cell r="O1233">
            <v>0</v>
          </cell>
          <cell r="P1233">
            <v>0</v>
          </cell>
        </row>
        <row r="1234">
          <cell r="A1234" t="str">
            <v>4.04.00022.2.1.1</v>
          </cell>
          <cell r="B1234" t="str">
            <v>2.2.1.1</v>
          </cell>
          <cell r="C1234" t="str">
            <v>APOIO / CRM QUALIDADE</v>
          </cell>
          <cell r="D1234" t="str">
            <v>4.04.0002</v>
          </cell>
          <cell r="E1234">
            <v>0</v>
          </cell>
          <cell r="F1234">
            <v>0</v>
          </cell>
          <cell r="G1234">
            <v>0</v>
          </cell>
          <cell r="H1234">
            <v>0</v>
          </cell>
          <cell r="I1234">
            <v>0</v>
          </cell>
          <cell r="J1234">
            <v>0</v>
          </cell>
          <cell r="K1234">
            <v>0</v>
          </cell>
          <cell r="L1234">
            <v>0</v>
          </cell>
          <cell r="M1234">
            <v>0</v>
          </cell>
          <cell r="N1234">
            <v>0</v>
          </cell>
          <cell r="O1234">
            <v>0</v>
          </cell>
          <cell r="P1234">
            <v>0</v>
          </cell>
        </row>
        <row r="1235">
          <cell r="A1235" t="str">
            <v>4.04.00032.2.1.1</v>
          </cell>
          <cell r="B1235" t="str">
            <v>2.2.1.1</v>
          </cell>
          <cell r="C1235" t="str">
            <v>APOIO / CRM QUALIDADE</v>
          </cell>
          <cell r="D1235" t="str">
            <v>4.04.0003</v>
          </cell>
          <cell r="E1235">
            <v>0</v>
          </cell>
          <cell r="F1235">
            <v>0</v>
          </cell>
          <cell r="G1235">
            <v>0</v>
          </cell>
          <cell r="H1235">
            <v>0</v>
          </cell>
          <cell r="I1235">
            <v>0</v>
          </cell>
          <cell r="J1235">
            <v>0</v>
          </cell>
          <cell r="K1235">
            <v>0</v>
          </cell>
          <cell r="L1235">
            <v>0</v>
          </cell>
          <cell r="M1235">
            <v>0</v>
          </cell>
          <cell r="N1235">
            <v>0</v>
          </cell>
          <cell r="O1235">
            <v>0</v>
          </cell>
          <cell r="P1235">
            <v>0</v>
          </cell>
        </row>
        <row r="1236">
          <cell r="A1236" t="str">
            <v>4.04.00042.2.1.1</v>
          </cell>
          <cell r="B1236" t="str">
            <v>2.2.1.1</v>
          </cell>
          <cell r="C1236" t="str">
            <v>APOIO / CRM QUALIDADE</v>
          </cell>
          <cell r="D1236" t="str">
            <v>4.04.0004</v>
          </cell>
          <cell r="E1236">
            <v>0</v>
          </cell>
          <cell r="F1236">
            <v>0</v>
          </cell>
          <cell r="G1236">
            <v>0</v>
          </cell>
          <cell r="H1236">
            <v>0</v>
          </cell>
          <cell r="I1236">
            <v>0</v>
          </cell>
          <cell r="J1236">
            <v>0</v>
          </cell>
          <cell r="K1236">
            <v>0</v>
          </cell>
          <cell r="L1236">
            <v>0</v>
          </cell>
          <cell r="M1236">
            <v>0</v>
          </cell>
          <cell r="N1236">
            <v>0</v>
          </cell>
          <cell r="O1236">
            <v>0</v>
          </cell>
          <cell r="P1236">
            <v>0</v>
          </cell>
        </row>
        <row r="1237">
          <cell r="A1237" t="str">
            <v>4.04.00052.2.1.1</v>
          </cell>
          <cell r="B1237" t="str">
            <v>2.2.1.1</v>
          </cell>
          <cell r="C1237" t="str">
            <v>APOIO / CRM QUALIDADE</v>
          </cell>
          <cell r="D1237" t="str">
            <v>4.04.0005</v>
          </cell>
          <cell r="E1237">
            <v>0</v>
          </cell>
          <cell r="F1237">
            <v>0</v>
          </cell>
          <cell r="G1237">
            <v>0</v>
          </cell>
          <cell r="H1237">
            <v>0</v>
          </cell>
          <cell r="I1237">
            <v>0</v>
          </cell>
          <cell r="J1237">
            <v>0</v>
          </cell>
          <cell r="K1237">
            <v>0</v>
          </cell>
          <cell r="L1237">
            <v>0</v>
          </cell>
          <cell r="M1237">
            <v>0</v>
          </cell>
          <cell r="N1237">
            <v>0</v>
          </cell>
          <cell r="O1237">
            <v>0</v>
          </cell>
          <cell r="P1237">
            <v>0</v>
          </cell>
        </row>
        <row r="1238">
          <cell r="A1238" t="str">
            <v>4.04.00062.2.1.1</v>
          </cell>
          <cell r="B1238" t="str">
            <v>2.2.1.1</v>
          </cell>
          <cell r="C1238" t="str">
            <v>APOIO / CRM QUALIDADE</v>
          </cell>
          <cell r="D1238" t="str">
            <v>4.04.0006</v>
          </cell>
          <cell r="E1238">
            <v>0</v>
          </cell>
          <cell r="F1238">
            <v>0</v>
          </cell>
          <cell r="G1238">
            <v>0</v>
          </cell>
          <cell r="H1238">
            <v>0</v>
          </cell>
          <cell r="I1238">
            <v>0</v>
          </cell>
          <cell r="J1238">
            <v>0</v>
          </cell>
          <cell r="K1238">
            <v>0</v>
          </cell>
          <cell r="L1238">
            <v>0</v>
          </cell>
          <cell r="M1238">
            <v>0</v>
          </cell>
          <cell r="N1238">
            <v>0</v>
          </cell>
          <cell r="O1238">
            <v>0</v>
          </cell>
          <cell r="P1238">
            <v>0</v>
          </cell>
        </row>
        <row r="1239">
          <cell r="A1239" t="str">
            <v>4.04.00072.2.1.1</v>
          </cell>
          <cell r="B1239" t="str">
            <v>2.2.1.1</v>
          </cell>
          <cell r="C1239" t="str">
            <v>APOIO / CRM QUALIDADE</v>
          </cell>
          <cell r="D1239" t="str">
            <v>4.04.0007</v>
          </cell>
          <cell r="E1239">
            <v>0</v>
          </cell>
          <cell r="F1239">
            <v>0</v>
          </cell>
          <cell r="G1239">
            <v>0</v>
          </cell>
          <cell r="H1239">
            <v>0</v>
          </cell>
          <cell r="I1239">
            <v>0</v>
          </cell>
          <cell r="J1239">
            <v>0</v>
          </cell>
          <cell r="K1239">
            <v>0</v>
          </cell>
          <cell r="L1239">
            <v>0</v>
          </cell>
          <cell r="M1239">
            <v>0</v>
          </cell>
          <cell r="N1239">
            <v>0</v>
          </cell>
          <cell r="O1239">
            <v>0</v>
          </cell>
          <cell r="P1239">
            <v>0</v>
          </cell>
        </row>
        <row r="1240">
          <cell r="A1240" t="str">
            <v>4.04.00082.2.1.1</v>
          </cell>
          <cell r="B1240" t="str">
            <v>2.2.1.1</v>
          </cell>
          <cell r="C1240" t="str">
            <v>APOIO / CRM QUALIDADE</v>
          </cell>
          <cell r="D1240" t="str">
            <v>4.04.0008</v>
          </cell>
          <cell r="E1240">
            <v>0</v>
          </cell>
          <cell r="F1240">
            <v>0</v>
          </cell>
          <cell r="G1240">
            <v>0</v>
          </cell>
          <cell r="H1240">
            <v>0</v>
          </cell>
          <cell r="I1240">
            <v>0</v>
          </cell>
          <cell r="J1240">
            <v>0</v>
          </cell>
          <cell r="K1240">
            <v>0</v>
          </cell>
          <cell r="L1240">
            <v>0</v>
          </cell>
          <cell r="M1240">
            <v>0</v>
          </cell>
          <cell r="N1240">
            <v>0</v>
          </cell>
          <cell r="O1240">
            <v>0</v>
          </cell>
          <cell r="P1240">
            <v>0</v>
          </cell>
        </row>
        <row r="1241">
          <cell r="A1241" t="str">
            <v>4.04.00092.2.1.1</v>
          </cell>
          <cell r="B1241" t="str">
            <v>2.2.1.1</v>
          </cell>
          <cell r="C1241" t="str">
            <v>APOIO / CRM QUALIDADE</v>
          </cell>
          <cell r="D1241" t="str">
            <v>4.04.0009</v>
          </cell>
          <cell r="E1241">
            <v>1.89</v>
          </cell>
          <cell r="F1241">
            <v>0</v>
          </cell>
          <cell r="G1241">
            <v>0</v>
          </cell>
          <cell r="H1241">
            <v>0</v>
          </cell>
          <cell r="I1241">
            <v>0</v>
          </cell>
          <cell r="J1241">
            <v>0</v>
          </cell>
          <cell r="K1241">
            <v>0</v>
          </cell>
          <cell r="L1241">
            <v>0</v>
          </cell>
          <cell r="M1241">
            <v>0</v>
          </cell>
          <cell r="N1241">
            <v>0</v>
          </cell>
          <cell r="O1241">
            <v>0</v>
          </cell>
          <cell r="P1241">
            <v>0</v>
          </cell>
        </row>
        <row r="1242">
          <cell r="A1242" t="str">
            <v>4.04.00102.2.1.1</v>
          </cell>
          <cell r="B1242" t="str">
            <v>2.2.1.1</v>
          </cell>
          <cell r="C1242" t="str">
            <v>APOIO / CRM QUALIDADE</v>
          </cell>
          <cell r="D1242" t="str">
            <v>4.04.0010</v>
          </cell>
          <cell r="E1242">
            <v>143.36000000000001</v>
          </cell>
          <cell r="F1242">
            <v>0</v>
          </cell>
          <cell r="G1242">
            <v>0</v>
          </cell>
          <cell r="H1242">
            <v>0</v>
          </cell>
          <cell r="I1242">
            <v>0</v>
          </cell>
          <cell r="J1242">
            <v>0</v>
          </cell>
          <cell r="K1242">
            <v>0</v>
          </cell>
          <cell r="L1242">
            <v>0</v>
          </cell>
          <cell r="M1242">
            <v>0</v>
          </cell>
          <cell r="N1242">
            <v>0</v>
          </cell>
          <cell r="O1242">
            <v>0</v>
          </cell>
          <cell r="P1242">
            <v>0</v>
          </cell>
        </row>
        <row r="1243">
          <cell r="A1243" t="str">
            <v>4.13.00042.2.1.1</v>
          </cell>
          <cell r="B1243" t="str">
            <v>2.2.1.1</v>
          </cell>
          <cell r="C1243" t="str">
            <v>APOIO / CRM QUALIDADE</v>
          </cell>
          <cell r="D1243" t="str">
            <v>4.13.0004</v>
          </cell>
          <cell r="E1243">
            <v>0</v>
          </cell>
          <cell r="F1243">
            <v>0</v>
          </cell>
          <cell r="G1243">
            <v>0</v>
          </cell>
          <cell r="H1243">
            <v>0</v>
          </cell>
          <cell r="I1243">
            <v>0</v>
          </cell>
          <cell r="J1243">
            <v>0</v>
          </cell>
          <cell r="K1243">
            <v>0</v>
          </cell>
          <cell r="L1243">
            <v>0</v>
          </cell>
          <cell r="M1243">
            <v>0</v>
          </cell>
          <cell r="N1243">
            <v>0</v>
          </cell>
          <cell r="O1243">
            <v>0</v>
          </cell>
          <cell r="P1243">
            <v>0</v>
          </cell>
        </row>
        <row r="1244">
          <cell r="A1244" t="str">
            <v>4.13.00062.2.1.1</v>
          </cell>
          <cell r="B1244" t="str">
            <v>2.2.1.1</v>
          </cell>
          <cell r="C1244" t="str">
            <v>APOIO / CRM QUALIDADE</v>
          </cell>
          <cell r="D1244" t="str">
            <v>4.13.0006</v>
          </cell>
          <cell r="E1244">
            <v>0</v>
          </cell>
          <cell r="F1244">
            <v>0</v>
          </cell>
          <cell r="G1244">
            <v>0</v>
          </cell>
          <cell r="H1244">
            <v>0</v>
          </cell>
          <cell r="I1244">
            <v>0</v>
          </cell>
          <cell r="J1244">
            <v>0</v>
          </cell>
          <cell r="K1244">
            <v>0</v>
          </cell>
          <cell r="L1244">
            <v>0</v>
          </cell>
          <cell r="M1244">
            <v>0</v>
          </cell>
          <cell r="N1244">
            <v>0</v>
          </cell>
          <cell r="O1244">
            <v>0</v>
          </cell>
          <cell r="P1244">
            <v>0</v>
          </cell>
        </row>
        <row r="1245">
          <cell r="A1245" t="str">
            <v>4.01.00012.2.1</v>
          </cell>
          <cell r="B1245" t="str">
            <v>2.2.1</v>
          </cell>
          <cell r="C1245" t="str">
            <v>DIRETORIA EMPRESARIAL</v>
          </cell>
          <cell r="D1245" t="str">
            <v>4.01.0001</v>
          </cell>
          <cell r="E1245">
            <v>0</v>
          </cell>
          <cell r="F1245">
            <v>3120</v>
          </cell>
          <cell r="G1245">
            <v>5420</v>
          </cell>
          <cell r="H1245">
            <v>5820</v>
          </cell>
          <cell r="I1245">
            <v>6220</v>
          </cell>
          <cell r="J1245">
            <v>8060</v>
          </cell>
          <cell r="K1245">
            <v>11260</v>
          </cell>
          <cell r="L1245">
            <v>11260</v>
          </cell>
          <cell r="M1245">
            <v>11260</v>
          </cell>
          <cell r="N1245">
            <v>11260</v>
          </cell>
          <cell r="O1245">
            <v>12460</v>
          </cell>
          <cell r="P1245">
            <v>12460</v>
          </cell>
        </row>
        <row r="1246">
          <cell r="A1246" t="str">
            <v>4.01.00022.2.1</v>
          </cell>
          <cell r="B1246" t="str">
            <v>2.2.1</v>
          </cell>
          <cell r="C1246" t="str">
            <v>DIRETORIA EMPRESARIAL</v>
          </cell>
          <cell r="D1246" t="str">
            <v>4.01.0002</v>
          </cell>
          <cell r="E1246">
            <v>0</v>
          </cell>
          <cell r="F1246">
            <v>0</v>
          </cell>
          <cell r="G1246">
            <v>0</v>
          </cell>
          <cell r="H1246">
            <v>0</v>
          </cell>
          <cell r="I1246">
            <v>0</v>
          </cell>
          <cell r="J1246">
            <v>0</v>
          </cell>
          <cell r="K1246">
            <v>0</v>
          </cell>
          <cell r="L1246">
            <v>0</v>
          </cell>
          <cell r="M1246">
            <v>0</v>
          </cell>
          <cell r="N1246">
            <v>0</v>
          </cell>
          <cell r="O1246">
            <v>0</v>
          </cell>
          <cell r="P1246">
            <v>0</v>
          </cell>
        </row>
        <row r="1247">
          <cell r="A1247" t="str">
            <v>4.01.00032.2.1</v>
          </cell>
          <cell r="B1247" t="str">
            <v>2.2.1</v>
          </cell>
          <cell r="C1247" t="str">
            <v>DIRETORIA EMPRESARIAL</v>
          </cell>
          <cell r="D1247" t="str">
            <v>4.01.0003</v>
          </cell>
          <cell r="E1247">
            <v>0</v>
          </cell>
          <cell r="F1247">
            <v>9000</v>
          </cell>
          <cell r="G1247">
            <v>9000</v>
          </cell>
          <cell r="H1247">
            <v>9000</v>
          </cell>
          <cell r="I1247">
            <v>9000</v>
          </cell>
          <cell r="J1247">
            <v>9000</v>
          </cell>
          <cell r="K1247">
            <v>9900</v>
          </cell>
          <cell r="L1247">
            <v>9900</v>
          </cell>
          <cell r="M1247">
            <v>9900</v>
          </cell>
          <cell r="N1247">
            <v>9900</v>
          </cell>
          <cell r="O1247">
            <v>9900</v>
          </cell>
          <cell r="P1247">
            <v>9900</v>
          </cell>
        </row>
        <row r="1248">
          <cell r="A1248" t="str">
            <v>4.01.00042.2.1</v>
          </cell>
          <cell r="B1248" t="str">
            <v>2.2.1</v>
          </cell>
          <cell r="C1248" t="str">
            <v>DIRETORIA EMPRESARIAL</v>
          </cell>
          <cell r="D1248" t="str">
            <v>4.01.0004</v>
          </cell>
          <cell r="E1248">
            <v>2496.4899999999998</v>
          </cell>
          <cell r="F1248">
            <v>3000</v>
          </cell>
          <cell r="G1248">
            <v>3000</v>
          </cell>
          <cell r="H1248">
            <v>3000</v>
          </cell>
          <cell r="I1248">
            <v>3000</v>
          </cell>
          <cell r="J1248">
            <v>3000</v>
          </cell>
          <cell r="K1248">
            <v>3300</v>
          </cell>
          <cell r="L1248">
            <v>3300</v>
          </cell>
          <cell r="M1248">
            <v>3300</v>
          </cell>
          <cell r="N1248">
            <v>3300</v>
          </cell>
          <cell r="O1248">
            <v>3300</v>
          </cell>
          <cell r="P1248">
            <v>3300</v>
          </cell>
        </row>
        <row r="1249">
          <cell r="A1249" t="str">
            <v>4.01.00052.2.1</v>
          </cell>
          <cell r="B1249" t="str">
            <v>2.2.1</v>
          </cell>
          <cell r="C1249" t="str">
            <v>DIRETORIA EMPRESARIAL</v>
          </cell>
          <cell r="D1249" t="str">
            <v>4.01.0005</v>
          </cell>
          <cell r="E1249">
            <v>19.86</v>
          </cell>
          <cell r="F1249">
            <v>0</v>
          </cell>
          <cell r="G1249">
            <v>0</v>
          </cell>
          <cell r="H1249">
            <v>0</v>
          </cell>
          <cell r="I1249">
            <v>0</v>
          </cell>
          <cell r="J1249">
            <v>0</v>
          </cell>
          <cell r="K1249">
            <v>0</v>
          </cell>
          <cell r="L1249">
            <v>0</v>
          </cell>
          <cell r="M1249">
            <v>0</v>
          </cell>
          <cell r="N1249">
            <v>0</v>
          </cell>
          <cell r="O1249">
            <v>0</v>
          </cell>
          <cell r="P1249">
            <v>0</v>
          </cell>
        </row>
        <row r="1250">
          <cell r="A1250" t="str">
            <v>4.01.00062.2.1</v>
          </cell>
          <cell r="B1250" t="str">
            <v>2.2.1</v>
          </cell>
          <cell r="C1250" t="str">
            <v>DIRETORIA EMPRESARIAL</v>
          </cell>
          <cell r="D1250" t="str">
            <v>4.01.0006</v>
          </cell>
          <cell r="E1250">
            <v>158.53</v>
          </cell>
          <cell r="F1250">
            <v>0</v>
          </cell>
          <cell r="G1250">
            <v>0</v>
          </cell>
          <cell r="H1250">
            <v>0</v>
          </cell>
          <cell r="I1250">
            <v>0</v>
          </cell>
          <cell r="J1250">
            <v>0</v>
          </cell>
          <cell r="K1250">
            <v>0</v>
          </cell>
          <cell r="L1250">
            <v>0</v>
          </cell>
          <cell r="M1250">
            <v>0</v>
          </cell>
          <cell r="N1250">
            <v>0</v>
          </cell>
          <cell r="O1250">
            <v>0</v>
          </cell>
          <cell r="P1250">
            <v>0</v>
          </cell>
        </row>
        <row r="1251">
          <cell r="A1251" t="str">
            <v>4.01.00072.2.1</v>
          </cell>
          <cell r="B1251" t="str">
            <v>2.2.1</v>
          </cell>
          <cell r="C1251" t="str">
            <v>DIRETORIA EMPRESARIAL</v>
          </cell>
          <cell r="D1251" t="str">
            <v>4.01.0007</v>
          </cell>
          <cell r="E1251">
            <v>0</v>
          </cell>
          <cell r="F1251">
            <v>0</v>
          </cell>
          <cell r="G1251">
            <v>0</v>
          </cell>
          <cell r="H1251">
            <v>0</v>
          </cell>
          <cell r="I1251">
            <v>0</v>
          </cell>
          <cell r="J1251">
            <v>0</v>
          </cell>
          <cell r="K1251">
            <v>0</v>
          </cell>
          <cell r="L1251">
            <v>0</v>
          </cell>
          <cell r="M1251">
            <v>0</v>
          </cell>
          <cell r="N1251">
            <v>0</v>
          </cell>
          <cell r="O1251">
            <v>0</v>
          </cell>
          <cell r="P1251">
            <v>0</v>
          </cell>
        </row>
        <row r="1252">
          <cell r="A1252" t="str">
            <v>4.02.00012.2.1</v>
          </cell>
          <cell r="B1252" t="str">
            <v>2.2.1</v>
          </cell>
          <cell r="C1252" t="str">
            <v>DIRETORIA EMPRESARIAL</v>
          </cell>
          <cell r="D1252" t="str">
            <v>4.02.0001</v>
          </cell>
          <cell r="E1252">
            <v>0</v>
          </cell>
          <cell r="F1252">
            <v>0</v>
          </cell>
          <cell r="G1252">
            <v>0</v>
          </cell>
          <cell r="H1252">
            <v>0</v>
          </cell>
          <cell r="I1252">
            <v>0</v>
          </cell>
          <cell r="J1252">
            <v>0</v>
          </cell>
          <cell r="K1252">
            <v>0</v>
          </cell>
          <cell r="L1252">
            <v>0</v>
          </cell>
          <cell r="M1252">
            <v>0</v>
          </cell>
          <cell r="N1252">
            <v>0</v>
          </cell>
          <cell r="O1252">
            <v>0</v>
          </cell>
          <cell r="P1252">
            <v>0</v>
          </cell>
        </row>
        <row r="1253">
          <cell r="A1253" t="str">
            <v>4.02.00032.2.1</v>
          </cell>
          <cell r="B1253" t="str">
            <v>2.2.1</v>
          </cell>
          <cell r="C1253" t="str">
            <v>DIRETORIA EMPRESARIAL</v>
          </cell>
          <cell r="D1253" t="str">
            <v>4.02.0003</v>
          </cell>
          <cell r="E1253">
            <v>185.41</v>
          </cell>
          <cell r="F1253">
            <v>200</v>
          </cell>
          <cell r="G1253">
            <v>200</v>
          </cell>
          <cell r="H1253">
            <v>200</v>
          </cell>
          <cell r="I1253">
            <v>212</v>
          </cell>
          <cell r="J1253">
            <v>212</v>
          </cell>
          <cell r="K1253">
            <v>212</v>
          </cell>
          <cell r="L1253">
            <v>212</v>
          </cell>
          <cell r="M1253">
            <v>212</v>
          </cell>
          <cell r="N1253">
            <v>212</v>
          </cell>
          <cell r="O1253">
            <v>212</v>
          </cell>
          <cell r="P1253">
            <v>212</v>
          </cell>
        </row>
        <row r="1254">
          <cell r="A1254" t="str">
            <v>4.02.00052.2.1</v>
          </cell>
          <cell r="B1254" t="str">
            <v>2.2.1</v>
          </cell>
          <cell r="C1254" t="str">
            <v>DIRETORIA EMPRESARIAL</v>
          </cell>
          <cell r="D1254" t="str">
            <v>4.02.0005</v>
          </cell>
          <cell r="E1254">
            <v>1730.23</v>
          </cell>
          <cell r="F1254">
            <v>5671.01</v>
          </cell>
          <cell r="G1254">
            <v>5671.01</v>
          </cell>
          <cell r="H1254">
            <v>5671.01</v>
          </cell>
          <cell r="I1254">
            <v>5671.01</v>
          </cell>
          <cell r="J1254">
            <v>5671.01</v>
          </cell>
          <cell r="K1254">
            <v>6238.1110000000008</v>
          </cell>
          <cell r="L1254">
            <v>6238.1110000000008</v>
          </cell>
          <cell r="M1254">
            <v>6238.1110000000008</v>
          </cell>
          <cell r="N1254">
            <v>6238.1110000000008</v>
          </cell>
          <cell r="O1254">
            <v>6238.1110000000008</v>
          </cell>
          <cell r="P1254">
            <v>6238.1110000000008</v>
          </cell>
        </row>
        <row r="1255">
          <cell r="A1255" t="str">
            <v>4.02.00072.2.1</v>
          </cell>
          <cell r="B1255" t="str">
            <v>2.2.1</v>
          </cell>
          <cell r="C1255" t="str">
            <v>DIRETORIA EMPRESARIAL</v>
          </cell>
          <cell r="D1255" t="str">
            <v>4.02.0007</v>
          </cell>
          <cell r="E1255">
            <v>0</v>
          </cell>
          <cell r="F1255">
            <v>0</v>
          </cell>
          <cell r="G1255">
            <v>0</v>
          </cell>
          <cell r="H1255">
            <v>0</v>
          </cell>
          <cell r="I1255">
            <v>0</v>
          </cell>
          <cell r="J1255">
            <v>0</v>
          </cell>
          <cell r="K1255">
            <v>0</v>
          </cell>
          <cell r="L1255">
            <v>0</v>
          </cell>
          <cell r="M1255">
            <v>0</v>
          </cell>
          <cell r="N1255">
            <v>0</v>
          </cell>
          <cell r="O1255">
            <v>0</v>
          </cell>
          <cell r="P1255">
            <v>0</v>
          </cell>
        </row>
        <row r="1256">
          <cell r="A1256" t="str">
            <v>4.02.00082.2.1</v>
          </cell>
          <cell r="B1256" t="str">
            <v>2.2.1</v>
          </cell>
          <cell r="C1256" t="str">
            <v>DIRETORIA EMPRESARIAL</v>
          </cell>
          <cell r="D1256" t="str">
            <v>4.02.0008</v>
          </cell>
          <cell r="E1256">
            <v>491.98</v>
          </cell>
          <cell r="F1256">
            <v>900</v>
          </cell>
          <cell r="G1256">
            <v>900</v>
          </cell>
          <cell r="H1256">
            <v>1080</v>
          </cell>
          <cell r="I1256">
            <v>1080</v>
          </cell>
          <cell r="J1256">
            <v>1080</v>
          </cell>
          <cell r="K1256">
            <v>1296</v>
          </cell>
          <cell r="L1256">
            <v>1296</v>
          </cell>
          <cell r="M1256">
            <v>1296</v>
          </cell>
          <cell r="N1256">
            <v>1296</v>
          </cell>
          <cell r="O1256">
            <v>1296</v>
          </cell>
          <cell r="P1256">
            <v>1296</v>
          </cell>
        </row>
        <row r="1257">
          <cell r="A1257" t="str">
            <v>4.02.00092.2.1</v>
          </cell>
          <cell r="B1257" t="str">
            <v>2.2.1</v>
          </cell>
          <cell r="C1257" t="str">
            <v>DIRETORIA EMPRESARIAL</v>
          </cell>
          <cell r="D1257" t="str">
            <v>4.02.0009</v>
          </cell>
          <cell r="E1257">
            <v>0</v>
          </cell>
          <cell r="F1257">
            <v>25</v>
          </cell>
          <cell r="G1257">
            <v>25</v>
          </cell>
          <cell r="H1257">
            <v>25</v>
          </cell>
          <cell r="I1257">
            <v>25</v>
          </cell>
          <cell r="J1257">
            <v>25</v>
          </cell>
          <cell r="K1257">
            <v>25</v>
          </cell>
          <cell r="L1257">
            <v>25</v>
          </cell>
          <cell r="M1257">
            <v>25</v>
          </cell>
          <cell r="N1257">
            <v>25</v>
          </cell>
          <cell r="O1257">
            <v>25</v>
          </cell>
          <cell r="P1257">
            <v>25</v>
          </cell>
        </row>
        <row r="1258">
          <cell r="A1258" t="str">
            <v>4.02.00102.2.1</v>
          </cell>
          <cell r="B1258" t="str">
            <v>2.2.1</v>
          </cell>
          <cell r="C1258" t="str">
            <v>DIRETORIA EMPRESARIAL</v>
          </cell>
          <cell r="D1258" t="str">
            <v>4.02.0010</v>
          </cell>
          <cell r="E1258">
            <v>1004.62</v>
          </cell>
          <cell r="F1258">
            <v>0</v>
          </cell>
          <cell r="G1258">
            <v>0</v>
          </cell>
          <cell r="H1258">
            <v>0</v>
          </cell>
          <cell r="I1258">
            <v>0</v>
          </cell>
          <cell r="J1258">
            <v>0</v>
          </cell>
          <cell r="K1258">
            <v>0</v>
          </cell>
          <cell r="L1258">
            <v>0</v>
          </cell>
          <cell r="M1258">
            <v>0</v>
          </cell>
          <cell r="N1258">
            <v>0</v>
          </cell>
          <cell r="O1258">
            <v>0</v>
          </cell>
          <cell r="P1258">
            <v>0</v>
          </cell>
        </row>
        <row r="1259">
          <cell r="A1259" t="str">
            <v>4.02.00112.2.1</v>
          </cell>
          <cell r="B1259" t="str">
            <v>2.2.1</v>
          </cell>
          <cell r="C1259" t="str">
            <v>DIRETORIA EMPRESARIAL</v>
          </cell>
          <cell r="D1259" t="str">
            <v>4.02.0011</v>
          </cell>
          <cell r="E1259">
            <v>532.97</v>
          </cell>
          <cell r="F1259">
            <v>135</v>
          </cell>
          <cell r="G1259">
            <v>135</v>
          </cell>
          <cell r="H1259">
            <v>135</v>
          </cell>
          <cell r="I1259">
            <v>135</v>
          </cell>
          <cell r="J1259">
            <v>135</v>
          </cell>
          <cell r="K1259">
            <v>135</v>
          </cell>
          <cell r="L1259">
            <v>135</v>
          </cell>
          <cell r="M1259">
            <v>135</v>
          </cell>
          <cell r="N1259">
            <v>135</v>
          </cell>
          <cell r="O1259">
            <v>135</v>
          </cell>
          <cell r="P1259">
            <v>135</v>
          </cell>
        </row>
        <row r="1260">
          <cell r="A1260" t="str">
            <v>4.02.00122.2.1</v>
          </cell>
          <cell r="B1260" t="str">
            <v>2.2.1</v>
          </cell>
          <cell r="C1260" t="str">
            <v>DIRETORIA EMPRESARIAL</v>
          </cell>
          <cell r="D1260" t="str">
            <v>4.02.0012</v>
          </cell>
          <cell r="E1260">
            <v>0</v>
          </cell>
          <cell r="F1260">
            <v>10</v>
          </cell>
          <cell r="G1260">
            <v>10</v>
          </cell>
          <cell r="H1260">
            <v>10</v>
          </cell>
          <cell r="I1260">
            <v>10</v>
          </cell>
          <cell r="J1260">
            <v>10</v>
          </cell>
          <cell r="K1260">
            <v>10</v>
          </cell>
          <cell r="L1260">
            <v>10</v>
          </cell>
          <cell r="M1260">
            <v>10</v>
          </cell>
          <cell r="N1260">
            <v>10</v>
          </cell>
          <cell r="O1260">
            <v>10</v>
          </cell>
          <cell r="P1260">
            <v>10</v>
          </cell>
        </row>
        <row r="1261">
          <cell r="A1261" t="str">
            <v>4.02.00132.2.1</v>
          </cell>
          <cell r="B1261" t="str">
            <v>2.2.1</v>
          </cell>
          <cell r="C1261" t="str">
            <v>DIRETORIA EMPRESARIAL</v>
          </cell>
          <cell r="D1261" t="str">
            <v>4.02.0013</v>
          </cell>
          <cell r="E1261">
            <v>16.97</v>
          </cell>
          <cell r="F1261">
            <v>20</v>
          </cell>
          <cell r="G1261">
            <v>20</v>
          </cell>
          <cell r="H1261">
            <v>20</v>
          </cell>
          <cell r="I1261">
            <v>20</v>
          </cell>
          <cell r="J1261">
            <v>20</v>
          </cell>
          <cell r="K1261">
            <v>20</v>
          </cell>
          <cell r="L1261">
            <v>20</v>
          </cell>
          <cell r="M1261">
            <v>20</v>
          </cell>
          <cell r="N1261">
            <v>20</v>
          </cell>
          <cell r="O1261">
            <v>20</v>
          </cell>
          <cell r="P1261">
            <v>20</v>
          </cell>
        </row>
        <row r="1262">
          <cell r="A1262" t="str">
            <v>4.02.00142.2.1</v>
          </cell>
          <cell r="B1262" t="str">
            <v>2.2.1</v>
          </cell>
          <cell r="C1262" t="str">
            <v>DIRETORIA EMPRESARIAL</v>
          </cell>
          <cell r="D1262" t="str">
            <v>4.02.0014</v>
          </cell>
          <cell r="E1262">
            <v>0</v>
          </cell>
          <cell r="F1262">
            <v>0</v>
          </cell>
          <cell r="G1262">
            <v>0</v>
          </cell>
          <cell r="H1262">
            <v>0</v>
          </cell>
          <cell r="I1262">
            <v>0</v>
          </cell>
          <cell r="J1262">
            <v>0</v>
          </cell>
          <cell r="K1262">
            <v>0</v>
          </cell>
          <cell r="L1262">
            <v>0</v>
          </cell>
          <cell r="M1262">
            <v>0</v>
          </cell>
          <cell r="N1262">
            <v>0</v>
          </cell>
          <cell r="O1262">
            <v>0</v>
          </cell>
          <cell r="P1262">
            <v>0</v>
          </cell>
        </row>
        <row r="1263">
          <cell r="A1263" t="str">
            <v>4.02.00152.2.1</v>
          </cell>
          <cell r="B1263" t="str">
            <v>2.2.1</v>
          </cell>
          <cell r="C1263" t="str">
            <v>DIRETORIA EMPRESARIAL</v>
          </cell>
          <cell r="D1263" t="str">
            <v>4.02.0015</v>
          </cell>
          <cell r="E1263">
            <v>0</v>
          </cell>
          <cell r="F1263">
            <v>0</v>
          </cell>
          <cell r="G1263">
            <v>0</v>
          </cell>
          <cell r="H1263">
            <v>0</v>
          </cell>
          <cell r="I1263">
            <v>0</v>
          </cell>
          <cell r="J1263">
            <v>0</v>
          </cell>
          <cell r="K1263">
            <v>0</v>
          </cell>
          <cell r="L1263">
            <v>0</v>
          </cell>
          <cell r="M1263">
            <v>0</v>
          </cell>
          <cell r="N1263">
            <v>0</v>
          </cell>
          <cell r="O1263">
            <v>0</v>
          </cell>
          <cell r="P1263">
            <v>0</v>
          </cell>
        </row>
        <row r="1264">
          <cell r="A1264" t="str">
            <v>4.02.00162.2.1</v>
          </cell>
          <cell r="B1264" t="str">
            <v>2.2.1</v>
          </cell>
          <cell r="C1264" t="str">
            <v>DIRETORIA EMPRESARIAL</v>
          </cell>
          <cell r="D1264" t="str">
            <v>4.02.0016</v>
          </cell>
          <cell r="E1264">
            <v>4166.82</v>
          </cell>
          <cell r="F1264">
            <v>3775.09</v>
          </cell>
          <cell r="G1264">
            <v>3775.09</v>
          </cell>
          <cell r="H1264">
            <v>3775.09</v>
          </cell>
          <cell r="I1264">
            <v>3775.09</v>
          </cell>
          <cell r="J1264">
            <v>3775.09</v>
          </cell>
          <cell r="K1264">
            <v>3775.09</v>
          </cell>
          <cell r="L1264">
            <v>3775.09</v>
          </cell>
          <cell r="M1264">
            <v>3775.09</v>
          </cell>
          <cell r="N1264">
            <v>3775.09</v>
          </cell>
          <cell r="O1264">
            <v>3775.09</v>
          </cell>
          <cell r="P1264">
            <v>3775.09</v>
          </cell>
        </row>
        <row r="1265">
          <cell r="A1265" t="str">
            <v>4.02.00172.2.1</v>
          </cell>
          <cell r="B1265" t="str">
            <v>2.2.1</v>
          </cell>
          <cell r="C1265" t="str">
            <v>DIRETORIA EMPRESARIAL</v>
          </cell>
          <cell r="D1265" t="str">
            <v>4.02.0017</v>
          </cell>
          <cell r="E1265">
            <v>0</v>
          </cell>
          <cell r="F1265">
            <v>0</v>
          </cell>
          <cell r="G1265">
            <v>0</v>
          </cell>
          <cell r="H1265">
            <v>0</v>
          </cell>
          <cell r="I1265">
            <v>0</v>
          </cell>
          <cell r="J1265">
            <v>0</v>
          </cell>
          <cell r="K1265">
            <v>0</v>
          </cell>
          <cell r="L1265">
            <v>0</v>
          </cell>
          <cell r="M1265">
            <v>0</v>
          </cell>
          <cell r="N1265">
            <v>0</v>
          </cell>
          <cell r="O1265">
            <v>0</v>
          </cell>
          <cell r="P1265">
            <v>0</v>
          </cell>
        </row>
        <row r="1266">
          <cell r="A1266" t="str">
            <v>4.02.00182.2.1</v>
          </cell>
          <cell r="B1266" t="str">
            <v>2.2.1</v>
          </cell>
          <cell r="C1266" t="str">
            <v>DIRETORIA EMPRESARIAL</v>
          </cell>
          <cell r="D1266" t="str">
            <v>4.02.0018</v>
          </cell>
          <cell r="E1266">
            <v>0</v>
          </cell>
          <cell r="F1266">
            <v>0</v>
          </cell>
          <cell r="G1266">
            <v>0</v>
          </cell>
          <cell r="H1266">
            <v>0</v>
          </cell>
          <cell r="I1266">
            <v>0</v>
          </cell>
          <cell r="J1266">
            <v>0</v>
          </cell>
          <cell r="K1266">
            <v>0</v>
          </cell>
          <cell r="L1266">
            <v>0</v>
          </cell>
          <cell r="M1266">
            <v>0</v>
          </cell>
          <cell r="N1266">
            <v>0</v>
          </cell>
          <cell r="O1266">
            <v>0</v>
          </cell>
          <cell r="P1266">
            <v>0</v>
          </cell>
        </row>
        <row r="1267">
          <cell r="A1267" t="str">
            <v>4.02.00192.2.1</v>
          </cell>
          <cell r="B1267" t="str">
            <v>2.2.1</v>
          </cell>
          <cell r="C1267" t="str">
            <v>DIRETORIA EMPRESARIAL</v>
          </cell>
          <cell r="D1267" t="str">
            <v>4.02.0019</v>
          </cell>
          <cell r="E1267">
            <v>0</v>
          </cell>
          <cell r="F1267">
            <v>0</v>
          </cell>
          <cell r="G1267">
            <v>0</v>
          </cell>
          <cell r="H1267">
            <v>0</v>
          </cell>
          <cell r="I1267">
            <v>0</v>
          </cell>
          <cell r="J1267">
            <v>0</v>
          </cell>
          <cell r="K1267">
            <v>0</v>
          </cell>
          <cell r="L1267">
            <v>0</v>
          </cell>
          <cell r="M1267">
            <v>0</v>
          </cell>
          <cell r="N1267">
            <v>0</v>
          </cell>
          <cell r="O1267">
            <v>0</v>
          </cell>
          <cell r="P1267">
            <v>0</v>
          </cell>
        </row>
        <row r="1268">
          <cell r="A1268" t="str">
            <v>4.02.00202.2.1</v>
          </cell>
          <cell r="B1268" t="str">
            <v>2.2.1</v>
          </cell>
          <cell r="C1268" t="str">
            <v>DIRETORIA EMPRESARIAL</v>
          </cell>
          <cell r="D1268" t="str">
            <v>4.02.0020</v>
          </cell>
          <cell r="E1268">
            <v>148.4</v>
          </cell>
          <cell r="F1268">
            <v>0</v>
          </cell>
          <cell r="G1268">
            <v>0</v>
          </cell>
          <cell r="H1268">
            <v>0</v>
          </cell>
          <cell r="I1268">
            <v>0</v>
          </cell>
          <cell r="J1268">
            <v>0</v>
          </cell>
          <cell r="K1268">
            <v>0</v>
          </cell>
          <cell r="L1268">
            <v>0</v>
          </cell>
          <cell r="M1268">
            <v>0</v>
          </cell>
          <cell r="N1268">
            <v>0</v>
          </cell>
          <cell r="O1268">
            <v>0</v>
          </cell>
          <cell r="P1268">
            <v>0</v>
          </cell>
        </row>
        <row r="1269">
          <cell r="A1269" t="str">
            <v>4.02.00212.2.1</v>
          </cell>
          <cell r="B1269" t="str">
            <v>2.2.1</v>
          </cell>
          <cell r="C1269" t="str">
            <v>DIRETORIA EMPRESARIAL</v>
          </cell>
          <cell r="D1269" t="str">
            <v>4.02.0021</v>
          </cell>
          <cell r="E1269">
            <v>0</v>
          </cell>
          <cell r="F1269">
            <v>0</v>
          </cell>
          <cell r="G1269">
            <v>0</v>
          </cell>
          <cell r="H1269">
            <v>0</v>
          </cell>
          <cell r="I1269">
            <v>0</v>
          </cell>
          <cell r="J1269">
            <v>0</v>
          </cell>
          <cell r="K1269">
            <v>0</v>
          </cell>
          <cell r="L1269">
            <v>0</v>
          </cell>
          <cell r="M1269">
            <v>0</v>
          </cell>
          <cell r="N1269">
            <v>0</v>
          </cell>
          <cell r="O1269">
            <v>0</v>
          </cell>
          <cell r="P1269">
            <v>0</v>
          </cell>
        </row>
        <row r="1270">
          <cell r="A1270" t="str">
            <v>4.02.00222.2.1</v>
          </cell>
          <cell r="B1270" t="str">
            <v>2.2.1</v>
          </cell>
          <cell r="C1270" t="str">
            <v>DIRETORIA EMPRESARIAL</v>
          </cell>
          <cell r="D1270" t="str">
            <v>4.02.0022</v>
          </cell>
          <cell r="E1270">
            <v>3577.89</v>
          </cell>
          <cell r="F1270">
            <v>10</v>
          </cell>
          <cell r="G1270">
            <v>10</v>
          </cell>
          <cell r="H1270">
            <v>10</v>
          </cell>
          <cell r="I1270">
            <v>10</v>
          </cell>
          <cell r="J1270">
            <v>10</v>
          </cell>
          <cell r="K1270">
            <v>10</v>
          </cell>
          <cell r="L1270">
            <v>10</v>
          </cell>
          <cell r="M1270">
            <v>10</v>
          </cell>
          <cell r="N1270">
            <v>10</v>
          </cell>
          <cell r="O1270">
            <v>10</v>
          </cell>
          <cell r="P1270">
            <v>10</v>
          </cell>
        </row>
        <row r="1271">
          <cell r="A1271" t="str">
            <v>4.02.00232.2.1</v>
          </cell>
          <cell r="B1271" t="str">
            <v>2.2.1</v>
          </cell>
          <cell r="C1271" t="str">
            <v>DIRETORIA EMPRESARIAL</v>
          </cell>
          <cell r="D1271" t="str">
            <v>4.02.0023</v>
          </cell>
          <cell r="E1271">
            <v>43.84</v>
          </cell>
          <cell r="F1271">
            <v>0</v>
          </cell>
          <cell r="G1271">
            <v>240.32333333333335</v>
          </cell>
          <cell r="H1271">
            <v>0</v>
          </cell>
          <cell r="I1271">
            <v>240.32333333333335</v>
          </cell>
          <cell r="J1271">
            <v>0</v>
          </cell>
          <cell r="K1271">
            <v>240.32333333333335</v>
          </cell>
          <cell r="L1271">
            <v>0</v>
          </cell>
          <cell r="M1271">
            <v>240.32333333333335</v>
          </cell>
          <cell r="N1271">
            <v>0</v>
          </cell>
          <cell r="O1271">
            <v>240.32333333333335</v>
          </cell>
          <cell r="P1271">
            <v>0</v>
          </cell>
        </row>
        <row r="1272">
          <cell r="A1272" t="str">
            <v>4.02.00262.2.1</v>
          </cell>
          <cell r="B1272" t="str">
            <v>2.2.1</v>
          </cell>
          <cell r="C1272" t="str">
            <v>DIRETORIA EMPRESARIAL</v>
          </cell>
          <cell r="D1272" t="str">
            <v>4.02.0026</v>
          </cell>
          <cell r="E1272">
            <v>502.52000000000004</v>
          </cell>
          <cell r="F1272">
            <v>0</v>
          </cell>
          <cell r="G1272">
            <v>0</v>
          </cell>
          <cell r="H1272">
            <v>0</v>
          </cell>
          <cell r="I1272">
            <v>0</v>
          </cell>
          <cell r="J1272">
            <v>0</v>
          </cell>
          <cell r="K1272">
            <v>0</v>
          </cell>
          <cell r="L1272">
            <v>0</v>
          </cell>
          <cell r="M1272">
            <v>0</v>
          </cell>
          <cell r="N1272">
            <v>0</v>
          </cell>
          <cell r="O1272">
            <v>0</v>
          </cell>
          <cell r="P1272">
            <v>0</v>
          </cell>
        </row>
        <row r="1273">
          <cell r="A1273" t="str">
            <v>4.02.00272.2.1</v>
          </cell>
          <cell r="B1273" t="str">
            <v>2.2.1</v>
          </cell>
          <cell r="C1273" t="str">
            <v>DIRETORIA EMPRESARIAL</v>
          </cell>
          <cell r="D1273" t="str">
            <v>4.02.0027</v>
          </cell>
          <cell r="E1273">
            <v>0</v>
          </cell>
          <cell r="F1273">
            <v>0</v>
          </cell>
          <cell r="G1273">
            <v>0</v>
          </cell>
          <cell r="H1273">
            <v>0</v>
          </cell>
          <cell r="I1273">
            <v>0</v>
          </cell>
          <cell r="J1273">
            <v>0</v>
          </cell>
          <cell r="K1273">
            <v>0</v>
          </cell>
          <cell r="L1273">
            <v>0</v>
          </cell>
          <cell r="M1273">
            <v>0</v>
          </cell>
          <cell r="N1273">
            <v>0</v>
          </cell>
          <cell r="O1273">
            <v>0</v>
          </cell>
          <cell r="P1273">
            <v>0</v>
          </cell>
        </row>
        <row r="1274">
          <cell r="A1274" t="str">
            <v>4.02.00282.2.1</v>
          </cell>
          <cell r="B1274" t="str">
            <v>2.2.1</v>
          </cell>
          <cell r="C1274" t="str">
            <v>DIRETORIA EMPRESARIAL</v>
          </cell>
          <cell r="D1274" t="str">
            <v>4.02.0028</v>
          </cell>
          <cell r="E1274">
            <v>1583.89</v>
          </cell>
          <cell r="F1274">
            <v>363.41666666666669</v>
          </cell>
          <cell r="G1274">
            <v>363.41666666666669</v>
          </cell>
          <cell r="H1274">
            <v>363.41666666666669</v>
          </cell>
          <cell r="I1274">
            <v>363.41666666666669</v>
          </cell>
          <cell r="J1274">
            <v>363.41666666666669</v>
          </cell>
          <cell r="K1274">
            <v>0</v>
          </cell>
          <cell r="L1274">
            <v>0</v>
          </cell>
          <cell r="M1274">
            <v>0</v>
          </cell>
          <cell r="N1274">
            <v>0</v>
          </cell>
          <cell r="O1274">
            <v>0</v>
          </cell>
          <cell r="P1274">
            <v>0</v>
          </cell>
        </row>
        <row r="1275">
          <cell r="A1275" t="str">
            <v>4.02.00292.2.1</v>
          </cell>
          <cell r="B1275" t="str">
            <v>2.2.1</v>
          </cell>
          <cell r="C1275" t="str">
            <v>DIRETORIA EMPRESARIAL</v>
          </cell>
          <cell r="D1275" t="str">
            <v>4.02.0029</v>
          </cell>
          <cell r="E1275">
            <v>1948.03</v>
          </cell>
          <cell r="F1275">
            <v>0</v>
          </cell>
          <cell r="G1275">
            <v>0</v>
          </cell>
          <cell r="H1275">
            <v>0</v>
          </cell>
          <cell r="I1275">
            <v>0</v>
          </cell>
          <cell r="J1275">
            <v>0</v>
          </cell>
          <cell r="K1275">
            <v>0</v>
          </cell>
          <cell r="L1275">
            <v>0</v>
          </cell>
          <cell r="M1275">
            <v>0</v>
          </cell>
          <cell r="N1275">
            <v>0</v>
          </cell>
          <cell r="O1275">
            <v>0</v>
          </cell>
          <cell r="P1275">
            <v>0</v>
          </cell>
        </row>
        <row r="1276">
          <cell r="A1276" t="str">
            <v>4.03.00022.2.1</v>
          </cell>
          <cell r="B1276" t="str">
            <v>2.2.1</v>
          </cell>
          <cell r="C1276" t="str">
            <v>DIRETORIA EMPRESARIAL</v>
          </cell>
          <cell r="D1276" t="str">
            <v>4.03.0002</v>
          </cell>
          <cell r="E1276">
            <v>2679.35</v>
          </cell>
          <cell r="F1276">
            <v>0</v>
          </cell>
          <cell r="G1276">
            <v>0</v>
          </cell>
          <cell r="H1276">
            <v>0</v>
          </cell>
          <cell r="I1276">
            <v>0</v>
          </cell>
          <cell r="J1276">
            <v>0</v>
          </cell>
          <cell r="K1276">
            <v>0</v>
          </cell>
          <cell r="L1276">
            <v>0</v>
          </cell>
          <cell r="M1276">
            <v>0</v>
          </cell>
          <cell r="N1276">
            <v>0</v>
          </cell>
          <cell r="O1276">
            <v>0</v>
          </cell>
          <cell r="P1276">
            <v>0</v>
          </cell>
        </row>
        <row r="1277">
          <cell r="A1277" t="str">
            <v>4.03.00042.2.1</v>
          </cell>
          <cell r="B1277" t="str">
            <v>2.2.1</v>
          </cell>
          <cell r="C1277" t="str">
            <v>DIRETORIA EMPRESARIAL</v>
          </cell>
          <cell r="D1277" t="str">
            <v>4.03.0004</v>
          </cell>
          <cell r="E1277">
            <v>50209.75</v>
          </cell>
          <cell r="F1277">
            <v>6000</v>
          </cell>
          <cell r="G1277">
            <v>6000</v>
          </cell>
          <cell r="H1277">
            <v>6000</v>
          </cell>
          <cell r="I1277">
            <v>6000</v>
          </cell>
          <cell r="J1277">
            <v>6000</v>
          </cell>
          <cell r="K1277">
            <v>6000</v>
          </cell>
          <cell r="L1277">
            <v>6000</v>
          </cell>
          <cell r="M1277">
            <v>6000</v>
          </cell>
          <cell r="N1277">
            <v>6000</v>
          </cell>
          <cell r="O1277">
            <v>6000</v>
          </cell>
          <cell r="P1277">
            <v>6000</v>
          </cell>
        </row>
        <row r="1278">
          <cell r="A1278" t="str">
            <v>4.03.00072.2.1</v>
          </cell>
          <cell r="B1278" t="str">
            <v>2.2.1</v>
          </cell>
          <cell r="C1278" t="str">
            <v>DIRETORIA EMPRESARIAL</v>
          </cell>
          <cell r="D1278" t="str">
            <v>4.03.0007</v>
          </cell>
          <cell r="E1278">
            <v>0</v>
          </cell>
          <cell r="F1278">
            <v>0</v>
          </cell>
          <cell r="G1278">
            <v>0</v>
          </cell>
          <cell r="H1278">
            <v>0</v>
          </cell>
          <cell r="I1278">
            <v>0</v>
          </cell>
          <cell r="J1278">
            <v>0</v>
          </cell>
          <cell r="K1278">
            <v>0</v>
          </cell>
          <cell r="L1278">
            <v>0</v>
          </cell>
          <cell r="M1278">
            <v>0</v>
          </cell>
          <cell r="N1278">
            <v>0</v>
          </cell>
          <cell r="O1278">
            <v>0</v>
          </cell>
          <cell r="P1278">
            <v>0</v>
          </cell>
        </row>
        <row r="1279">
          <cell r="A1279" t="str">
            <v>4.03.00082.2.1</v>
          </cell>
          <cell r="B1279" t="str">
            <v>2.2.1</v>
          </cell>
          <cell r="C1279" t="str">
            <v>DIRETORIA EMPRESARIAL</v>
          </cell>
          <cell r="D1279" t="str">
            <v>4.03.0008</v>
          </cell>
          <cell r="E1279">
            <v>2065.86</v>
          </cell>
          <cell r="F1279">
            <v>2930.07</v>
          </cell>
          <cell r="G1279">
            <v>2930.07</v>
          </cell>
          <cell r="H1279">
            <v>2930.07</v>
          </cell>
          <cell r="I1279">
            <v>2930.07</v>
          </cell>
          <cell r="J1279">
            <v>2930.07</v>
          </cell>
          <cell r="K1279">
            <v>2930.07</v>
          </cell>
          <cell r="L1279">
            <v>2930.07</v>
          </cell>
          <cell r="M1279">
            <v>2930.07</v>
          </cell>
          <cell r="N1279">
            <v>2930.07</v>
          </cell>
          <cell r="O1279">
            <v>2930.07</v>
          </cell>
          <cell r="P1279">
            <v>2930.07</v>
          </cell>
        </row>
        <row r="1280">
          <cell r="A1280" t="str">
            <v>4.03.00092.2.1</v>
          </cell>
          <cell r="B1280" t="str">
            <v>2.2.1</v>
          </cell>
          <cell r="C1280" t="str">
            <v>DIRETORIA EMPRESARIAL</v>
          </cell>
          <cell r="D1280" t="str">
            <v>4.03.0009</v>
          </cell>
          <cell r="E1280">
            <v>535.80999999999995</v>
          </cell>
          <cell r="F1280">
            <v>264</v>
          </cell>
          <cell r="G1280">
            <v>264</v>
          </cell>
          <cell r="H1280">
            <v>264</v>
          </cell>
          <cell r="I1280">
            <v>264</v>
          </cell>
          <cell r="J1280">
            <v>264</v>
          </cell>
          <cell r="K1280">
            <v>264</v>
          </cell>
          <cell r="L1280">
            <v>264</v>
          </cell>
          <cell r="M1280">
            <v>264</v>
          </cell>
          <cell r="N1280">
            <v>264</v>
          </cell>
          <cell r="O1280">
            <v>264</v>
          </cell>
          <cell r="P1280">
            <v>264</v>
          </cell>
        </row>
        <row r="1281">
          <cell r="A1281" t="str">
            <v>4.03.00102.2.1</v>
          </cell>
          <cell r="B1281" t="str">
            <v>2.2.1</v>
          </cell>
          <cell r="C1281" t="str">
            <v>DIRETORIA EMPRESARIAL</v>
          </cell>
          <cell r="D1281" t="str">
            <v>4.03.0010</v>
          </cell>
          <cell r="E1281">
            <v>0</v>
          </cell>
          <cell r="F1281">
            <v>0</v>
          </cell>
          <cell r="G1281">
            <v>0</v>
          </cell>
          <cell r="H1281">
            <v>0</v>
          </cell>
          <cell r="I1281">
            <v>0</v>
          </cell>
          <cell r="J1281">
            <v>0</v>
          </cell>
          <cell r="K1281">
            <v>0</v>
          </cell>
          <cell r="L1281">
            <v>0</v>
          </cell>
          <cell r="M1281">
            <v>0</v>
          </cell>
          <cell r="N1281">
            <v>0</v>
          </cell>
          <cell r="O1281">
            <v>0</v>
          </cell>
          <cell r="P1281">
            <v>0</v>
          </cell>
        </row>
        <row r="1282">
          <cell r="A1282" t="str">
            <v>4.03.00112.2.1</v>
          </cell>
          <cell r="B1282" t="str">
            <v>2.2.1</v>
          </cell>
          <cell r="C1282" t="str">
            <v>DIRETORIA EMPRESARIAL</v>
          </cell>
          <cell r="D1282" t="str">
            <v>4.03.0011</v>
          </cell>
          <cell r="E1282">
            <v>0</v>
          </cell>
          <cell r="F1282">
            <v>0</v>
          </cell>
          <cell r="G1282">
            <v>0</v>
          </cell>
          <cell r="H1282">
            <v>0</v>
          </cell>
          <cell r="I1282">
            <v>0</v>
          </cell>
          <cell r="J1282">
            <v>0</v>
          </cell>
          <cell r="K1282">
            <v>0</v>
          </cell>
          <cell r="L1282">
            <v>0</v>
          </cell>
          <cell r="M1282">
            <v>0</v>
          </cell>
          <cell r="N1282">
            <v>0</v>
          </cell>
          <cell r="O1282">
            <v>0</v>
          </cell>
          <cell r="P1282">
            <v>0</v>
          </cell>
        </row>
        <row r="1283">
          <cell r="A1283" t="str">
            <v>4.03.00122.2.1</v>
          </cell>
          <cell r="B1283" t="str">
            <v>2.2.1</v>
          </cell>
          <cell r="C1283" t="str">
            <v>DIRETORIA EMPRESARIAL</v>
          </cell>
          <cell r="D1283" t="str">
            <v>4.03.0012</v>
          </cell>
          <cell r="E1283">
            <v>0</v>
          </cell>
          <cell r="F1283">
            <v>0</v>
          </cell>
          <cell r="G1283">
            <v>0</v>
          </cell>
          <cell r="H1283">
            <v>0</v>
          </cell>
          <cell r="I1283">
            <v>0</v>
          </cell>
          <cell r="J1283">
            <v>0</v>
          </cell>
          <cell r="K1283">
            <v>0</v>
          </cell>
          <cell r="L1283">
            <v>0</v>
          </cell>
          <cell r="M1283">
            <v>0</v>
          </cell>
          <cell r="N1283">
            <v>0</v>
          </cell>
          <cell r="O1283">
            <v>0</v>
          </cell>
          <cell r="P1283">
            <v>0</v>
          </cell>
        </row>
        <row r="1284">
          <cell r="A1284" t="str">
            <v>4.03.00132.2.1</v>
          </cell>
          <cell r="B1284" t="str">
            <v>2.2.1</v>
          </cell>
          <cell r="C1284" t="str">
            <v>DIRETORIA EMPRESARIAL</v>
          </cell>
          <cell r="D1284" t="str">
            <v>4.03.0013</v>
          </cell>
          <cell r="E1284">
            <v>0</v>
          </cell>
          <cell r="F1284">
            <v>0</v>
          </cell>
          <cell r="G1284">
            <v>0</v>
          </cell>
          <cell r="H1284">
            <v>0</v>
          </cell>
          <cell r="I1284">
            <v>0</v>
          </cell>
          <cell r="J1284">
            <v>0</v>
          </cell>
          <cell r="K1284">
            <v>0</v>
          </cell>
          <cell r="L1284">
            <v>0</v>
          </cell>
          <cell r="M1284">
            <v>0</v>
          </cell>
          <cell r="N1284">
            <v>0</v>
          </cell>
          <cell r="O1284">
            <v>0</v>
          </cell>
          <cell r="P1284">
            <v>0</v>
          </cell>
        </row>
        <row r="1285">
          <cell r="A1285" t="str">
            <v>4.03.00162.2.1</v>
          </cell>
          <cell r="B1285" t="str">
            <v>2.2.1</v>
          </cell>
          <cell r="C1285" t="str">
            <v>DIRETORIA EMPRESARIAL</v>
          </cell>
          <cell r="D1285" t="str">
            <v>4.03.0016</v>
          </cell>
          <cell r="E1285">
            <v>0</v>
          </cell>
          <cell r="F1285">
            <v>0</v>
          </cell>
          <cell r="G1285">
            <v>0</v>
          </cell>
          <cell r="H1285">
            <v>0</v>
          </cell>
          <cell r="I1285">
            <v>0</v>
          </cell>
          <cell r="J1285">
            <v>0</v>
          </cell>
          <cell r="K1285">
            <v>0</v>
          </cell>
          <cell r="L1285">
            <v>0</v>
          </cell>
          <cell r="M1285">
            <v>0</v>
          </cell>
          <cell r="N1285">
            <v>0</v>
          </cell>
          <cell r="O1285">
            <v>0</v>
          </cell>
          <cell r="P1285">
            <v>0</v>
          </cell>
        </row>
        <row r="1286">
          <cell r="A1286" t="str">
            <v>4.04.00012.2.1</v>
          </cell>
          <cell r="B1286" t="str">
            <v>2.2.1</v>
          </cell>
          <cell r="C1286" t="str">
            <v>DIRETORIA EMPRESARIAL</v>
          </cell>
          <cell r="D1286" t="str">
            <v>4.04.0001</v>
          </cell>
          <cell r="E1286">
            <v>0</v>
          </cell>
          <cell r="F1286">
            <v>0</v>
          </cell>
          <cell r="G1286">
            <v>0</v>
          </cell>
          <cell r="H1286">
            <v>0</v>
          </cell>
          <cell r="I1286">
            <v>0</v>
          </cell>
          <cell r="J1286">
            <v>0</v>
          </cell>
          <cell r="K1286">
            <v>0</v>
          </cell>
          <cell r="L1286">
            <v>0</v>
          </cell>
          <cell r="M1286">
            <v>0</v>
          </cell>
          <cell r="N1286">
            <v>0</v>
          </cell>
          <cell r="O1286">
            <v>0</v>
          </cell>
          <cell r="P1286">
            <v>0</v>
          </cell>
        </row>
        <row r="1287">
          <cell r="A1287" t="str">
            <v>4.04.00022.2.1</v>
          </cell>
          <cell r="B1287" t="str">
            <v>2.2.1</v>
          </cell>
          <cell r="C1287" t="str">
            <v>DIRETORIA EMPRESARIAL</v>
          </cell>
          <cell r="D1287" t="str">
            <v>4.04.0002</v>
          </cell>
          <cell r="E1287">
            <v>0</v>
          </cell>
          <cell r="F1287">
            <v>0</v>
          </cell>
          <cell r="G1287">
            <v>0</v>
          </cell>
          <cell r="H1287">
            <v>0</v>
          </cell>
          <cell r="I1287">
            <v>0</v>
          </cell>
          <cell r="J1287">
            <v>0</v>
          </cell>
          <cell r="K1287">
            <v>0</v>
          </cell>
          <cell r="L1287">
            <v>0</v>
          </cell>
          <cell r="M1287">
            <v>0</v>
          </cell>
          <cell r="N1287">
            <v>0</v>
          </cell>
          <cell r="O1287">
            <v>0</v>
          </cell>
          <cell r="P1287">
            <v>0</v>
          </cell>
        </row>
        <row r="1288">
          <cell r="A1288" t="str">
            <v>4.04.00032.2.1</v>
          </cell>
          <cell r="B1288" t="str">
            <v>2.2.1</v>
          </cell>
          <cell r="C1288" t="str">
            <v>DIRETORIA EMPRESARIAL</v>
          </cell>
          <cell r="D1288" t="str">
            <v>4.04.0003</v>
          </cell>
          <cell r="E1288">
            <v>220</v>
          </cell>
          <cell r="F1288">
            <v>0</v>
          </cell>
          <cell r="G1288">
            <v>0</v>
          </cell>
          <cell r="H1288">
            <v>0</v>
          </cell>
          <cell r="I1288">
            <v>0</v>
          </cell>
          <cell r="J1288">
            <v>0</v>
          </cell>
          <cell r="K1288">
            <v>0</v>
          </cell>
          <cell r="L1288">
            <v>0</v>
          </cell>
          <cell r="M1288">
            <v>0</v>
          </cell>
          <cell r="N1288">
            <v>0</v>
          </cell>
          <cell r="O1288">
            <v>0</v>
          </cell>
          <cell r="P1288">
            <v>0</v>
          </cell>
        </row>
        <row r="1289">
          <cell r="A1289" t="str">
            <v>4.04.00042.2.1</v>
          </cell>
          <cell r="B1289" t="str">
            <v>2.2.1</v>
          </cell>
          <cell r="C1289" t="str">
            <v>DIRETORIA EMPRESARIAL</v>
          </cell>
          <cell r="D1289" t="str">
            <v>4.04.0004</v>
          </cell>
          <cell r="E1289">
            <v>0</v>
          </cell>
          <cell r="F1289">
            <v>0</v>
          </cell>
          <cell r="G1289">
            <v>0</v>
          </cell>
          <cell r="H1289">
            <v>0</v>
          </cell>
          <cell r="I1289">
            <v>0</v>
          </cell>
          <cell r="J1289">
            <v>0</v>
          </cell>
          <cell r="K1289">
            <v>0</v>
          </cell>
          <cell r="L1289">
            <v>0</v>
          </cell>
          <cell r="M1289">
            <v>0</v>
          </cell>
          <cell r="N1289">
            <v>0</v>
          </cell>
          <cell r="O1289">
            <v>0</v>
          </cell>
          <cell r="P1289">
            <v>0</v>
          </cell>
        </row>
        <row r="1290">
          <cell r="A1290" t="str">
            <v>4.04.00052.2.1</v>
          </cell>
          <cell r="B1290" t="str">
            <v>2.2.1</v>
          </cell>
          <cell r="C1290" t="str">
            <v>DIRETORIA EMPRESARIAL</v>
          </cell>
          <cell r="D1290" t="str">
            <v>4.04.0005</v>
          </cell>
          <cell r="E1290">
            <v>0</v>
          </cell>
          <cell r="F1290">
            <v>0</v>
          </cell>
          <cell r="G1290">
            <v>0</v>
          </cell>
          <cell r="H1290">
            <v>0</v>
          </cell>
          <cell r="I1290">
            <v>0</v>
          </cell>
          <cell r="J1290">
            <v>0</v>
          </cell>
          <cell r="K1290">
            <v>0</v>
          </cell>
          <cell r="L1290">
            <v>0</v>
          </cell>
          <cell r="M1290">
            <v>0</v>
          </cell>
          <cell r="N1290">
            <v>0</v>
          </cell>
          <cell r="O1290">
            <v>0</v>
          </cell>
          <cell r="P1290">
            <v>0</v>
          </cell>
        </row>
        <row r="1291">
          <cell r="A1291" t="str">
            <v>4.04.00062.2.1</v>
          </cell>
          <cell r="B1291" t="str">
            <v>2.2.1</v>
          </cell>
          <cell r="C1291" t="str">
            <v>DIRETORIA EMPRESARIAL</v>
          </cell>
          <cell r="D1291" t="str">
            <v>4.04.0006</v>
          </cell>
          <cell r="E1291">
            <v>772.99</v>
          </cell>
          <cell r="F1291">
            <v>90</v>
          </cell>
          <cell r="G1291">
            <v>90</v>
          </cell>
          <cell r="H1291">
            <v>90</v>
          </cell>
          <cell r="I1291">
            <v>90</v>
          </cell>
          <cell r="J1291">
            <v>90</v>
          </cell>
          <cell r="K1291">
            <v>90</v>
          </cell>
          <cell r="L1291">
            <v>90</v>
          </cell>
          <cell r="M1291">
            <v>90</v>
          </cell>
          <cell r="N1291">
            <v>90</v>
          </cell>
          <cell r="O1291">
            <v>90</v>
          </cell>
          <cell r="P1291">
            <v>90</v>
          </cell>
        </row>
        <row r="1292">
          <cell r="A1292" t="str">
            <v>4.04.00072.2.1</v>
          </cell>
          <cell r="B1292" t="str">
            <v>2.2.1</v>
          </cell>
          <cell r="C1292" t="str">
            <v>DIRETORIA EMPRESARIAL</v>
          </cell>
          <cell r="D1292" t="str">
            <v>4.04.0007</v>
          </cell>
          <cell r="E1292">
            <v>0</v>
          </cell>
          <cell r="F1292">
            <v>0</v>
          </cell>
          <cell r="G1292">
            <v>0</v>
          </cell>
          <cell r="H1292">
            <v>0</v>
          </cell>
          <cell r="I1292">
            <v>0</v>
          </cell>
          <cell r="J1292">
            <v>0</v>
          </cell>
          <cell r="K1292">
            <v>0</v>
          </cell>
          <cell r="L1292">
            <v>0</v>
          </cell>
          <cell r="M1292">
            <v>0</v>
          </cell>
          <cell r="N1292">
            <v>0</v>
          </cell>
          <cell r="O1292">
            <v>0</v>
          </cell>
          <cell r="P1292">
            <v>0</v>
          </cell>
        </row>
        <row r="1293">
          <cell r="A1293" t="str">
            <v>4.04.00082.2.1</v>
          </cell>
          <cell r="B1293" t="str">
            <v>2.2.1</v>
          </cell>
          <cell r="C1293" t="str">
            <v>DIRETORIA EMPRESARIAL</v>
          </cell>
          <cell r="D1293" t="str">
            <v>4.04.0008</v>
          </cell>
          <cell r="E1293">
            <v>538.66</v>
          </cell>
          <cell r="F1293">
            <v>367.68</v>
          </cell>
          <cell r="G1293">
            <v>367.68</v>
          </cell>
          <cell r="H1293">
            <v>367.68</v>
          </cell>
          <cell r="I1293">
            <v>367.68</v>
          </cell>
          <cell r="J1293">
            <v>389.74080000000004</v>
          </cell>
          <cell r="K1293">
            <v>389.74080000000004</v>
          </cell>
          <cell r="L1293">
            <v>389.74080000000004</v>
          </cell>
          <cell r="M1293">
            <v>389.74080000000004</v>
          </cell>
          <cell r="N1293">
            <v>389.74080000000004</v>
          </cell>
          <cell r="O1293">
            <v>389.74080000000004</v>
          </cell>
          <cell r="P1293">
            <v>389.74080000000004</v>
          </cell>
        </row>
        <row r="1294">
          <cell r="A1294" t="str">
            <v>4.04.00092.2.1</v>
          </cell>
          <cell r="B1294" t="str">
            <v>2.2.1</v>
          </cell>
          <cell r="C1294" t="str">
            <v>DIRETORIA EMPRESARIAL</v>
          </cell>
          <cell r="D1294" t="str">
            <v>4.04.0009</v>
          </cell>
          <cell r="E1294">
            <v>0</v>
          </cell>
          <cell r="F1294">
            <v>0</v>
          </cell>
          <cell r="G1294">
            <v>0</v>
          </cell>
          <cell r="H1294">
            <v>0</v>
          </cell>
          <cell r="I1294">
            <v>0</v>
          </cell>
          <cell r="J1294">
            <v>0</v>
          </cell>
          <cell r="K1294">
            <v>0</v>
          </cell>
          <cell r="L1294">
            <v>0</v>
          </cell>
          <cell r="M1294">
            <v>0</v>
          </cell>
          <cell r="N1294">
            <v>0</v>
          </cell>
          <cell r="O1294">
            <v>0</v>
          </cell>
          <cell r="P1294">
            <v>0</v>
          </cell>
        </row>
        <row r="1295">
          <cell r="A1295" t="str">
            <v>4.04.00102.2.1</v>
          </cell>
          <cell r="B1295" t="str">
            <v>2.2.1</v>
          </cell>
          <cell r="C1295" t="str">
            <v>DIRETORIA EMPRESARIAL</v>
          </cell>
          <cell r="D1295" t="str">
            <v>4.04.0010</v>
          </cell>
          <cell r="E1295">
            <v>4773.71</v>
          </cell>
          <cell r="F1295">
            <v>0</v>
          </cell>
          <cell r="G1295">
            <v>0</v>
          </cell>
          <cell r="H1295">
            <v>0</v>
          </cell>
          <cell r="I1295">
            <v>0</v>
          </cell>
          <cell r="J1295">
            <v>0</v>
          </cell>
          <cell r="K1295">
            <v>0</v>
          </cell>
          <cell r="L1295">
            <v>0</v>
          </cell>
          <cell r="M1295">
            <v>0</v>
          </cell>
          <cell r="N1295">
            <v>0</v>
          </cell>
          <cell r="O1295">
            <v>0</v>
          </cell>
          <cell r="P1295">
            <v>0</v>
          </cell>
        </row>
        <row r="1296">
          <cell r="A1296" t="str">
            <v>4.13.00042.2.1</v>
          </cell>
          <cell r="B1296" t="str">
            <v>2.2.1</v>
          </cell>
          <cell r="C1296" t="str">
            <v>DIRETORIA EMPRESARIAL</v>
          </cell>
          <cell r="D1296" t="str">
            <v>4.13.0004</v>
          </cell>
          <cell r="E1296">
            <v>0</v>
          </cell>
          <cell r="F1296">
            <v>0</v>
          </cell>
          <cell r="G1296">
            <v>0</v>
          </cell>
          <cell r="H1296">
            <v>0</v>
          </cell>
          <cell r="I1296">
            <v>0</v>
          </cell>
          <cell r="J1296">
            <v>0</v>
          </cell>
          <cell r="K1296">
            <v>0</v>
          </cell>
          <cell r="L1296">
            <v>0</v>
          </cell>
          <cell r="M1296">
            <v>0</v>
          </cell>
          <cell r="N1296">
            <v>0</v>
          </cell>
          <cell r="O1296">
            <v>0</v>
          </cell>
          <cell r="P1296">
            <v>0</v>
          </cell>
        </row>
        <row r="1297">
          <cell r="A1297" t="str">
            <v>4.13.00062.2.1</v>
          </cell>
          <cell r="B1297" t="str">
            <v>2.2.1</v>
          </cell>
          <cell r="C1297" t="str">
            <v>DIRETORIA EMPRESARIAL</v>
          </cell>
          <cell r="D1297" t="str">
            <v>4.13.0006</v>
          </cell>
          <cell r="E1297">
            <v>0</v>
          </cell>
          <cell r="F1297">
            <v>0</v>
          </cell>
          <cell r="G1297">
            <v>0</v>
          </cell>
          <cell r="H1297">
            <v>0</v>
          </cell>
          <cell r="I1297">
            <v>0</v>
          </cell>
          <cell r="J1297">
            <v>0</v>
          </cell>
          <cell r="K1297">
            <v>0</v>
          </cell>
          <cell r="L1297">
            <v>0</v>
          </cell>
          <cell r="M1297">
            <v>0</v>
          </cell>
          <cell r="N1297">
            <v>0</v>
          </cell>
          <cell r="O1297">
            <v>0</v>
          </cell>
          <cell r="P1297">
            <v>0</v>
          </cell>
        </row>
        <row r="1298">
          <cell r="A1298" t="str">
            <v>4.01.00012.2</v>
          </cell>
          <cell r="B1298" t="str">
            <v>2.2</v>
          </cell>
          <cell r="C1298" t="str">
            <v>TOTALIZADOR</v>
          </cell>
          <cell r="D1298" t="str">
            <v>4.01.0001</v>
          </cell>
          <cell r="E1298">
            <v>0</v>
          </cell>
          <cell r="F1298">
            <v>3120</v>
          </cell>
          <cell r="G1298">
            <v>5420</v>
          </cell>
          <cell r="H1298">
            <v>5820</v>
          </cell>
          <cell r="I1298">
            <v>6220</v>
          </cell>
          <cell r="J1298">
            <v>8060</v>
          </cell>
          <cell r="K1298">
            <v>11260</v>
          </cell>
          <cell r="L1298">
            <v>11260</v>
          </cell>
          <cell r="M1298">
            <v>11260</v>
          </cell>
          <cell r="N1298">
            <v>11260</v>
          </cell>
          <cell r="O1298">
            <v>12460</v>
          </cell>
          <cell r="P1298">
            <v>12460</v>
          </cell>
        </row>
        <row r="1299">
          <cell r="A1299" t="str">
            <v>4.01.00022.2</v>
          </cell>
          <cell r="B1299" t="str">
            <v>2.2</v>
          </cell>
          <cell r="C1299" t="str">
            <v>TOTALIZADOR</v>
          </cell>
          <cell r="D1299" t="str">
            <v>4.01.0002</v>
          </cell>
          <cell r="E1299">
            <v>0</v>
          </cell>
          <cell r="F1299">
            <v>0</v>
          </cell>
          <cell r="G1299">
            <v>0</v>
          </cell>
          <cell r="H1299">
            <v>0</v>
          </cell>
          <cell r="I1299">
            <v>0</v>
          </cell>
          <cell r="J1299">
            <v>0</v>
          </cell>
          <cell r="K1299">
            <v>0</v>
          </cell>
          <cell r="L1299">
            <v>0</v>
          </cell>
          <cell r="M1299">
            <v>0</v>
          </cell>
          <cell r="N1299">
            <v>0</v>
          </cell>
          <cell r="O1299">
            <v>0</v>
          </cell>
          <cell r="P1299">
            <v>0</v>
          </cell>
        </row>
        <row r="1300">
          <cell r="A1300" t="str">
            <v>4.01.00032.2</v>
          </cell>
          <cell r="B1300" t="str">
            <v>2.2</v>
          </cell>
          <cell r="C1300" t="str">
            <v>TOTALIZADOR</v>
          </cell>
          <cell r="D1300" t="str">
            <v>4.01.0003</v>
          </cell>
          <cell r="E1300">
            <v>0</v>
          </cell>
          <cell r="F1300">
            <v>9000</v>
          </cell>
          <cell r="G1300">
            <v>9000</v>
          </cell>
          <cell r="H1300">
            <v>9000</v>
          </cell>
          <cell r="I1300">
            <v>9000</v>
          </cell>
          <cell r="J1300">
            <v>9000</v>
          </cell>
          <cell r="K1300">
            <v>9900</v>
          </cell>
          <cell r="L1300">
            <v>9900</v>
          </cell>
          <cell r="M1300">
            <v>9900</v>
          </cell>
          <cell r="N1300">
            <v>9900</v>
          </cell>
          <cell r="O1300">
            <v>9900</v>
          </cell>
          <cell r="P1300">
            <v>9900</v>
          </cell>
        </row>
        <row r="1301">
          <cell r="A1301" t="str">
            <v>4.01.00042.2</v>
          </cell>
          <cell r="B1301" t="str">
            <v>2.2</v>
          </cell>
          <cell r="C1301" t="str">
            <v>TOTALIZADOR</v>
          </cell>
          <cell r="D1301" t="str">
            <v>4.01.0004</v>
          </cell>
          <cell r="E1301">
            <v>3581.3499999999995</v>
          </cell>
          <cell r="F1301">
            <v>6500</v>
          </cell>
          <cell r="G1301">
            <v>6500</v>
          </cell>
          <cell r="H1301">
            <v>6500</v>
          </cell>
          <cell r="I1301">
            <v>6000</v>
          </cell>
          <cell r="J1301">
            <v>6000</v>
          </cell>
          <cell r="K1301">
            <v>6050</v>
          </cell>
          <cell r="L1301">
            <v>6050</v>
          </cell>
          <cell r="M1301">
            <v>6050</v>
          </cell>
          <cell r="N1301">
            <v>6050</v>
          </cell>
          <cell r="O1301">
            <v>6050</v>
          </cell>
          <cell r="P1301">
            <v>6050</v>
          </cell>
        </row>
        <row r="1302">
          <cell r="A1302" t="str">
            <v>4.01.00052.2</v>
          </cell>
          <cell r="B1302" t="str">
            <v>2.2</v>
          </cell>
          <cell r="C1302" t="str">
            <v>TOTALIZADOR</v>
          </cell>
          <cell r="D1302" t="str">
            <v>4.01.0005</v>
          </cell>
          <cell r="E1302">
            <v>282.66000000000003</v>
          </cell>
          <cell r="F1302">
            <v>151.65</v>
          </cell>
          <cell r="G1302">
            <v>151.65</v>
          </cell>
          <cell r="H1302">
            <v>151.65</v>
          </cell>
          <cell r="I1302">
            <v>151.65</v>
          </cell>
          <cell r="J1302">
            <v>151.65</v>
          </cell>
          <cell r="K1302">
            <v>166.815</v>
          </cell>
          <cell r="L1302">
            <v>166.815</v>
          </cell>
          <cell r="M1302">
            <v>166.815</v>
          </cell>
          <cell r="N1302">
            <v>166.815</v>
          </cell>
          <cell r="O1302">
            <v>166.815</v>
          </cell>
          <cell r="P1302">
            <v>166.815</v>
          </cell>
        </row>
        <row r="1303">
          <cell r="A1303" t="str">
            <v>4.01.00062.2</v>
          </cell>
          <cell r="B1303" t="str">
            <v>2.2</v>
          </cell>
          <cell r="C1303" t="str">
            <v>TOTALIZADOR</v>
          </cell>
          <cell r="D1303" t="str">
            <v>4.01.0006</v>
          </cell>
          <cell r="E1303">
            <v>5548.5199999999995</v>
          </cell>
          <cell r="F1303">
            <v>3500</v>
          </cell>
          <cell r="G1303">
            <v>3500</v>
          </cell>
          <cell r="H1303">
            <v>3500</v>
          </cell>
          <cell r="I1303">
            <v>3000</v>
          </cell>
          <cell r="J1303">
            <v>3000</v>
          </cell>
          <cell r="K1303">
            <v>2750</v>
          </cell>
          <cell r="L1303">
            <v>2750</v>
          </cell>
          <cell r="M1303">
            <v>2750</v>
          </cell>
          <cell r="N1303">
            <v>2750</v>
          </cell>
          <cell r="O1303">
            <v>2750</v>
          </cell>
          <cell r="P1303">
            <v>2750</v>
          </cell>
        </row>
        <row r="1304">
          <cell r="A1304" t="str">
            <v>4.01.00072.2</v>
          </cell>
          <cell r="B1304" t="str">
            <v>2.2</v>
          </cell>
          <cell r="C1304" t="str">
            <v>TOTALIZADOR</v>
          </cell>
          <cell r="D1304" t="str">
            <v>4.01.0007</v>
          </cell>
          <cell r="E1304">
            <v>249</v>
          </cell>
          <cell r="F1304">
            <v>200</v>
          </cell>
          <cell r="G1304">
            <v>200</v>
          </cell>
          <cell r="H1304">
            <v>200</v>
          </cell>
          <cell r="I1304">
            <v>200</v>
          </cell>
          <cell r="J1304">
            <v>200</v>
          </cell>
          <cell r="K1304">
            <v>220</v>
          </cell>
          <cell r="L1304">
            <v>220</v>
          </cell>
          <cell r="M1304">
            <v>220</v>
          </cell>
          <cell r="N1304">
            <v>220</v>
          </cell>
          <cell r="O1304">
            <v>220</v>
          </cell>
          <cell r="P1304">
            <v>220</v>
          </cell>
        </row>
        <row r="1305">
          <cell r="A1305" t="str">
            <v>4.02.00012.2</v>
          </cell>
          <cell r="B1305" t="str">
            <v>2.2</v>
          </cell>
          <cell r="C1305" t="str">
            <v>TOTALIZADOR</v>
          </cell>
          <cell r="D1305" t="str">
            <v>4.02.0001</v>
          </cell>
          <cell r="E1305">
            <v>0</v>
          </cell>
          <cell r="F1305">
            <v>0</v>
          </cell>
          <cell r="G1305">
            <v>0</v>
          </cell>
          <cell r="H1305">
            <v>0</v>
          </cell>
          <cell r="I1305">
            <v>0</v>
          </cell>
          <cell r="J1305">
            <v>0</v>
          </cell>
          <cell r="K1305">
            <v>0</v>
          </cell>
          <cell r="L1305">
            <v>0</v>
          </cell>
          <cell r="M1305">
            <v>0</v>
          </cell>
          <cell r="N1305">
            <v>0</v>
          </cell>
          <cell r="O1305">
            <v>0</v>
          </cell>
          <cell r="P1305">
            <v>0</v>
          </cell>
        </row>
        <row r="1306">
          <cell r="A1306" t="str">
            <v>4.02.00032.2</v>
          </cell>
          <cell r="B1306" t="str">
            <v>2.2</v>
          </cell>
          <cell r="C1306" t="str">
            <v>TOTALIZADOR</v>
          </cell>
          <cell r="D1306" t="str">
            <v>4.02.0003</v>
          </cell>
          <cell r="E1306">
            <v>1238.46</v>
          </cell>
          <cell r="F1306">
            <v>1345</v>
          </cell>
          <cell r="G1306">
            <v>1345</v>
          </cell>
          <cell r="H1306">
            <v>1345</v>
          </cell>
          <cell r="I1306">
            <v>1266.7</v>
          </cell>
          <cell r="J1306">
            <v>1266.7</v>
          </cell>
          <cell r="K1306">
            <v>1266.7</v>
          </cell>
          <cell r="L1306">
            <v>1266.7</v>
          </cell>
          <cell r="M1306">
            <v>1266.7</v>
          </cell>
          <cell r="N1306">
            <v>1266.7</v>
          </cell>
          <cell r="O1306">
            <v>1266.7</v>
          </cell>
          <cell r="P1306">
            <v>1266.7</v>
          </cell>
        </row>
        <row r="1307">
          <cell r="A1307" t="str">
            <v>4.02.00052.2</v>
          </cell>
          <cell r="B1307" t="str">
            <v>2.2</v>
          </cell>
          <cell r="C1307" t="str">
            <v>TOTALIZADOR</v>
          </cell>
          <cell r="D1307" t="str">
            <v>4.02.0005</v>
          </cell>
          <cell r="E1307">
            <v>10086.18</v>
          </cell>
          <cell r="F1307">
            <v>9656.58</v>
          </cell>
          <cell r="G1307">
            <v>9656.58</v>
          </cell>
          <cell r="H1307">
            <v>9656.58</v>
          </cell>
          <cell r="I1307">
            <v>9557.58</v>
          </cell>
          <cell r="J1307">
            <v>9557.58</v>
          </cell>
          <cell r="K1307">
            <v>9718.8740000000016</v>
          </cell>
          <cell r="L1307">
            <v>9718.8740000000016</v>
          </cell>
          <cell r="M1307">
            <v>9718.8740000000016</v>
          </cell>
          <cell r="N1307">
            <v>9718.8740000000016</v>
          </cell>
          <cell r="O1307">
            <v>9718.8740000000016</v>
          </cell>
          <cell r="P1307">
            <v>9718.8740000000016</v>
          </cell>
        </row>
        <row r="1308">
          <cell r="A1308" t="str">
            <v>4.02.00072.2</v>
          </cell>
          <cell r="B1308" t="str">
            <v>2.2</v>
          </cell>
          <cell r="C1308" t="str">
            <v>TOTALIZADOR</v>
          </cell>
          <cell r="D1308" t="str">
            <v>4.02.0007</v>
          </cell>
          <cell r="E1308">
            <v>0</v>
          </cell>
          <cell r="F1308">
            <v>669.43000000000006</v>
          </cell>
          <cell r="G1308">
            <v>669.43000000000006</v>
          </cell>
          <cell r="H1308">
            <v>669.43000000000006</v>
          </cell>
          <cell r="I1308">
            <v>663.96</v>
          </cell>
          <cell r="J1308">
            <v>663.96</v>
          </cell>
          <cell r="K1308">
            <v>730.35600000000011</v>
          </cell>
          <cell r="L1308">
            <v>730.35600000000011</v>
          </cell>
          <cell r="M1308">
            <v>730.35600000000011</v>
          </cell>
          <cell r="N1308">
            <v>730.35600000000011</v>
          </cell>
          <cell r="O1308">
            <v>730.35600000000011</v>
          </cell>
          <cell r="P1308">
            <v>730.35600000000011</v>
          </cell>
        </row>
        <row r="1309">
          <cell r="A1309" t="str">
            <v>4.02.00082.2</v>
          </cell>
          <cell r="B1309" t="str">
            <v>2.2</v>
          </cell>
          <cell r="C1309" t="str">
            <v>TOTALIZADOR</v>
          </cell>
          <cell r="D1309" t="str">
            <v>4.02.0008</v>
          </cell>
          <cell r="E1309">
            <v>900.22</v>
          </cell>
          <cell r="F1309">
            <v>1900</v>
          </cell>
          <cell r="G1309">
            <v>1900</v>
          </cell>
          <cell r="H1309">
            <v>2280</v>
          </cell>
          <cell r="I1309">
            <v>2280</v>
          </cell>
          <cell r="J1309">
            <v>2280</v>
          </cell>
          <cell r="K1309">
            <v>2736</v>
          </cell>
          <cell r="L1309">
            <v>2736</v>
          </cell>
          <cell r="M1309">
            <v>2736</v>
          </cell>
          <cell r="N1309">
            <v>2736</v>
          </cell>
          <cell r="O1309">
            <v>2736</v>
          </cell>
          <cell r="P1309">
            <v>2736</v>
          </cell>
        </row>
        <row r="1310">
          <cell r="A1310" t="str">
            <v>4.02.00092.2</v>
          </cell>
          <cell r="B1310" t="str">
            <v>2.2</v>
          </cell>
          <cell r="C1310" t="str">
            <v>TOTALIZADOR</v>
          </cell>
          <cell r="D1310" t="str">
            <v>4.02.0009</v>
          </cell>
          <cell r="E1310">
            <v>0</v>
          </cell>
          <cell r="F1310">
            <v>25</v>
          </cell>
          <cell r="G1310">
            <v>25</v>
          </cell>
          <cell r="H1310">
            <v>25</v>
          </cell>
          <cell r="I1310">
            <v>25</v>
          </cell>
          <cell r="J1310">
            <v>25</v>
          </cell>
          <cell r="K1310">
            <v>25</v>
          </cell>
          <cell r="L1310">
            <v>25</v>
          </cell>
          <cell r="M1310">
            <v>25</v>
          </cell>
          <cell r="N1310">
            <v>25</v>
          </cell>
          <cell r="O1310">
            <v>25</v>
          </cell>
          <cell r="P1310">
            <v>25</v>
          </cell>
        </row>
        <row r="1311">
          <cell r="A1311" t="str">
            <v>4.02.00102.2</v>
          </cell>
          <cell r="B1311" t="str">
            <v>2.2</v>
          </cell>
          <cell r="C1311" t="str">
            <v>TOTALIZADOR</v>
          </cell>
          <cell r="D1311" t="str">
            <v>4.02.0010</v>
          </cell>
          <cell r="E1311">
            <v>3915.19</v>
          </cell>
          <cell r="F1311">
            <v>0</v>
          </cell>
          <cell r="G1311">
            <v>0</v>
          </cell>
          <cell r="H1311">
            <v>0</v>
          </cell>
          <cell r="I1311">
            <v>0</v>
          </cell>
          <cell r="J1311">
            <v>0</v>
          </cell>
          <cell r="K1311">
            <v>0</v>
          </cell>
          <cell r="L1311">
            <v>0</v>
          </cell>
          <cell r="M1311">
            <v>0</v>
          </cell>
          <cell r="N1311">
            <v>0</v>
          </cell>
          <cell r="O1311">
            <v>0</v>
          </cell>
          <cell r="P1311">
            <v>0</v>
          </cell>
        </row>
        <row r="1312">
          <cell r="A1312" t="str">
            <v>4.02.00112.2</v>
          </cell>
          <cell r="B1312" t="str">
            <v>2.2</v>
          </cell>
          <cell r="C1312" t="str">
            <v>TOTALIZADOR</v>
          </cell>
          <cell r="D1312" t="str">
            <v>4.02.0011</v>
          </cell>
          <cell r="E1312">
            <v>3447.9799999999996</v>
          </cell>
          <cell r="F1312">
            <v>530</v>
          </cell>
          <cell r="G1312">
            <v>530</v>
          </cell>
          <cell r="H1312">
            <v>530</v>
          </cell>
          <cell r="I1312">
            <v>405</v>
          </cell>
          <cell r="J1312">
            <v>405</v>
          </cell>
          <cell r="K1312">
            <v>405</v>
          </cell>
          <cell r="L1312">
            <v>405</v>
          </cell>
          <cell r="M1312">
            <v>405</v>
          </cell>
          <cell r="N1312">
            <v>405</v>
          </cell>
          <cell r="O1312">
            <v>405</v>
          </cell>
          <cell r="P1312">
            <v>405</v>
          </cell>
        </row>
        <row r="1313">
          <cell r="A1313" t="str">
            <v>4.02.00122.2</v>
          </cell>
          <cell r="B1313" t="str">
            <v>2.2</v>
          </cell>
          <cell r="C1313" t="str">
            <v>TOTALIZADOR</v>
          </cell>
          <cell r="D1313" t="str">
            <v>4.02.0012</v>
          </cell>
          <cell r="E1313">
            <v>0</v>
          </cell>
          <cell r="F1313">
            <v>830</v>
          </cell>
          <cell r="G1313">
            <v>830</v>
          </cell>
          <cell r="H1313">
            <v>830</v>
          </cell>
          <cell r="I1313">
            <v>820</v>
          </cell>
          <cell r="J1313">
            <v>820</v>
          </cell>
          <cell r="K1313">
            <v>820</v>
          </cell>
          <cell r="L1313">
            <v>820</v>
          </cell>
          <cell r="M1313">
            <v>820</v>
          </cell>
          <cell r="N1313">
            <v>820</v>
          </cell>
          <cell r="O1313">
            <v>820</v>
          </cell>
          <cell r="P1313">
            <v>820</v>
          </cell>
        </row>
        <row r="1314">
          <cell r="A1314" t="str">
            <v>4.02.00132.2</v>
          </cell>
          <cell r="B1314" t="str">
            <v>2.2</v>
          </cell>
          <cell r="C1314" t="str">
            <v>TOTALIZADOR</v>
          </cell>
          <cell r="D1314" t="str">
            <v>4.02.0013</v>
          </cell>
          <cell r="E1314">
            <v>593.94000000000005</v>
          </cell>
          <cell r="F1314">
            <v>640</v>
          </cell>
          <cell r="G1314">
            <v>640</v>
          </cell>
          <cell r="H1314">
            <v>640</v>
          </cell>
          <cell r="I1314">
            <v>580</v>
          </cell>
          <cell r="J1314">
            <v>580</v>
          </cell>
          <cell r="K1314">
            <v>580</v>
          </cell>
          <cell r="L1314">
            <v>580</v>
          </cell>
          <cell r="M1314">
            <v>580</v>
          </cell>
          <cell r="N1314">
            <v>580</v>
          </cell>
          <cell r="O1314">
            <v>580</v>
          </cell>
          <cell r="P1314">
            <v>580</v>
          </cell>
        </row>
        <row r="1315">
          <cell r="A1315" t="str">
            <v>4.02.00142.2</v>
          </cell>
          <cell r="B1315" t="str">
            <v>2.2</v>
          </cell>
          <cell r="C1315" t="str">
            <v>TOTALIZADOR</v>
          </cell>
          <cell r="D1315" t="str">
            <v>4.02.0014</v>
          </cell>
          <cell r="E1315">
            <v>0</v>
          </cell>
          <cell r="F1315">
            <v>0</v>
          </cell>
          <cell r="G1315">
            <v>0</v>
          </cell>
          <cell r="H1315">
            <v>0</v>
          </cell>
          <cell r="I1315">
            <v>0</v>
          </cell>
          <cell r="J1315">
            <v>0</v>
          </cell>
          <cell r="K1315">
            <v>550</v>
          </cell>
          <cell r="L1315">
            <v>550</v>
          </cell>
          <cell r="M1315">
            <v>550</v>
          </cell>
          <cell r="N1315">
            <v>550</v>
          </cell>
          <cell r="O1315">
            <v>550</v>
          </cell>
          <cell r="P1315">
            <v>550</v>
          </cell>
        </row>
        <row r="1316">
          <cell r="A1316" t="str">
            <v>4.02.00152.2</v>
          </cell>
          <cell r="B1316" t="str">
            <v>2.2</v>
          </cell>
          <cell r="C1316" t="str">
            <v>TOTALIZADOR</v>
          </cell>
          <cell r="D1316" t="str">
            <v>4.02.0015</v>
          </cell>
          <cell r="E1316">
            <v>0</v>
          </cell>
          <cell r="F1316">
            <v>0</v>
          </cell>
          <cell r="G1316">
            <v>0</v>
          </cell>
          <cell r="H1316">
            <v>0</v>
          </cell>
          <cell r="I1316">
            <v>0</v>
          </cell>
          <cell r="J1316">
            <v>0</v>
          </cell>
          <cell r="K1316">
            <v>479.11779999999999</v>
          </cell>
          <cell r="L1316">
            <v>479.11779999999999</v>
          </cell>
          <cell r="M1316">
            <v>479.11779999999999</v>
          </cell>
          <cell r="N1316">
            <v>479.11779999999999</v>
          </cell>
          <cell r="O1316">
            <v>479.11779999999999</v>
          </cell>
          <cell r="P1316">
            <v>479.11779999999999</v>
          </cell>
        </row>
        <row r="1317">
          <cell r="A1317" t="str">
            <v>4.02.00162.2</v>
          </cell>
          <cell r="B1317" t="str">
            <v>2.2</v>
          </cell>
          <cell r="C1317" t="str">
            <v>TOTALIZADOR</v>
          </cell>
          <cell r="D1317" t="str">
            <v>4.02.0016</v>
          </cell>
          <cell r="E1317">
            <v>27834.69</v>
          </cell>
          <cell r="F1317">
            <v>25215.97</v>
          </cell>
          <cell r="G1317">
            <v>25215.97</v>
          </cell>
          <cell r="H1317">
            <v>25215.97</v>
          </cell>
          <cell r="I1317">
            <v>25215.97</v>
          </cell>
          <cell r="J1317">
            <v>25215.97</v>
          </cell>
          <cell r="K1317">
            <v>32053.262839999999</v>
          </cell>
          <cell r="L1317">
            <v>32053.262839999999</v>
          </cell>
          <cell r="M1317">
            <v>32053.262839999999</v>
          </cell>
          <cell r="N1317">
            <v>32053.262839999999</v>
          </cell>
          <cell r="O1317">
            <v>32053.262839999999</v>
          </cell>
          <cell r="P1317">
            <v>32053.262839999999</v>
          </cell>
        </row>
        <row r="1318">
          <cell r="A1318" t="str">
            <v>4.02.00172.2</v>
          </cell>
          <cell r="B1318" t="str">
            <v>2.2</v>
          </cell>
          <cell r="C1318" t="str">
            <v>TOTALIZADOR</v>
          </cell>
          <cell r="D1318" t="str">
            <v>4.02.0017</v>
          </cell>
          <cell r="E1318">
            <v>0</v>
          </cell>
          <cell r="F1318">
            <v>0</v>
          </cell>
          <cell r="G1318">
            <v>0</v>
          </cell>
          <cell r="H1318">
            <v>0</v>
          </cell>
          <cell r="I1318">
            <v>0</v>
          </cell>
          <cell r="J1318">
            <v>0</v>
          </cell>
          <cell r="K1318">
            <v>0</v>
          </cell>
          <cell r="L1318">
            <v>0</v>
          </cell>
          <cell r="M1318">
            <v>0</v>
          </cell>
          <cell r="N1318">
            <v>0</v>
          </cell>
          <cell r="O1318">
            <v>0</v>
          </cell>
          <cell r="P1318">
            <v>0</v>
          </cell>
        </row>
        <row r="1319">
          <cell r="A1319" t="str">
            <v>4.02.00182.2</v>
          </cell>
          <cell r="B1319" t="str">
            <v>2.2</v>
          </cell>
          <cell r="C1319" t="str">
            <v>TOTALIZADOR</v>
          </cell>
          <cell r="D1319" t="str">
            <v>4.02.0018</v>
          </cell>
          <cell r="E1319">
            <v>0</v>
          </cell>
          <cell r="F1319">
            <v>0</v>
          </cell>
          <cell r="G1319">
            <v>0</v>
          </cell>
          <cell r="H1319">
            <v>0</v>
          </cell>
          <cell r="I1319">
            <v>0</v>
          </cell>
          <cell r="J1319">
            <v>0</v>
          </cell>
          <cell r="K1319">
            <v>0</v>
          </cell>
          <cell r="L1319">
            <v>0</v>
          </cell>
          <cell r="M1319">
            <v>0</v>
          </cell>
          <cell r="N1319">
            <v>0</v>
          </cell>
          <cell r="O1319">
            <v>0</v>
          </cell>
          <cell r="P1319">
            <v>0</v>
          </cell>
        </row>
        <row r="1320">
          <cell r="A1320" t="str">
            <v>4.02.00192.2</v>
          </cell>
          <cell r="B1320" t="str">
            <v>2.2</v>
          </cell>
          <cell r="C1320" t="str">
            <v>TOTALIZADOR</v>
          </cell>
          <cell r="D1320" t="str">
            <v>4.02.0019</v>
          </cell>
          <cell r="E1320">
            <v>0</v>
          </cell>
          <cell r="F1320">
            <v>0</v>
          </cell>
          <cell r="G1320">
            <v>0</v>
          </cell>
          <cell r="H1320">
            <v>0</v>
          </cell>
          <cell r="I1320">
            <v>0</v>
          </cell>
          <cell r="J1320">
            <v>0</v>
          </cell>
          <cell r="K1320">
            <v>1996.8164367200002</v>
          </cell>
          <cell r="L1320">
            <v>1996.8164367199997</v>
          </cell>
          <cell r="M1320">
            <v>1996.8164367199997</v>
          </cell>
          <cell r="N1320">
            <v>1996.8164367200002</v>
          </cell>
          <cell r="O1320">
            <v>1996.8164367199997</v>
          </cell>
          <cell r="P1320">
            <v>1996.8164367199997</v>
          </cell>
        </row>
        <row r="1321">
          <cell r="A1321" t="str">
            <v>4.02.00202.2</v>
          </cell>
          <cell r="B1321" t="str">
            <v>2.2</v>
          </cell>
          <cell r="C1321" t="str">
            <v>TOTALIZADOR</v>
          </cell>
          <cell r="D1321" t="str">
            <v>4.02.0020</v>
          </cell>
          <cell r="E1321">
            <v>304.79999999999995</v>
          </cell>
          <cell r="F1321">
            <v>360</v>
          </cell>
          <cell r="G1321">
            <v>360</v>
          </cell>
          <cell r="H1321">
            <v>360</v>
          </cell>
          <cell r="I1321">
            <v>348.29999999999995</v>
          </cell>
          <cell r="J1321">
            <v>349.2</v>
          </cell>
          <cell r="K1321">
            <v>349.2</v>
          </cell>
          <cell r="L1321">
            <v>349.2</v>
          </cell>
          <cell r="M1321">
            <v>349.2</v>
          </cell>
          <cell r="N1321">
            <v>349.2</v>
          </cell>
          <cell r="O1321">
            <v>349.2</v>
          </cell>
          <cell r="P1321">
            <v>349.2</v>
          </cell>
        </row>
        <row r="1322">
          <cell r="A1322" t="str">
            <v>4.02.00212.2</v>
          </cell>
          <cell r="B1322" t="str">
            <v>2.2</v>
          </cell>
          <cell r="C1322" t="str">
            <v>TOTALIZADOR</v>
          </cell>
          <cell r="D1322" t="str">
            <v>4.02.0021</v>
          </cell>
          <cell r="E1322">
            <v>0</v>
          </cell>
          <cell r="F1322">
            <v>0</v>
          </cell>
          <cell r="G1322">
            <v>0</v>
          </cell>
          <cell r="H1322">
            <v>0</v>
          </cell>
          <cell r="I1322">
            <v>0</v>
          </cell>
          <cell r="J1322">
            <v>0</v>
          </cell>
          <cell r="K1322">
            <v>0</v>
          </cell>
          <cell r="L1322">
            <v>0</v>
          </cell>
          <cell r="M1322">
            <v>0</v>
          </cell>
          <cell r="N1322">
            <v>0</v>
          </cell>
          <cell r="O1322">
            <v>0</v>
          </cell>
          <cell r="P1322">
            <v>0</v>
          </cell>
        </row>
        <row r="1323">
          <cell r="A1323" t="str">
            <v>4.02.00222.2</v>
          </cell>
          <cell r="B1323" t="str">
            <v>2.2</v>
          </cell>
          <cell r="C1323" t="str">
            <v>TOTALIZADOR</v>
          </cell>
          <cell r="D1323" t="str">
            <v>4.02.0022</v>
          </cell>
          <cell r="E1323">
            <v>4122.49</v>
          </cell>
          <cell r="F1323">
            <v>60</v>
          </cell>
          <cell r="G1323">
            <v>60</v>
          </cell>
          <cell r="H1323">
            <v>60</v>
          </cell>
          <cell r="I1323">
            <v>60</v>
          </cell>
          <cell r="J1323">
            <v>60</v>
          </cell>
          <cell r="K1323">
            <v>60</v>
          </cell>
          <cell r="L1323">
            <v>60</v>
          </cell>
          <cell r="M1323">
            <v>60</v>
          </cell>
          <cell r="N1323">
            <v>60</v>
          </cell>
          <cell r="O1323">
            <v>60</v>
          </cell>
          <cell r="P1323">
            <v>60</v>
          </cell>
        </row>
        <row r="1324">
          <cell r="A1324" t="str">
            <v>4.02.00232.2</v>
          </cell>
          <cell r="B1324" t="str">
            <v>2.2</v>
          </cell>
          <cell r="C1324" t="str">
            <v>TOTALIZADOR</v>
          </cell>
          <cell r="D1324" t="str">
            <v>4.02.0023</v>
          </cell>
          <cell r="E1324">
            <v>479.72</v>
          </cell>
          <cell r="F1324">
            <v>0</v>
          </cell>
          <cell r="G1324">
            <v>1137.5566666666666</v>
          </cell>
          <cell r="H1324">
            <v>0</v>
          </cell>
          <cell r="I1324">
            <v>1084.5233333333333</v>
          </cell>
          <cell r="J1324">
            <v>0</v>
          </cell>
          <cell r="K1324">
            <v>1084.5233333333333</v>
          </cell>
          <cell r="L1324">
            <v>0</v>
          </cell>
          <cell r="M1324">
            <v>1084.5233333333333</v>
          </cell>
          <cell r="N1324">
            <v>0</v>
          </cell>
          <cell r="O1324">
            <v>1084.5233333333333</v>
          </cell>
          <cell r="P1324">
            <v>0</v>
          </cell>
        </row>
        <row r="1325">
          <cell r="A1325" t="str">
            <v>4.02.00262.2</v>
          </cell>
          <cell r="B1325" t="str">
            <v>2.2</v>
          </cell>
          <cell r="C1325" t="str">
            <v>TOTALIZADOR</v>
          </cell>
          <cell r="D1325" t="str">
            <v>4.02.0026</v>
          </cell>
          <cell r="E1325">
            <v>1416.5900000000001</v>
          </cell>
          <cell r="F1325">
            <v>0</v>
          </cell>
          <cell r="G1325">
            <v>0</v>
          </cell>
          <cell r="H1325">
            <v>0</v>
          </cell>
          <cell r="I1325">
            <v>0</v>
          </cell>
          <cell r="J1325">
            <v>0</v>
          </cell>
          <cell r="K1325">
            <v>9056</v>
          </cell>
          <cell r="L1325">
            <v>9056</v>
          </cell>
          <cell r="M1325">
            <v>9056</v>
          </cell>
          <cell r="N1325">
            <v>9056</v>
          </cell>
          <cell r="O1325">
            <v>9056</v>
          </cell>
          <cell r="P1325">
            <v>9056</v>
          </cell>
        </row>
        <row r="1326">
          <cell r="A1326" t="str">
            <v>4.02.00272.2</v>
          </cell>
          <cell r="B1326" t="str">
            <v>2.2</v>
          </cell>
          <cell r="C1326" t="str">
            <v>TOTALIZADOR</v>
          </cell>
          <cell r="D1326" t="str">
            <v>4.02.0027</v>
          </cell>
          <cell r="E1326">
            <v>0</v>
          </cell>
          <cell r="F1326">
            <v>0</v>
          </cell>
          <cell r="G1326">
            <v>0</v>
          </cell>
          <cell r="H1326">
            <v>0</v>
          </cell>
          <cell r="I1326">
            <v>0</v>
          </cell>
          <cell r="J1326">
            <v>0</v>
          </cell>
          <cell r="K1326">
            <v>0</v>
          </cell>
          <cell r="L1326">
            <v>0</v>
          </cell>
          <cell r="M1326">
            <v>0</v>
          </cell>
          <cell r="N1326">
            <v>0</v>
          </cell>
          <cell r="O1326">
            <v>0</v>
          </cell>
          <cell r="P1326">
            <v>0</v>
          </cell>
        </row>
        <row r="1327">
          <cell r="A1327" t="str">
            <v>4.02.00282.2</v>
          </cell>
          <cell r="B1327" t="str">
            <v>2.2</v>
          </cell>
          <cell r="C1327" t="str">
            <v>TOTALIZADOR</v>
          </cell>
          <cell r="D1327" t="str">
            <v>4.02.0028</v>
          </cell>
          <cell r="E1327">
            <v>1583.89</v>
          </cell>
          <cell r="F1327">
            <v>1626.7366666666667</v>
          </cell>
          <cell r="G1327">
            <v>1626.7366666666667</v>
          </cell>
          <cell r="H1327">
            <v>1626.7366666666667</v>
          </cell>
          <cell r="I1327">
            <v>1626.7366666666667</v>
          </cell>
          <cell r="J1327">
            <v>1626.7366666666667</v>
          </cell>
          <cell r="K1327">
            <v>0</v>
          </cell>
          <cell r="L1327">
            <v>0</v>
          </cell>
          <cell r="M1327">
            <v>0</v>
          </cell>
          <cell r="N1327">
            <v>0</v>
          </cell>
          <cell r="O1327">
            <v>0</v>
          </cell>
          <cell r="P1327">
            <v>0</v>
          </cell>
        </row>
        <row r="1328">
          <cell r="A1328" t="str">
            <v>4.02.00292.2</v>
          </cell>
          <cell r="B1328" t="str">
            <v>2.2</v>
          </cell>
          <cell r="C1328" t="str">
            <v>TOTALIZADOR</v>
          </cell>
          <cell r="D1328" t="str">
            <v>4.02.0029</v>
          </cell>
          <cell r="E1328">
            <v>2016.1299999999999</v>
          </cell>
          <cell r="F1328">
            <v>0</v>
          </cell>
          <cell r="G1328">
            <v>0</v>
          </cell>
          <cell r="H1328">
            <v>0</v>
          </cell>
          <cell r="I1328">
            <v>0</v>
          </cell>
          <cell r="J1328">
            <v>0</v>
          </cell>
          <cell r="K1328">
            <v>0</v>
          </cell>
          <cell r="L1328">
            <v>0</v>
          </cell>
          <cell r="M1328">
            <v>0</v>
          </cell>
          <cell r="N1328">
            <v>0</v>
          </cell>
          <cell r="O1328">
            <v>0</v>
          </cell>
          <cell r="P1328">
            <v>0</v>
          </cell>
        </row>
        <row r="1329">
          <cell r="A1329" t="str">
            <v>4.03.00022.2</v>
          </cell>
          <cell r="B1329" t="str">
            <v>2.2</v>
          </cell>
          <cell r="C1329" t="str">
            <v>TOTALIZADOR</v>
          </cell>
          <cell r="D1329" t="str">
            <v>4.03.0002</v>
          </cell>
          <cell r="E1329">
            <v>36972.47</v>
          </cell>
          <cell r="F1329">
            <v>54393.054879999996</v>
          </cell>
          <cell r="G1329">
            <v>59851.554879999989</v>
          </cell>
          <cell r="H1329">
            <v>64703.554880000003</v>
          </cell>
          <cell r="I1329">
            <v>68507.90208</v>
          </cell>
          <cell r="J1329">
            <v>73284.802079999994</v>
          </cell>
          <cell r="K1329">
            <v>74539.577799999999</v>
          </cell>
          <cell r="L1329">
            <v>74539.577799999999</v>
          </cell>
          <cell r="M1329">
            <v>78178.577799999999</v>
          </cell>
          <cell r="N1329">
            <v>78178.577800000014</v>
          </cell>
          <cell r="O1329">
            <v>78178.577799999999</v>
          </cell>
          <cell r="P1329">
            <v>78178.577800000014</v>
          </cell>
        </row>
        <row r="1330">
          <cell r="A1330" t="str">
            <v>4.03.00042.2</v>
          </cell>
          <cell r="B1330" t="str">
            <v>2.2</v>
          </cell>
          <cell r="C1330" t="str">
            <v>TOTALIZADOR</v>
          </cell>
          <cell r="D1330" t="str">
            <v>4.03.0004</v>
          </cell>
          <cell r="E1330">
            <v>75394.55</v>
          </cell>
          <cell r="F1330">
            <v>53000</v>
          </cell>
          <cell r="G1330">
            <v>61000</v>
          </cell>
          <cell r="H1330">
            <v>61000</v>
          </cell>
          <cell r="I1330">
            <v>55000</v>
          </cell>
          <cell r="J1330">
            <v>55000</v>
          </cell>
          <cell r="K1330">
            <v>49000</v>
          </cell>
          <cell r="L1330">
            <v>57000</v>
          </cell>
          <cell r="M1330">
            <v>57000</v>
          </cell>
          <cell r="N1330">
            <v>57000</v>
          </cell>
          <cell r="O1330">
            <v>57000</v>
          </cell>
          <cell r="P1330">
            <v>57000</v>
          </cell>
        </row>
        <row r="1331">
          <cell r="A1331" t="str">
            <v>4.03.00072.2</v>
          </cell>
          <cell r="B1331" t="str">
            <v>2.2</v>
          </cell>
          <cell r="C1331" t="str">
            <v>TOTALIZADOR</v>
          </cell>
          <cell r="D1331" t="str">
            <v>4.03.0007</v>
          </cell>
          <cell r="E1331">
            <v>718.94</v>
          </cell>
          <cell r="F1331">
            <v>0</v>
          </cell>
          <cell r="G1331">
            <v>0</v>
          </cell>
          <cell r="H1331">
            <v>0</v>
          </cell>
          <cell r="I1331">
            <v>0</v>
          </cell>
          <cell r="J1331">
            <v>0</v>
          </cell>
          <cell r="K1331">
            <v>0</v>
          </cell>
          <cell r="L1331">
            <v>0</v>
          </cell>
          <cell r="M1331">
            <v>0</v>
          </cell>
          <cell r="N1331">
            <v>0</v>
          </cell>
          <cell r="O1331">
            <v>0</v>
          </cell>
          <cell r="P1331">
            <v>0</v>
          </cell>
        </row>
        <row r="1332">
          <cell r="A1332" t="str">
            <v>4.03.00082.2</v>
          </cell>
          <cell r="B1332" t="str">
            <v>2.2</v>
          </cell>
          <cell r="C1332" t="str">
            <v>TOTALIZADOR</v>
          </cell>
          <cell r="D1332" t="str">
            <v>4.03.0008</v>
          </cell>
          <cell r="E1332">
            <v>6960.9</v>
          </cell>
          <cell r="F1332">
            <v>8314.9700000000012</v>
          </cell>
          <cell r="G1332">
            <v>8314.9700000000012</v>
          </cell>
          <cell r="H1332">
            <v>8314.9700000000012</v>
          </cell>
          <cell r="I1332">
            <v>7854.82</v>
          </cell>
          <cell r="J1332">
            <v>7854.82</v>
          </cell>
          <cell r="K1332">
            <v>7854.82</v>
          </cell>
          <cell r="L1332">
            <v>7854.82</v>
          </cell>
          <cell r="M1332">
            <v>7854.82</v>
          </cell>
          <cell r="N1332">
            <v>7854.82</v>
          </cell>
          <cell r="O1332">
            <v>7854.82</v>
          </cell>
          <cell r="P1332">
            <v>7854.82</v>
          </cell>
        </row>
        <row r="1333">
          <cell r="A1333" t="str">
            <v>4.03.00092.2</v>
          </cell>
          <cell r="B1333" t="str">
            <v>2.2</v>
          </cell>
          <cell r="C1333" t="str">
            <v>TOTALIZADOR</v>
          </cell>
          <cell r="D1333" t="str">
            <v>4.03.0009</v>
          </cell>
          <cell r="E1333">
            <v>9905.36</v>
          </cell>
          <cell r="F1333">
            <v>14784</v>
          </cell>
          <cell r="G1333">
            <v>14784</v>
          </cell>
          <cell r="H1333">
            <v>14784</v>
          </cell>
          <cell r="I1333">
            <v>13728</v>
          </cell>
          <cell r="J1333">
            <v>13728</v>
          </cell>
          <cell r="K1333">
            <v>13992</v>
          </cell>
          <cell r="L1333">
            <v>13992</v>
          </cell>
          <cell r="M1333">
            <v>13992</v>
          </cell>
          <cell r="N1333">
            <v>13992</v>
          </cell>
          <cell r="O1333">
            <v>13992</v>
          </cell>
          <cell r="P1333">
            <v>13992</v>
          </cell>
        </row>
        <row r="1334">
          <cell r="A1334" t="str">
            <v>4.03.00102.2</v>
          </cell>
          <cell r="B1334" t="str">
            <v>2.2</v>
          </cell>
          <cell r="C1334" t="str">
            <v>TOTALIZADOR</v>
          </cell>
          <cell r="D1334" t="str">
            <v>4.03.0010</v>
          </cell>
          <cell r="E1334">
            <v>5103.74</v>
          </cell>
          <cell r="F1334">
            <v>3253.3644186046513</v>
          </cell>
          <cell r="G1334">
            <v>3253.3644186046513</v>
          </cell>
          <cell r="H1334">
            <v>3253.3644186046513</v>
          </cell>
          <cell r="I1334">
            <v>3110.4894186046513</v>
          </cell>
          <cell r="J1334">
            <v>3110.4894186046513</v>
          </cell>
          <cell r="K1334">
            <v>3120.0144186046514</v>
          </cell>
          <cell r="L1334">
            <v>3120.0144186046514</v>
          </cell>
          <cell r="M1334">
            <v>3120.0144186046514</v>
          </cell>
          <cell r="N1334">
            <v>3120.0144186046514</v>
          </cell>
          <cell r="O1334">
            <v>3120.0144186046514</v>
          </cell>
          <cell r="P1334">
            <v>3120.0144186046514</v>
          </cell>
        </row>
        <row r="1335">
          <cell r="A1335" t="str">
            <v>4.03.00112.2</v>
          </cell>
          <cell r="B1335" t="str">
            <v>2.2</v>
          </cell>
          <cell r="C1335" t="str">
            <v>TOTALIZADOR</v>
          </cell>
          <cell r="D1335" t="str">
            <v>4.03.0011</v>
          </cell>
          <cell r="E1335">
            <v>14124.78</v>
          </cell>
          <cell r="F1335">
            <v>14995.77284704</v>
          </cell>
          <cell r="G1335">
            <v>14977.51584704</v>
          </cell>
          <cell r="H1335">
            <v>15560.531847039998</v>
          </cell>
          <cell r="I1335">
            <v>15609.117584640002</v>
          </cell>
          <cell r="J1335">
            <v>15147.666344640002</v>
          </cell>
          <cell r="K1335">
            <v>21769.120852399999</v>
          </cell>
          <cell r="L1335">
            <v>21769.120852399996</v>
          </cell>
          <cell r="M1335">
            <v>16159.8828524</v>
          </cell>
          <cell r="N1335">
            <v>22831.882852400006</v>
          </cell>
          <cell r="O1335">
            <v>22831.882852400002</v>
          </cell>
          <cell r="P1335">
            <v>22831.882852400006</v>
          </cell>
        </row>
        <row r="1336">
          <cell r="A1336" t="str">
            <v>4.03.00122.2</v>
          </cell>
          <cell r="B1336" t="str">
            <v>2.2</v>
          </cell>
          <cell r="C1336" t="str">
            <v>TOTALIZADOR</v>
          </cell>
          <cell r="D1336" t="str">
            <v>4.03.0012</v>
          </cell>
          <cell r="E1336">
            <v>4701.43</v>
          </cell>
          <cell r="F1336">
            <v>3539.5496000000003</v>
          </cell>
          <cell r="G1336">
            <v>3429.0496000000003</v>
          </cell>
          <cell r="H1336">
            <v>3514.0496000000003</v>
          </cell>
          <cell r="I1336">
            <v>3394.2744000000002</v>
          </cell>
          <cell r="J1336">
            <v>3222.8735999999999</v>
          </cell>
          <cell r="K1336">
            <v>5223.3010000000004</v>
          </cell>
          <cell r="L1336">
            <v>5223.3010000000004</v>
          </cell>
          <cell r="M1336">
            <v>3438.3009999999999</v>
          </cell>
          <cell r="N1336">
            <v>5478.3010000000004</v>
          </cell>
          <cell r="O1336">
            <v>5478.3010000000004</v>
          </cell>
          <cell r="P1336">
            <v>5478.3010000000004</v>
          </cell>
        </row>
        <row r="1337">
          <cell r="A1337" t="str">
            <v>4.03.00132.2</v>
          </cell>
          <cell r="B1337" t="str">
            <v>2.2</v>
          </cell>
          <cell r="C1337" t="str">
            <v>TOTALIZADOR</v>
          </cell>
          <cell r="D1337" t="str">
            <v>4.03.0013</v>
          </cell>
          <cell r="E1337">
            <v>0</v>
          </cell>
          <cell r="F1337">
            <v>0</v>
          </cell>
          <cell r="G1337">
            <v>0</v>
          </cell>
          <cell r="H1337">
            <v>0</v>
          </cell>
          <cell r="I1337">
            <v>0</v>
          </cell>
          <cell r="J1337">
            <v>0</v>
          </cell>
          <cell r="K1337">
            <v>0</v>
          </cell>
          <cell r="L1337">
            <v>0</v>
          </cell>
          <cell r="M1337">
            <v>0</v>
          </cell>
          <cell r="N1337">
            <v>0</v>
          </cell>
          <cell r="O1337">
            <v>0</v>
          </cell>
          <cell r="P1337">
            <v>0</v>
          </cell>
        </row>
        <row r="1338">
          <cell r="A1338" t="str">
            <v>4.03.00162.2</v>
          </cell>
          <cell r="B1338" t="str">
            <v>2.2</v>
          </cell>
          <cell r="C1338" t="str">
            <v>TOTALIZADOR</v>
          </cell>
          <cell r="D1338" t="str">
            <v>4.03.0016</v>
          </cell>
          <cell r="E1338">
            <v>0</v>
          </cell>
          <cell r="F1338">
            <v>0</v>
          </cell>
          <cell r="G1338">
            <v>0</v>
          </cell>
          <cell r="H1338">
            <v>0</v>
          </cell>
          <cell r="I1338">
            <v>0</v>
          </cell>
          <cell r="J1338">
            <v>0</v>
          </cell>
          <cell r="K1338">
            <v>0</v>
          </cell>
          <cell r="L1338">
            <v>0</v>
          </cell>
          <cell r="M1338">
            <v>0</v>
          </cell>
          <cell r="N1338">
            <v>0</v>
          </cell>
          <cell r="O1338">
            <v>0</v>
          </cell>
          <cell r="P1338">
            <v>0</v>
          </cell>
        </row>
        <row r="1339">
          <cell r="A1339" t="str">
            <v>4.04.00012.2</v>
          </cell>
          <cell r="B1339" t="str">
            <v>2.2</v>
          </cell>
          <cell r="C1339" t="str">
            <v>TOTALIZADOR</v>
          </cell>
          <cell r="D1339" t="str">
            <v>4.04.0001</v>
          </cell>
          <cell r="E1339">
            <v>0</v>
          </cell>
          <cell r="F1339">
            <v>0</v>
          </cell>
          <cell r="G1339">
            <v>0</v>
          </cell>
          <cell r="H1339">
            <v>0</v>
          </cell>
          <cell r="I1339">
            <v>0</v>
          </cell>
          <cell r="J1339">
            <v>0</v>
          </cell>
          <cell r="K1339">
            <v>0</v>
          </cell>
          <cell r="L1339">
            <v>0</v>
          </cell>
          <cell r="M1339">
            <v>0</v>
          </cell>
          <cell r="N1339">
            <v>0</v>
          </cell>
          <cell r="O1339">
            <v>0</v>
          </cell>
          <cell r="P1339">
            <v>0</v>
          </cell>
        </row>
        <row r="1340">
          <cell r="A1340" t="str">
            <v>4.04.00022.2</v>
          </cell>
          <cell r="B1340" t="str">
            <v>2.2</v>
          </cell>
          <cell r="C1340" t="str">
            <v>TOTALIZADOR</v>
          </cell>
          <cell r="D1340" t="str">
            <v>4.04.0002</v>
          </cell>
          <cell r="E1340">
            <v>0</v>
          </cell>
          <cell r="F1340">
            <v>0</v>
          </cell>
          <cell r="G1340">
            <v>0</v>
          </cell>
          <cell r="H1340">
            <v>0</v>
          </cell>
          <cell r="I1340">
            <v>0</v>
          </cell>
          <cell r="J1340">
            <v>0</v>
          </cell>
          <cell r="K1340">
            <v>0</v>
          </cell>
          <cell r="L1340">
            <v>0</v>
          </cell>
          <cell r="M1340">
            <v>0</v>
          </cell>
          <cell r="N1340">
            <v>0</v>
          </cell>
          <cell r="O1340">
            <v>0</v>
          </cell>
          <cell r="P1340">
            <v>0</v>
          </cell>
        </row>
        <row r="1341">
          <cell r="A1341" t="str">
            <v>4.04.00032.2</v>
          </cell>
          <cell r="B1341" t="str">
            <v>2.2</v>
          </cell>
          <cell r="C1341" t="str">
            <v>TOTALIZADOR</v>
          </cell>
          <cell r="D1341" t="str">
            <v>4.04.0003</v>
          </cell>
          <cell r="E1341">
            <v>220</v>
          </cell>
          <cell r="F1341">
            <v>0</v>
          </cell>
          <cell r="G1341">
            <v>0</v>
          </cell>
          <cell r="H1341">
            <v>0</v>
          </cell>
          <cell r="I1341">
            <v>0</v>
          </cell>
          <cell r="J1341">
            <v>0</v>
          </cell>
          <cell r="K1341">
            <v>0</v>
          </cell>
          <cell r="L1341">
            <v>0</v>
          </cell>
          <cell r="M1341">
            <v>0</v>
          </cell>
          <cell r="N1341">
            <v>0</v>
          </cell>
          <cell r="O1341">
            <v>0</v>
          </cell>
          <cell r="P1341">
            <v>0</v>
          </cell>
        </row>
        <row r="1342">
          <cell r="A1342" t="str">
            <v>4.04.00042.2</v>
          </cell>
          <cell r="B1342" t="str">
            <v>2.2</v>
          </cell>
          <cell r="C1342" t="str">
            <v>TOTALIZADOR</v>
          </cell>
          <cell r="D1342" t="str">
            <v>4.04.0004</v>
          </cell>
          <cell r="E1342">
            <v>0</v>
          </cell>
          <cell r="F1342">
            <v>0</v>
          </cell>
          <cell r="G1342">
            <v>0</v>
          </cell>
          <cell r="H1342">
            <v>0</v>
          </cell>
          <cell r="I1342">
            <v>0</v>
          </cell>
          <cell r="J1342">
            <v>0</v>
          </cell>
          <cell r="K1342">
            <v>0</v>
          </cell>
          <cell r="L1342">
            <v>0</v>
          </cell>
          <cell r="M1342">
            <v>0</v>
          </cell>
          <cell r="N1342">
            <v>0</v>
          </cell>
          <cell r="O1342">
            <v>0</v>
          </cell>
          <cell r="P1342">
            <v>0</v>
          </cell>
        </row>
        <row r="1343">
          <cell r="A1343" t="str">
            <v>4.04.00052.2</v>
          </cell>
          <cell r="B1343" t="str">
            <v>2.2</v>
          </cell>
          <cell r="C1343" t="str">
            <v>TOTALIZADOR</v>
          </cell>
          <cell r="D1343" t="str">
            <v>4.04.0005</v>
          </cell>
          <cell r="E1343">
            <v>0</v>
          </cell>
          <cell r="F1343">
            <v>0</v>
          </cell>
          <cell r="G1343">
            <v>0</v>
          </cell>
          <cell r="H1343">
            <v>0</v>
          </cell>
          <cell r="I1343">
            <v>0</v>
          </cell>
          <cell r="J1343">
            <v>0</v>
          </cell>
          <cell r="K1343">
            <v>0</v>
          </cell>
          <cell r="L1343">
            <v>0</v>
          </cell>
          <cell r="M1343">
            <v>0</v>
          </cell>
          <cell r="N1343">
            <v>0</v>
          </cell>
          <cell r="O1343">
            <v>0</v>
          </cell>
          <cell r="P1343">
            <v>0</v>
          </cell>
        </row>
        <row r="1344">
          <cell r="A1344" t="str">
            <v>4.04.00062.2</v>
          </cell>
          <cell r="B1344" t="str">
            <v>2.2</v>
          </cell>
          <cell r="C1344" t="str">
            <v>TOTALIZADOR</v>
          </cell>
          <cell r="D1344" t="str">
            <v>4.04.0006</v>
          </cell>
          <cell r="E1344">
            <v>4232.55</v>
          </cell>
          <cell r="F1344">
            <v>2674.55</v>
          </cell>
          <cell r="G1344">
            <v>2674.55</v>
          </cell>
          <cell r="H1344">
            <v>2674.55</v>
          </cell>
          <cell r="I1344">
            <v>2674.55</v>
          </cell>
          <cell r="J1344">
            <v>2674.55</v>
          </cell>
          <cell r="K1344">
            <v>2674.55</v>
          </cell>
          <cell r="L1344">
            <v>2674.55</v>
          </cell>
          <cell r="M1344">
            <v>2674.55</v>
          </cell>
          <cell r="N1344">
            <v>2674.55</v>
          </cell>
          <cell r="O1344">
            <v>2674.55</v>
          </cell>
          <cell r="P1344">
            <v>2674.55</v>
          </cell>
        </row>
        <row r="1345">
          <cell r="A1345" t="str">
            <v>4.04.00072.2</v>
          </cell>
          <cell r="B1345" t="str">
            <v>2.2</v>
          </cell>
          <cell r="C1345" t="str">
            <v>TOTALIZADOR</v>
          </cell>
          <cell r="D1345" t="str">
            <v>4.04.0007</v>
          </cell>
          <cell r="E1345">
            <v>0</v>
          </cell>
          <cell r="F1345">
            <v>0</v>
          </cell>
          <cell r="G1345">
            <v>0</v>
          </cell>
          <cell r="H1345">
            <v>0</v>
          </cell>
          <cell r="I1345">
            <v>0</v>
          </cell>
          <cell r="J1345">
            <v>0</v>
          </cell>
          <cell r="K1345">
            <v>0</v>
          </cell>
          <cell r="L1345">
            <v>0</v>
          </cell>
          <cell r="M1345">
            <v>0</v>
          </cell>
          <cell r="N1345">
            <v>0</v>
          </cell>
          <cell r="O1345">
            <v>0</v>
          </cell>
          <cell r="P1345">
            <v>0</v>
          </cell>
        </row>
        <row r="1346">
          <cell r="A1346" t="str">
            <v>4.04.00082.2</v>
          </cell>
          <cell r="B1346" t="str">
            <v>2.2</v>
          </cell>
          <cell r="C1346" t="str">
            <v>TOTALIZADOR</v>
          </cell>
          <cell r="D1346" t="str">
            <v>4.04.0008</v>
          </cell>
          <cell r="E1346">
            <v>3597.08</v>
          </cell>
          <cell r="F1346">
            <v>2455.9199999999996</v>
          </cell>
          <cell r="G1346">
            <v>2455.9199999999996</v>
          </cell>
          <cell r="H1346">
            <v>2455.9199999999996</v>
          </cell>
          <cell r="I1346">
            <v>2455.9199999999996</v>
          </cell>
          <cell r="J1346">
            <v>2603.2752</v>
          </cell>
          <cell r="K1346">
            <v>2603.2752</v>
          </cell>
          <cell r="L1346">
            <v>2603.2752</v>
          </cell>
          <cell r="M1346">
            <v>2603.2752</v>
          </cell>
          <cell r="N1346">
            <v>2603.2752</v>
          </cell>
          <cell r="O1346">
            <v>2603.2752</v>
          </cell>
          <cell r="P1346">
            <v>2603.2752</v>
          </cell>
        </row>
        <row r="1347">
          <cell r="A1347" t="str">
            <v>4.04.00092.2</v>
          </cell>
          <cell r="B1347" t="str">
            <v>2.2</v>
          </cell>
          <cell r="C1347" t="str">
            <v>TOTALIZADOR</v>
          </cell>
          <cell r="D1347" t="str">
            <v>4.04.0009</v>
          </cell>
          <cell r="E1347">
            <v>18.86</v>
          </cell>
          <cell r="F1347">
            <v>0</v>
          </cell>
          <cell r="G1347">
            <v>0</v>
          </cell>
          <cell r="H1347">
            <v>0</v>
          </cell>
          <cell r="I1347">
            <v>0</v>
          </cell>
          <cell r="J1347">
            <v>0</v>
          </cell>
          <cell r="K1347">
            <v>0</v>
          </cell>
          <cell r="L1347">
            <v>0</v>
          </cell>
          <cell r="M1347">
            <v>0</v>
          </cell>
          <cell r="N1347">
            <v>0</v>
          </cell>
          <cell r="O1347">
            <v>0</v>
          </cell>
          <cell r="P1347">
            <v>0</v>
          </cell>
        </row>
        <row r="1348">
          <cell r="A1348" t="str">
            <v>4.04.00102.2</v>
          </cell>
          <cell r="B1348" t="str">
            <v>2.2</v>
          </cell>
          <cell r="C1348" t="str">
            <v>TOTALIZADOR</v>
          </cell>
          <cell r="D1348" t="str">
            <v>4.04.0010</v>
          </cell>
          <cell r="E1348">
            <v>5654.83</v>
          </cell>
          <cell r="F1348">
            <v>0</v>
          </cell>
          <cell r="G1348">
            <v>0</v>
          </cell>
          <cell r="H1348">
            <v>0</v>
          </cell>
          <cell r="I1348">
            <v>0</v>
          </cell>
          <cell r="J1348">
            <v>0</v>
          </cell>
          <cell r="K1348">
            <v>0</v>
          </cell>
          <cell r="L1348">
            <v>0</v>
          </cell>
          <cell r="M1348">
            <v>0</v>
          </cell>
          <cell r="N1348">
            <v>0</v>
          </cell>
          <cell r="O1348">
            <v>0</v>
          </cell>
          <cell r="P1348">
            <v>0</v>
          </cell>
        </row>
        <row r="1349">
          <cell r="A1349" t="str">
            <v>4.13.00042.2</v>
          </cell>
          <cell r="B1349" t="str">
            <v>2.2</v>
          </cell>
          <cell r="C1349" t="str">
            <v>TOTALIZADOR</v>
          </cell>
          <cell r="D1349" t="str">
            <v>4.13.0004</v>
          </cell>
          <cell r="E1349">
            <v>0</v>
          </cell>
          <cell r="F1349">
            <v>0</v>
          </cell>
          <cell r="G1349">
            <v>0</v>
          </cell>
          <cell r="H1349">
            <v>0</v>
          </cell>
          <cell r="I1349">
            <v>0</v>
          </cell>
          <cell r="J1349">
            <v>0</v>
          </cell>
          <cell r="K1349">
            <v>0</v>
          </cell>
          <cell r="L1349">
            <v>0</v>
          </cell>
          <cell r="M1349">
            <v>0</v>
          </cell>
          <cell r="N1349">
            <v>0</v>
          </cell>
          <cell r="O1349">
            <v>0</v>
          </cell>
          <cell r="P1349">
            <v>0</v>
          </cell>
        </row>
        <row r="1350">
          <cell r="A1350" t="str">
            <v>4.13.00062.2</v>
          </cell>
          <cell r="B1350" t="str">
            <v>2.2</v>
          </cell>
          <cell r="C1350" t="str">
            <v>TOTALIZADOR</v>
          </cell>
          <cell r="D1350" t="str">
            <v>4.13.0006</v>
          </cell>
          <cell r="E1350">
            <v>0</v>
          </cell>
          <cell r="F1350">
            <v>0</v>
          </cell>
          <cell r="G1350">
            <v>0</v>
          </cell>
          <cell r="H1350">
            <v>0</v>
          </cell>
          <cell r="I1350">
            <v>0</v>
          </cell>
          <cell r="J1350">
            <v>0</v>
          </cell>
          <cell r="K1350">
            <v>550</v>
          </cell>
          <cell r="L1350">
            <v>550</v>
          </cell>
          <cell r="M1350">
            <v>550</v>
          </cell>
          <cell r="N1350">
            <v>550</v>
          </cell>
          <cell r="O1350">
            <v>550</v>
          </cell>
          <cell r="P1350">
            <v>550</v>
          </cell>
        </row>
        <row r="1351">
          <cell r="A1351" t="str">
            <v>4.01.00012.1.1</v>
          </cell>
          <cell r="B1351" t="str">
            <v>2.1.1</v>
          </cell>
          <cell r="C1351" t="str">
            <v>DIRETORIA AFINIDADE</v>
          </cell>
          <cell r="D1351" t="str">
            <v>4.01.0001</v>
          </cell>
          <cell r="E1351">
            <v>305495.41500000004</v>
          </cell>
          <cell r="F1351">
            <v>435527.85</v>
          </cell>
          <cell r="G1351">
            <v>512265.6</v>
          </cell>
          <cell r="H1351">
            <v>570981.6</v>
          </cell>
          <cell r="I1351">
            <v>674427.6</v>
          </cell>
          <cell r="J1351">
            <v>835344.67500000005</v>
          </cell>
          <cell r="K1351">
            <v>357953.6</v>
          </cell>
          <cell r="L1351">
            <v>357953.6</v>
          </cell>
          <cell r="M1351">
            <v>532656</v>
          </cell>
          <cell r="N1351">
            <v>532656</v>
          </cell>
          <cell r="O1351">
            <v>623082</v>
          </cell>
          <cell r="P1351">
            <v>632124.6</v>
          </cell>
        </row>
        <row r="1352">
          <cell r="A1352" t="str">
            <v>4.01.00022.1.1</v>
          </cell>
          <cell r="B1352" t="str">
            <v>2.1.1</v>
          </cell>
          <cell r="C1352" t="str">
            <v>DIRETORIA AFINIDADE</v>
          </cell>
          <cell r="D1352" t="str">
            <v>4.01.0002</v>
          </cell>
          <cell r="E1352">
            <v>0</v>
          </cell>
          <cell r="F1352">
            <v>0</v>
          </cell>
          <cell r="G1352">
            <v>0</v>
          </cell>
          <cell r="H1352">
            <v>0</v>
          </cell>
          <cell r="I1352">
            <v>0</v>
          </cell>
          <cell r="J1352">
            <v>0</v>
          </cell>
          <cell r="K1352">
            <v>0</v>
          </cell>
          <cell r="L1352">
            <v>0</v>
          </cell>
          <cell r="M1352">
            <v>0</v>
          </cell>
          <cell r="N1352">
            <v>0</v>
          </cell>
          <cell r="O1352">
            <v>0</v>
          </cell>
          <cell r="P1352">
            <v>0</v>
          </cell>
        </row>
        <row r="1353">
          <cell r="A1353" t="str">
            <v>4.01.00032.1.1</v>
          </cell>
          <cell r="B1353" t="str">
            <v>2.1.1</v>
          </cell>
          <cell r="C1353" t="str">
            <v>DIRETORIA AFINIDADE</v>
          </cell>
          <cell r="D1353" t="str">
            <v>4.01.0003</v>
          </cell>
          <cell r="E1353">
            <v>0</v>
          </cell>
          <cell r="F1353">
            <v>0</v>
          </cell>
          <cell r="G1353">
            <v>0</v>
          </cell>
          <cell r="H1353">
            <v>0</v>
          </cell>
          <cell r="I1353">
            <v>0</v>
          </cell>
          <cell r="J1353">
            <v>0</v>
          </cell>
          <cell r="K1353">
            <v>0</v>
          </cell>
          <cell r="L1353">
            <v>0</v>
          </cell>
          <cell r="M1353">
            <v>0</v>
          </cell>
          <cell r="N1353">
            <v>0</v>
          </cell>
          <cell r="O1353">
            <v>0</v>
          </cell>
          <cell r="P1353">
            <v>0</v>
          </cell>
        </row>
        <row r="1354">
          <cell r="A1354" t="str">
            <v>4.01.00042.1.1</v>
          </cell>
          <cell r="B1354" t="str">
            <v>2.1.1</v>
          </cell>
          <cell r="C1354" t="str">
            <v>DIRETORIA AFINIDADE</v>
          </cell>
          <cell r="D1354" t="str">
            <v>4.01.0004</v>
          </cell>
          <cell r="E1354">
            <v>0</v>
          </cell>
          <cell r="F1354">
            <v>0</v>
          </cell>
          <cell r="G1354">
            <v>0</v>
          </cell>
          <cell r="H1354">
            <v>0</v>
          </cell>
          <cell r="I1354">
            <v>0</v>
          </cell>
          <cell r="J1354">
            <v>0</v>
          </cell>
          <cell r="K1354">
            <v>0</v>
          </cell>
          <cell r="L1354">
            <v>0</v>
          </cell>
          <cell r="M1354">
            <v>0</v>
          </cell>
          <cell r="N1354">
            <v>0</v>
          </cell>
          <cell r="O1354">
            <v>0</v>
          </cell>
          <cell r="P1354">
            <v>0</v>
          </cell>
        </row>
        <row r="1355">
          <cell r="A1355" t="str">
            <v>4.01.00052.1.1</v>
          </cell>
          <cell r="B1355" t="str">
            <v>2.1.1</v>
          </cell>
          <cell r="C1355" t="str">
            <v>DIRETORIA AFINIDADE</v>
          </cell>
          <cell r="D1355" t="str">
            <v>4.01.0005</v>
          </cell>
          <cell r="E1355">
            <v>0</v>
          </cell>
          <cell r="F1355">
            <v>0</v>
          </cell>
          <cell r="G1355">
            <v>0</v>
          </cell>
          <cell r="H1355">
            <v>0</v>
          </cell>
          <cell r="I1355">
            <v>0</v>
          </cell>
          <cell r="J1355">
            <v>0</v>
          </cell>
          <cell r="K1355">
            <v>0</v>
          </cell>
          <cell r="L1355">
            <v>0</v>
          </cell>
          <cell r="M1355">
            <v>0</v>
          </cell>
          <cell r="N1355">
            <v>0</v>
          </cell>
          <cell r="O1355">
            <v>0</v>
          </cell>
          <cell r="P1355">
            <v>0</v>
          </cell>
        </row>
        <row r="1356">
          <cell r="A1356" t="str">
            <v>4.01.00062.1.1</v>
          </cell>
          <cell r="B1356" t="str">
            <v>2.1.1</v>
          </cell>
          <cell r="C1356" t="str">
            <v>DIRETORIA AFINIDADE</v>
          </cell>
          <cell r="D1356" t="str">
            <v>4.01.0006</v>
          </cell>
          <cell r="E1356">
            <v>0</v>
          </cell>
          <cell r="F1356">
            <v>0</v>
          </cell>
          <cell r="G1356">
            <v>0</v>
          </cell>
          <cell r="H1356">
            <v>0</v>
          </cell>
          <cell r="I1356">
            <v>0</v>
          </cell>
          <cell r="J1356">
            <v>0</v>
          </cell>
          <cell r="K1356">
            <v>0</v>
          </cell>
          <cell r="L1356">
            <v>0</v>
          </cell>
          <cell r="M1356">
            <v>0</v>
          </cell>
          <cell r="N1356">
            <v>0</v>
          </cell>
          <cell r="O1356">
            <v>0</v>
          </cell>
          <cell r="P1356">
            <v>0</v>
          </cell>
        </row>
        <row r="1357">
          <cell r="A1357" t="str">
            <v>4.01.00072.1.1</v>
          </cell>
          <cell r="B1357" t="str">
            <v>2.1.1</v>
          </cell>
          <cell r="C1357" t="str">
            <v>DIRETORIA AFINIDADE</v>
          </cell>
          <cell r="D1357" t="str">
            <v>4.01.0007</v>
          </cell>
          <cell r="E1357">
            <v>0</v>
          </cell>
          <cell r="F1357">
            <v>0</v>
          </cell>
          <cell r="G1357">
            <v>0</v>
          </cell>
          <cell r="H1357">
            <v>0</v>
          </cell>
          <cell r="I1357">
            <v>0</v>
          </cell>
          <cell r="J1357">
            <v>0</v>
          </cell>
          <cell r="K1357">
            <v>0</v>
          </cell>
          <cell r="L1357">
            <v>0</v>
          </cell>
          <cell r="M1357">
            <v>0</v>
          </cell>
          <cell r="N1357">
            <v>0</v>
          </cell>
          <cell r="O1357">
            <v>0</v>
          </cell>
          <cell r="P1357">
            <v>0</v>
          </cell>
        </row>
        <row r="1358">
          <cell r="A1358" t="str">
            <v>4.02.00012.1.1</v>
          </cell>
          <cell r="B1358" t="str">
            <v>2.1.1</v>
          </cell>
          <cell r="C1358" t="str">
            <v>DIRETORIA AFINIDADE</v>
          </cell>
          <cell r="D1358" t="str">
            <v>4.02.0001</v>
          </cell>
          <cell r="E1358">
            <v>0</v>
          </cell>
          <cell r="F1358">
            <v>0</v>
          </cell>
          <cell r="G1358">
            <v>0</v>
          </cell>
          <cell r="H1358">
            <v>0</v>
          </cell>
          <cell r="I1358">
            <v>0</v>
          </cell>
          <cell r="J1358">
            <v>0</v>
          </cell>
          <cell r="K1358">
            <v>0</v>
          </cell>
          <cell r="L1358">
            <v>0</v>
          </cell>
          <cell r="M1358">
            <v>0</v>
          </cell>
          <cell r="N1358">
            <v>0</v>
          </cell>
          <cell r="O1358">
            <v>0</v>
          </cell>
          <cell r="P1358">
            <v>0</v>
          </cell>
        </row>
        <row r="1359">
          <cell r="A1359" t="str">
            <v>4.02.00032.1.1</v>
          </cell>
          <cell r="B1359" t="str">
            <v>2.1.1</v>
          </cell>
          <cell r="C1359" t="str">
            <v>DIRETORIA AFINIDADE</v>
          </cell>
          <cell r="D1359" t="str">
            <v>4.02.0003</v>
          </cell>
          <cell r="E1359">
            <v>0</v>
          </cell>
          <cell r="F1359">
            <v>0</v>
          </cell>
          <cell r="G1359">
            <v>0</v>
          </cell>
          <cell r="H1359">
            <v>0</v>
          </cell>
          <cell r="I1359">
            <v>0</v>
          </cell>
          <cell r="J1359">
            <v>0</v>
          </cell>
          <cell r="K1359">
            <v>600</v>
          </cell>
          <cell r="L1359">
            <v>600</v>
          </cell>
          <cell r="M1359">
            <v>600</v>
          </cell>
          <cell r="N1359">
            <v>600</v>
          </cell>
          <cell r="O1359">
            <v>600</v>
          </cell>
          <cell r="P1359">
            <v>600</v>
          </cell>
        </row>
        <row r="1360">
          <cell r="A1360" t="str">
            <v>4.02.00052.1.1</v>
          </cell>
          <cell r="B1360" t="str">
            <v>2.1.1</v>
          </cell>
          <cell r="C1360" t="str">
            <v>DIRETORIA AFINIDADE</v>
          </cell>
          <cell r="D1360" t="str">
            <v>4.02.0005</v>
          </cell>
          <cell r="E1360">
            <v>15000</v>
          </cell>
          <cell r="F1360">
            <v>15000</v>
          </cell>
          <cell r="G1360">
            <v>15000</v>
          </cell>
          <cell r="H1360">
            <v>15000</v>
          </cell>
          <cell r="I1360">
            <v>15000</v>
          </cell>
          <cell r="J1360">
            <v>15000</v>
          </cell>
          <cell r="K1360">
            <v>15000</v>
          </cell>
          <cell r="L1360">
            <v>15000</v>
          </cell>
          <cell r="M1360">
            <v>15000</v>
          </cell>
          <cell r="N1360">
            <v>15000</v>
          </cell>
          <cell r="O1360">
            <v>15000</v>
          </cell>
          <cell r="P1360">
            <v>15000</v>
          </cell>
        </row>
        <row r="1361">
          <cell r="A1361" t="str">
            <v>4.02.00072.1.1</v>
          </cell>
          <cell r="B1361" t="str">
            <v>2.1.1</v>
          </cell>
          <cell r="C1361" t="str">
            <v>DIRETORIA AFINIDADE</v>
          </cell>
          <cell r="D1361" t="str">
            <v>4.02.0007</v>
          </cell>
          <cell r="E1361">
            <v>0</v>
          </cell>
          <cell r="F1361">
            <v>0</v>
          </cell>
          <cell r="G1361">
            <v>0</v>
          </cell>
          <cell r="H1361">
            <v>0</v>
          </cell>
          <cell r="I1361">
            <v>0</v>
          </cell>
          <cell r="J1361">
            <v>0</v>
          </cell>
          <cell r="K1361">
            <v>150</v>
          </cell>
          <cell r="L1361">
            <v>150</v>
          </cell>
          <cell r="M1361">
            <v>150</v>
          </cell>
          <cell r="N1361">
            <v>150</v>
          </cell>
          <cell r="O1361">
            <v>150</v>
          </cell>
          <cell r="P1361">
            <v>150</v>
          </cell>
        </row>
        <row r="1362">
          <cell r="A1362" t="str">
            <v>4.02.00082.1.1</v>
          </cell>
          <cell r="B1362" t="str">
            <v>2.1.1</v>
          </cell>
          <cell r="C1362" t="str">
            <v>DIRETORIA AFINIDADE</v>
          </cell>
          <cell r="D1362" t="str">
            <v>4.02.0008</v>
          </cell>
          <cell r="E1362">
            <v>5000</v>
          </cell>
          <cell r="F1362">
            <v>5000</v>
          </cell>
          <cell r="G1362">
            <v>5000</v>
          </cell>
          <cell r="H1362">
            <v>5000</v>
          </cell>
          <cell r="I1362">
            <v>5000</v>
          </cell>
          <cell r="J1362">
            <v>5000</v>
          </cell>
          <cell r="K1362">
            <v>3500</v>
          </cell>
          <cell r="L1362">
            <v>3500</v>
          </cell>
          <cell r="M1362">
            <v>3500</v>
          </cell>
          <cell r="N1362">
            <v>3500</v>
          </cell>
          <cell r="O1362">
            <v>3500</v>
          </cell>
          <cell r="P1362">
            <v>3500</v>
          </cell>
        </row>
        <row r="1363">
          <cell r="A1363" t="str">
            <v>4.02.00092.1.1</v>
          </cell>
          <cell r="B1363" t="str">
            <v>2.1.1</v>
          </cell>
          <cell r="C1363" t="str">
            <v>DIRETORIA AFINIDADE</v>
          </cell>
          <cell r="D1363" t="str">
            <v>4.02.0009</v>
          </cell>
          <cell r="E1363">
            <v>0</v>
          </cell>
          <cell r="F1363">
            <v>0</v>
          </cell>
          <cell r="G1363">
            <v>0</v>
          </cell>
          <cell r="H1363">
            <v>0</v>
          </cell>
          <cell r="I1363">
            <v>0</v>
          </cell>
          <cell r="J1363">
            <v>0</v>
          </cell>
          <cell r="K1363">
            <v>0</v>
          </cell>
          <cell r="L1363">
            <v>0</v>
          </cell>
          <cell r="M1363">
            <v>0</v>
          </cell>
          <cell r="N1363">
            <v>0</v>
          </cell>
          <cell r="O1363">
            <v>0</v>
          </cell>
          <cell r="P1363">
            <v>0</v>
          </cell>
        </row>
        <row r="1364">
          <cell r="A1364" t="str">
            <v>4.02.00102.1.1</v>
          </cell>
          <cell r="B1364" t="str">
            <v>2.1.1</v>
          </cell>
          <cell r="C1364" t="str">
            <v>DIRETORIA AFINIDADE</v>
          </cell>
          <cell r="D1364" t="str">
            <v>4.02.0010</v>
          </cell>
          <cell r="E1364">
            <v>18608</v>
          </cell>
          <cell r="F1364">
            <v>25000</v>
          </cell>
          <cell r="G1364">
            <v>29167</v>
          </cell>
          <cell r="H1364">
            <v>33334</v>
          </cell>
          <cell r="I1364">
            <v>41666</v>
          </cell>
          <cell r="J1364">
            <v>50000</v>
          </cell>
          <cell r="K1364">
            <v>0</v>
          </cell>
          <cell r="L1364">
            <v>0</v>
          </cell>
          <cell r="M1364">
            <v>0</v>
          </cell>
          <cell r="N1364">
            <v>0</v>
          </cell>
          <cell r="O1364">
            <v>0</v>
          </cell>
          <cell r="P1364">
            <v>0</v>
          </cell>
        </row>
        <row r="1365">
          <cell r="A1365" t="str">
            <v>4.02.00112.1.1</v>
          </cell>
          <cell r="B1365" t="str">
            <v>2.1.1</v>
          </cell>
          <cell r="C1365" t="str">
            <v>DIRETORIA AFINIDADE</v>
          </cell>
          <cell r="D1365" t="str">
            <v>4.02.0011</v>
          </cell>
          <cell r="E1365">
            <v>0</v>
          </cell>
          <cell r="F1365">
            <v>0</v>
          </cell>
          <cell r="G1365">
            <v>0</v>
          </cell>
          <cell r="H1365">
            <v>0</v>
          </cell>
          <cell r="I1365">
            <v>0</v>
          </cell>
          <cell r="J1365">
            <v>0</v>
          </cell>
          <cell r="K1365">
            <v>0</v>
          </cell>
          <cell r="L1365">
            <v>0</v>
          </cell>
          <cell r="M1365">
            <v>0</v>
          </cell>
          <cell r="N1365">
            <v>0</v>
          </cell>
          <cell r="O1365">
            <v>0</v>
          </cell>
          <cell r="P1365">
            <v>0</v>
          </cell>
        </row>
        <row r="1366">
          <cell r="A1366" t="str">
            <v>4.02.00122.1.1</v>
          </cell>
          <cell r="B1366" t="str">
            <v>2.1.1</v>
          </cell>
          <cell r="C1366" t="str">
            <v>DIRETORIA AFINIDADE</v>
          </cell>
          <cell r="D1366" t="str">
            <v>4.02.0012</v>
          </cell>
          <cell r="E1366">
            <v>0</v>
          </cell>
          <cell r="F1366">
            <v>0</v>
          </cell>
          <cell r="G1366">
            <v>0</v>
          </cell>
          <cell r="H1366">
            <v>0</v>
          </cell>
          <cell r="I1366">
            <v>0</v>
          </cell>
          <cell r="J1366">
            <v>0</v>
          </cell>
          <cell r="K1366">
            <v>1000</v>
          </cell>
          <cell r="L1366">
            <v>1000</v>
          </cell>
          <cell r="M1366">
            <v>1000</v>
          </cell>
          <cell r="N1366">
            <v>1000</v>
          </cell>
          <cell r="O1366">
            <v>1000</v>
          </cell>
          <cell r="P1366">
            <v>1000</v>
          </cell>
        </row>
        <row r="1367">
          <cell r="A1367" t="str">
            <v>4.02.00132.1.1</v>
          </cell>
          <cell r="B1367" t="str">
            <v>2.1.1</v>
          </cell>
          <cell r="C1367" t="str">
            <v>DIRETORIA AFINIDADE</v>
          </cell>
          <cell r="D1367" t="str">
            <v>4.02.0013</v>
          </cell>
          <cell r="E1367">
            <v>0</v>
          </cell>
          <cell r="F1367">
            <v>0</v>
          </cell>
          <cell r="G1367">
            <v>0</v>
          </cell>
          <cell r="H1367">
            <v>0</v>
          </cell>
          <cell r="I1367">
            <v>0</v>
          </cell>
          <cell r="J1367">
            <v>0</v>
          </cell>
          <cell r="K1367">
            <v>0</v>
          </cell>
        </row>
        <row r="1368">
          <cell r="A1368" t="str">
            <v>4.02.00142.1.1</v>
          </cell>
          <cell r="B1368" t="str">
            <v>2.1.1</v>
          </cell>
          <cell r="C1368" t="str">
            <v>DIRETORIA AFINIDADE</v>
          </cell>
          <cell r="D1368" t="str">
            <v>4.02.0014</v>
          </cell>
          <cell r="E1368">
            <v>0</v>
          </cell>
          <cell r="F1368">
            <v>0</v>
          </cell>
          <cell r="G1368">
            <v>0</v>
          </cell>
          <cell r="H1368">
            <v>0</v>
          </cell>
          <cell r="I1368">
            <v>0</v>
          </cell>
          <cell r="J1368">
            <v>0</v>
          </cell>
          <cell r="K1368">
            <v>0</v>
          </cell>
        </row>
        <row r="1369">
          <cell r="A1369" t="str">
            <v>4.02.00152.1.1</v>
          </cell>
          <cell r="B1369" t="str">
            <v>2.1.1</v>
          </cell>
          <cell r="C1369" t="str">
            <v>DIRETORIA AFINIDADE</v>
          </cell>
          <cell r="D1369" t="str">
            <v>4.02.0015</v>
          </cell>
          <cell r="E1369">
            <v>0</v>
          </cell>
          <cell r="F1369">
            <v>0</v>
          </cell>
          <cell r="G1369">
            <v>0</v>
          </cell>
          <cell r="H1369">
            <v>0</v>
          </cell>
          <cell r="I1369">
            <v>0</v>
          </cell>
          <cell r="J1369">
            <v>0</v>
          </cell>
          <cell r="K1369">
            <v>0</v>
          </cell>
        </row>
        <row r="1370">
          <cell r="A1370" t="str">
            <v>4.02.00162.1.1</v>
          </cell>
          <cell r="B1370" t="str">
            <v>2.1.1</v>
          </cell>
          <cell r="C1370" t="str">
            <v>DIRETORIA AFINIDADE</v>
          </cell>
          <cell r="D1370" t="str">
            <v>4.02.0016</v>
          </cell>
          <cell r="E1370">
            <v>26000</v>
          </cell>
          <cell r="F1370">
            <v>26000</v>
          </cell>
          <cell r="G1370">
            <v>26000</v>
          </cell>
          <cell r="H1370">
            <v>26000</v>
          </cell>
          <cell r="I1370">
            <v>26000</v>
          </cell>
          <cell r="J1370">
            <v>26000</v>
          </cell>
          <cell r="K1370">
            <v>33500</v>
          </cell>
          <cell r="L1370">
            <v>33500</v>
          </cell>
          <cell r="M1370">
            <v>33500</v>
          </cell>
          <cell r="N1370">
            <v>33500</v>
          </cell>
          <cell r="O1370">
            <v>33500</v>
          </cell>
          <cell r="P1370">
            <v>33500</v>
          </cell>
        </row>
        <row r="1371">
          <cell r="A1371" t="str">
            <v>4.02.00172.1.1</v>
          </cell>
          <cell r="B1371" t="str">
            <v>2.1.1</v>
          </cell>
          <cell r="C1371" t="str">
            <v>DIRETORIA AFINIDADE</v>
          </cell>
          <cell r="D1371" t="str">
            <v>4.02.0017</v>
          </cell>
          <cell r="E1371">
            <v>0</v>
          </cell>
          <cell r="F1371">
            <v>0</v>
          </cell>
          <cell r="G1371">
            <v>0</v>
          </cell>
          <cell r="H1371">
            <v>0</v>
          </cell>
          <cell r="I1371">
            <v>0</v>
          </cell>
          <cell r="J1371">
            <v>0</v>
          </cell>
          <cell r="K1371">
            <v>0</v>
          </cell>
        </row>
        <row r="1372">
          <cell r="A1372" t="str">
            <v>4.02.00182.1.1</v>
          </cell>
          <cell r="B1372" t="str">
            <v>2.1.1</v>
          </cell>
          <cell r="C1372" t="str">
            <v>DIRETORIA AFINIDADE</v>
          </cell>
          <cell r="D1372" t="str">
            <v>4.02.0018</v>
          </cell>
          <cell r="E1372">
            <v>0</v>
          </cell>
          <cell r="F1372">
            <v>0</v>
          </cell>
          <cell r="G1372">
            <v>0</v>
          </cell>
          <cell r="H1372">
            <v>0</v>
          </cell>
          <cell r="I1372">
            <v>0</v>
          </cell>
          <cell r="J1372">
            <v>0</v>
          </cell>
          <cell r="K1372">
            <v>0</v>
          </cell>
        </row>
        <row r="1373">
          <cell r="A1373" t="str">
            <v>4.02.00192.1.1</v>
          </cell>
          <cell r="B1373" t="str">
            <v>2.1.1</v>
          </cell>
          <cell r="C1373" t="str">
            <v>DIRETORIA AFINIDADE</v>
          </cell>
          <cell r="D1373" t="str">
            <v>4.02.0019</v>
          </cell>
          <cell r="E1373">
            <v>0</v>
          </cell>
          <cell r="F1373">
            <v>0</v>
          </cell>
          <cell r="G1373">
            <v>0</v>
          </cell>
          <cell r="H1373">
            <v>0</v>
          </cell>
          <cell r="I1373">
            <v>0</v>
          </cell>
          <cell r="J1373">
            <v>0</v>
          </cell>
          <cell r="K1373">
            <v>0</v>
          </cell>
        </row>
        <row r="1374">
          <cell r="A1374" t="str">
            <v>4.02.00202.1.1</v>
          </cell>
          <cell r="B1374" t="str">
            <v>2.1.1</v>
          </cell>
          <cell r="C1374" t="str">
            <v>DIRETORIA AFINIDADE</v>
          </cell>
          <cell r="D1374" t="str">
            <v>4.02.0020</v>
          </cell>
          <cell r="E1374">
            <v>0</v>
          </cell>
          <cell r="F1374">
            <v>0</v>
          </cell>
          <cell r="G1374">
            <v>0</v>
          </cell>
          <cell r="H1374">
            <v>0</v>
          </cell>
          <cell r="I1374">
            <v>0</v>
          </cell>
          <cell r="J1374">
            <v>0</v>
          </cell>
          <cell r="K1374">
            <v>0</v>
          </cell>
        </row>
        <row r="1375">
          <cell r="A1375" t="str">
            <v>4.02.00212.1.1</v>
          </cell>
          <cell r="B1375" t="str">
            <v>2.1.1</v>
          </cell>
          <cell r="C1375" t="str">
            <v>DIRETORIA AFINIDADE</v>
          </cell>
          <cell r="D1375" t="str">
            <v>4.02.0021</v>
          </cell>
          <cell r="E1375">
            <v>0</v>
          </cell>
          <cell r="F1375">
            <v>0</v>
          </cell>
          <cell r="G1375">
            <v>0</v>
          </cell>
          <cell r="H1375">
            <v>0</v>
          </cell>
          <cell r="I1375">
            <v>0</v>
          </cell>
          <cell r="J1375">
            <v>0</v>
          </cell>
          <cell r="K1375">
            <v>0</v>
          </cell>
        </row>
        <row r="1376">
          <cell r="A1376" t="str">
            <v>4.02.00222.1.1</v>
          </cell>
          <cell r="B1376" t="str">
            <v>2.1.1</v>
          </cell>
          <cell r="C1376" t="str">
            <v>DIRETORIA AFINIDADE</v>
          </cell>
          <cell r="D1376" t="str">
            <v>4.02.0022</v>
          </cell>
          <cell r="E1376">
            <v>0</v>
          </cell>
          <cell r="F1376">
            <v>0</v>
          </cell>
          <cell r="G1376">
            <v>0</v>
          </cell>
          <cell r="H1376">
            <v>0</v>
          </cell>
          <cell r="I1376">
            <v>0</v>
          </cell>
          <cell r="J1376">
            <v>0</v>
          </cell>
          <cell r="K1376">
            <v>0</v>
          </cell>
        </row>
        <row r="1377">
          <cell r="A1377" t="str">
            <v>4.02.00232.1.1</v>
          </cell>
          <cell r="B1377" t="str">
            <v>2.1.1</v>
          </cell>
          <cell r="C1377" t="str">
            <v>DIRETORIA AFINIDADE</v>
          </cell>
          <cell r="D1377" t="str">
            <v>4.02.0023</v>
          </cell>
          <cell r="E1377">
            <v>0</v>
          </cell>
          <cell r="F1377">
            <v>0</v>
          </cell>
          <cell r="G1377">
            <v>0</v>
          </cell>
          <cell r="H1377">
            <v>0</v>
          </cell>
          <cell r="I1377">
            <v>0</v>
          </cell>
          <cell r="J1377">
            <v>0</v>
          </cell>
          <cell r="K1377">
            <v>0</v>
          </cell>
        </row>
        <row r="1378">
          <cell r="A1378" t="str">
            <v>4.02.00262.1.1</v>
          </cell>
          <cell r="B1378" t="str">
            <v>2.1.1</v>
          </cell>
          <cell r="C1378" t="str">
            <v>DIRETORIA AFINIDADE</v>
          </cell>
          <cell r="D1378" t="str">
            <v>4.02.0026</v>
          </cell>
          <cell r="E1378">
            <v>0</v>
          </cell>
          <cell r="F1378">
            <v>0</v>
          </cell>
          <cell r="G1378">
            <v>0</v>
          </cell>
          <cell r="H1378">
            <v>0</v>
          </cell>
          <cell r="I1378">
            <v>0</v>
          </cell>
          <cell r="J1378">
            <v>0</v>
          </cell>
          <cell r="K1378">
            <v>0</v>
          </cell>
          <cell r="L1378">
            <v>0</v>
          </cell>
          <cell r="M1378">
            <v>0</v>
          </cell>
          <cell r="N1378">
            <v>0</v>
          </cell>
          <cell r="O1378">
            <v>0</v>
          </cell>
          <cell r="P1378">
            <v>0</v>
          </cell>
        </row>
        <row r="1379">
          <cell r="A1379" t="str">
            <v>4.02.00272.1.1</v>
          </cell>
          <cell r="B1379" t="str">
            <v>2.1.1</v>
          </cell>
          <cell r="C1379" t="str">
            <v>DIRETORIA AFINIDADE</v>
          </cell>
          <cell r="D1379" t="str">
            <v>4.02.0027</v>
          </cell>
          <cell r="E1379">
            <v>0</v>
          </cell>
          <cell r="F1379">
            <v>0</v>
          </cell>
          <cell r="G1379">
            <v>0</v>
          </cell>
          <cell r="H1379">
            <v>0</v>
          </cell>
          <cell r="I1379">
            <v>0</v>
          </cell>
          <cell r="J1379">
            <v>0</v>
          </cell>
          <cell r="L1379">
            <v>0</v>
          </cell>
          <cell r="M1379">
            <v>0</v>
          </cell>
          <cell r="N1379">
            <v>0</v>
          </cell>
          <cell r="O1379">
            <v>0</v>
          </cell>
          <cell r="P1379">
            <v>0</v>
          </cell>
        </row>
        <row r="1380">
          <cell r="A1380" t="str">
            <v>4.02.00282.1.1</v>
          </cell>
          <cell r="B1380" t="str">
            <v>2.1.1</v>
          </cell>
          <cell r="C1380" t="str">
            <v>DIRETORIA AFINIDADE</v>
          </cell>
          <cell r="D1380" t="str">
            <v>4.02.0028</v>
          </cell>
          <cell r="E1380">
            <v>0</v>
          </cell>
          <cell r="F1380">
            <v>0</v>
          </cell>
          <cell r="G1380">
            <v>0</v>
          </cell>
          <cell r="H1380">
            <v>0</v>
          </cell>
          <cell r="I1380">
            <v>0</v>
          </cell>
          <cell r="J1380">
            <v>0</v>
          </cell>
        </row>
        <row r="1381">
          <cell r="A1381" t="str">
            <v>4.02.00292.1.1</v>
          </cell>
          <cell r="B1381" t="str">
            <v>2.1.1</v>
          </cell>
          <cell r="C1381" t="str">
            <v>DIRETORIA AFINIDADE</v>
          </cell>
          <cell r="D1381" t="str">
            <v>4.02.0029</v>
          </cell>
          <cell r="E1381">
            <v>0</v>
          </cell>
          <cell r="F1381">
            <v>0</v>
          </cell>
          <cell r="G1381">
            <v>0</v>
          </cell>
          <cell r="H1381">
            <v>0</v>
          </cell>
          <cell r="I1381">
            <v>0</v>
          </cell>
          <cell r="J1381">
            <v>0</v>
          </cell>
          <cell r="K1381">
            <v>0</v>
          </cell>
          <cell r="L1381">
            <v>0</v>
          </cell>
          <cell r="M1381">
            <v>0</v>
          </cell>
          <cell r="N1381">
            <v>0</v>
          </cell>
          <cell r="O1381">
            <v>0</v>
          </cell>
          <cell r="P1381">
            <v>0</v>
          </cell>
        </row>
        <row r="1382">
          <cell r="A1382" t="str">
            <v>4.03.00022.1.1</v>
          </cell>
          <cell r="B1382" t="str">
            <v>2.1.1</v>
          </cell>
          <cell r="C1382" t="str">
            <v>DIRETORIA AFINIDADE</v>
          </cell>
          <cell r="D1382" t="str">
            <v>4.03.0002</v>
          </cell>
          <cell r="E1382">
            <v>0</v>
          </cell>
          <cell r="F1382">
            <v>0</v>
          </cell>
          <cell r="G1382">
            <v>0</v>
          </cell>
          <cell r="H1382">
            <v>0</v>
          </cell>
          <cell r="I1382">
            <v>0</v>
          </cell>
          <cell r="J1382">
            <v>0</v>
          </cell>
          <cell r="K1382">
            <v>100143.478</v>
          </cell>
          <cell r="L1382">
            <v>100143.478</v>
          </cell>
          <cell r="M1382">
            <v>106475.92040000012</v>
          </cell>
          <cell r="N1382">
            <v>114833.35880000002</v>
          </cell>
          <cell r="O1382">
            <v>114833.3587999999</v>
          </cell>
          <cell r="P1382">
            <v>114833.35880000002</v>
          </cell>
        </row>
        <row r="1383">
          <cell r="A1383" t="str">
            <v>4.03.00042.1.1</v>
          </cell>
          <cell r="B1383" t="str">
            <v>2.1.1</v>
          </cell>
          <cell r="C1383" t="str">
            <v>DIRETORIA AFINIDADE</v>
          </cell>
          <cell r="D1383" t="str">
            <v>4.03.0004</v>
          </cell>
          <cell r="E1383">
            <v>38000</v>
          </cell>
          <cell r="F1383">
            <v>38000</v>
          </cell>
          <cell r="G1383">
            <v>38000</v>
          </cell>
          <cell r="H1383">
            <v>38000</v>
          </cell>
          <cell r="I1383">
            <v>38000</v>
          </cell>
          <cell r="J1383">
            <v>38000</v>
          </cell>
          <cell r="K1383">
            <v>125100</v>
          </cell>
          <cell r="L1383">
            <v>125100</v>
          </cell>
          <cell r="M1383">
            <v>125100</v>
          </cell>
          <cell r="N1383">
            <v>125100</v>
          </cell>
          <cell r="O1383">
            <v>125100</v>
          </cell>
          <cell r="P1383">
            <v>125100</v>
          </cell>
        </row>
        <row r="1384">
          <cell r="A1384" t="str">
            <v>4.03.00072.1.1</v>
          </cell>
          <cell r="B1384" t="str">
            <v>2.1.1</v>
          </cell>
          <cell r="C1384" t="str">
            <v>DIRETORIA AFINIDADE</v>
          </cell>
          <cell r="D1384" t="str">
            <v>4.03.0007</v>
          </cell>
          <cell r="E1384">
            <v>0</v>
          </cell>
          <cell r="F1384">
            <v>0</v>
          </cell>
          <cell r="G1384">
            <v>0</v>
          </cell>
          <cell r="H1384">
            <v>0</v>
          </cell>
          <cell r="I1384">
            <v>0</v>
          </cell>
          <cell r="J1384">
            <v>0</v>
          </cell>
          <cell r="K1384">
            <v>0</v>
          </cell>
          <cell r="L1384">
            <v>0</v>
          </cell>
          <cell r="M1384">
            <v>0</v>
          </cell>
          <cell r="N1384">
            <v>0</v>
          </cell>
          <cell r="O1384">
            <v>0</v>
          </cell>
          <cell r="P1384">
            <v>0</v>
          </cell>
        </row>
        <row r="1385">
          <cell r="A1385" t="str">
            <v>4.03.00082.1.1</v>
          </cell>
          <cell r="B1385" t="str">
            <v>2.1.1</v>
          </cell>
          <cell r="C1385" t="str">
            <v>DIRETORIA AFINIDADE</v>
          </cell>
          <cell r="D1385" t="str">
            <v>4.03.0008</v>
          </cell>
          <cell r="E1385">
            <v>0</v>
          </cell>
          <cell r="F1385">
            <v>0</v>
          </cell>
          <cell r="G1385">
            <v>0</v>
          </cell>
          <cell r="H1385">
            <v>0</v>
          </cell>
          <cell r="I1385">
            <v>0</v>
          </cell>
          <cell r="J1385">
            <v>0</v>
          </cell>
          <cell r="K1385">
            <v>1643.2</v>
          </cell>
          <cell r="L1385">
            <v>1643.2</v>
          </cell>
          <cell r="M1385">
            <v>1643.2</v>
          </cell>
          <cell r="N1385">
            <v>1643.2</v>
          </cell>
          <cell r="O1385">
            <v>1643.2</v>
          </cell>
          <cell r="P1385">
            <v>1643.2</v>
          </cell>
        </row>
        <row r="1386">
          <cell r="A1386" t="str">
            <v>4.03.00092.1.1</v>
          </cell>
          <cell r="B1386" t="str">
            <v>2.1.1</v>
          </cell>
          <cell r="C1386" t="str">
            <v>DIRETORIA AFINIDADE</v>
          </cell>
          <cell r="D1386" t="str">
            <v>4.03.0009</v>
          </cell>
          <cell r="E1386">
            <v>0</v>
          </cell>
          <cell r="F1386">
            <v>0</v>
          </cell>
          <cell r="G1386">
            <v>0</v>
          </cell>
          <cell r="H1386">
            <v>0</v>
          </cell>
          <cell r="I1386">
            <v>0</v>
          </cell>
          <cell r="J1386">
            <v>0</v>
          </cell>
          <cell r="K1386">
            <v>8976</v>
          </cell>
          <cell r="L1386">
            <v>8976</v>
          </cell>
          <cell r="M1386">
            <v>8976</v>
          </cell>
          <cell r="N1386">
            <v>8976</v>
          </cell>
          <cell r="O1386">
            <v>8976</v>
          </cell>
          <cell r="P1386">
            <v>8976</v>
          </cell>
        </row>
        <row r="1387">
          <cell r="A1387" t="str">
            <v>4.03.00102.1.1</v>
          </cell>
          <cell r="B1387" t="str">
            <v>2.1.1</v>
          </cell>
          <cell r="C1387" t="str">
            <v>DIRETORIA AFINIDADE</v>
          </cell>
          <cell r="D1387" t="str">
            <v>4.03.0010</v>
          </cell>
          <cell r="E1387">
            <v>16500</v>
          </cell>
          <cell r="F1387">
            <v>16500</v>
          </cell>
          <cell r="G1387">
            <v>16500</v>
          </cell>
          <cell r="H1387">
            <v>16500</v>
          </cell>
          <cell r="I1387">
            <v>16500</v>
          </cell>
          <cell r="J1387">
            <v>16500</v>
          </cell>
          <cell r="K1387">
            <v>1316.27</v>
          </cell>
          <cell r="L1387">
            <v>1316.27</v>
          </cell>
          <cell r="M1387">
            <v>1316.27</v>
          </cell>
          <cell r="N1387">
            <v>1316.27</v>
          </cell>
          <cell r="O1387">
            <v>1316.27</v>
          </cell>
          <cell r="P1387">
            <v>1316.27</v>
          </cell>
        </row>
        <row r="1388">
          <cell r="A1388" t="str">
            <v>4.03.00112.1.1</v>
          </cell>
          <cell r="B1388" t="str">
            <v>2.1.1</v>
          </cell>
          <cell r="C1388" t="str">
            <v>DIRETORIA AFINIDADE</v>
          </cell>
          <cell r="D1388" t="str">
            <v>4.03.0011</v>
          </cell>
          <cell r="E1388">
            <v>0</v>
          </cell>
          <cell r="F1388">
            <v>0</v>
          </cell>
          <cell r="G1388">
            <v>0</v>
          </cell>
          <cell r="H1388">
            <v>0</v>
          </cell>
          <cell r="I1388">
            <v>0</v>
          </cell>
          <cell r="J1388">
            <v>0</v>
          </cell>
          <cell r="K1388">
            <v>48887.051999999996</v>
          </cell>
          <cell r="L1388">
            <v>48887.051999999996</v>
          </cell>
          <cell r="M1388">
            <v>76657.609599999996</v>
          </cell>
          <cell r="N1388">
            <v>68300.171199999997</v>
          </cell>
          <cell r="O1388">
            <v>68300.171199999997</v>
          </cell>
          <cell r="P1388">
            <v>68300.171200000012</v>
          </cell>
        </row>
        <row r="1389">
          <cell r="A1389" t="str">
            <v>4.03.00122.1.1</v>
          </cell>
          <cell r="B1389" t="str">
            <v>2.1.1</v>
          </cell>
          <cell r="C1389" t="str">
            <v>DIRETORIA AFINIDADE</v>
          </cell>
          <cell r="D1389" t="str">
            <v>4.03.0012</v>
          </cell>
          <cell r="E1389">
            <v>0</v>
          </cell>
          <cell r="F1389">
            <v>0</v>
          </cell>
          <cell r="G1389">
            <v>0</v>
          </cell>
          <cell r="H1389">
            <v>0</v>
          </cell>
          <cell r="I1389">
            <v>0</v>
          </cell>
          <cell r="J1389">
            <v>0</v>
          </cell>
          <cell r="K1389">
            <v>11730</v>
          </cell>
          <cell r="L1389">
            <v>11730</v>
          </cell>
          <cell r="M1389">
            <v>16388</v>
          </cell>
          <cell r="N1389">
            <v>16388</v>
          </cell>
          <cell r="O1389">
            <v>16388</v>
          </cell>
          <cell r="P1389">
            <v>16388</v>
          </cell>
        </row>
        <row r="1390">
          <cell r="A1390" t="str">
            <v>4.03.00132.1.1</v>
          </cell>
          <cell r="B1390" t="str">
            <v>2.1.1</v>
          </cell>
          <cell r="C1390" t="str">
            <v>DIRETORIA AFINIDADE</v>
          </cell>
          <cell r="D1390" t="str">
            <v>4.03.0013</v>
          </cell>
          <cell r="E1390">
            <v>0</v>
          </cell>
          <cell r="F1390">
            <v>0</v>
          </cell>
          <cell r="G1390">
            <v>0</v>
          </cell>
          <cell r="H1390">
            <v>0</v>
          </cell>
          <cell r="I1390">
            <v>0</v>
          </cell>
          <cell r="J1390">
            <v>0</v>
          </cell>
        </row>
        <row r="1391">
          <cell r="A1391" t="str">
            <v>4.03.00162.1.1</v>
          </cell>
          <cell r="B1391" t="str">
            <v>2.1.1</v>
          </cell>
          <cell r="C1391" t="str">
            <v>DIRETORIA AFINIDADE</v>
          </cell>
          <cell r="D1391" t="str">
            <v>4.03.0016</v>
          </cell>
          <cell r="E1391">
            <v>0</v>
          </cell>
          <cell r="F1391">
            <v>0</v>
          </cell>
          <cell r="G1391">
            <v>0</v>
          </cell>
          <cell r="H1391">
            <v>0</v>
          </cell>
          <cell r="I1391">
            <v>0</v>
          </cell>
          <cell r="J1391">
            <v>0</v>
          </cell>
          <cell r="K1391">
            <v>0</v>
          </cell>
          <cell r="L1391">
            <v>0</v>
          </cell>
          <cell r="M1391">
            <v>0</v>
          </cell>
          <cell r="N1391">
            <v>0</v>
          </cell>
          <cell r="O1391">
            <v>0</v>
          </cell>
          <cell r="P1391">
            <v>0</v>
          </cell>
        </row>
        <row r="1392">
          <cell r="A1392" t="str">
            <v>4.04.00012.1.1</v>
          </cell>
          <cell r="B1392" t="str">
            <v>2.1.1</v>
          </cell>
          <cell r="C1392" t="str">
            <v>DIRETORIA AFINIDADE</v>
          </cell>
          <cell r="D1392" t="str">
            <v>4.04.0001</v>
          </cell>
          <cell r="E1392">
            <v>0</v>
          </cell>
          <cell r="F1392">
            <v>0</v>
          </cell>
          <cell r="G1392">
            <v>0</v>
          </cell>
          <cell r="H1392">
            <v>0</v>
          </cell>
          <cell r="I1392">
            <v>0</v>
          </cell>
          <cell r="J1392">
            <v>0</v>
          </cell>
        </row>
        <row r="1393">
          <cell r="A1393" t="str">
            <v>4.04.00022.1.1</v>
          </cell>
          <cell r="B1393" t="str">
            <v>2.1.1</v>
          </cell>
          <cell r="C1393" t="str">
            <v>DIRETORIA AFINIDADE</v>
          </cell>
          <cell r="D1393" t="str">
            <v>4.04.0002</v>
          </cell>
          <cell r="E1393">
            <v>0</v>
          </cell>
          <cell r="F1393">
            <v>0</v>
          </cell>
          <cell r="G1393">
            <v>0</v>
          </cell>
          <cell r="H1393">
            <v>0</v>
          </cell>
          <cell r="I1393">
            <v>0</v>
          </cell>
          <cell r="J1393">
            <v>0</v>
          </cell>
        </row>
        <row r="1394">
          <cell r="A1394" t="str">
            <v>4.04.00032.1.1</v>
          </cell>
          <cell r="B1394" t="str">
            <v>2.1.1</v>
          </cell>
          <cell r="C1394" t="str">
            <v>DIRETORIA AFINIDADE</v>
          </cell>
          <cell r="D1394" t="str">
            <v>4.04.0003</v>
          </cell>
          <cell r="E1394">
            <v>0</v>
          </cell>
          <cell r="F1394">
            <v>0</v>
          </cell>
          <cell r="G1394">
            <v>0</v>
          </cell>
          <cell r="H1394">
            <v>0</v>
          </cell>
          <cell r="I1394">
            <v>0</v>
          </cell>
          <cell r="J1394">
            <v>0</v>
          </cell>
        </row>
        <row r="1395">
          <cell r="A1395" t="str">
            <v>4.04.00042.1.1</v>
          </cell>
          <cell r="B1395" t="str">
            <v>2.1.1</v>
          </cell>
          <cell r="C1395" t="str">
            <v>DIRETORIA AFINIDADE</v>
          </cell>
          <cell r="D1395" t="str">
            <v>4.04.0004</v>
          </cell>
          <cell r="E1395">
            <v>0</v>
          </cell>
          <cell r="F1395">
            <v>0</v>
          </cell>
          <cell r="G1395">
            <v>0</v>
          </cell>
          <cell r="H1395">
            <v>0</v>
          </cell>
          <cell r="I1395">
            <v>0</v>
          </cell>
          <cell r="J1395">
            <v>0</v>
          </cell>
        </row>
        <row r="1396">
          <cell r="A1396" t="str">
            <v>4.04.00052.1.1</v>
          </cell>
          <cell r="B1396" t="str">
            <v>2.1.1</v>
          </cell>
          <cell r="C1396" t="str">
            <v>DIRETORIA AFINIDADE</v>
          </cell>
          <cell r="D1396" t="str">
            <v>4.04.0005</v>
          </cell>
          <cell r="E1396">
            <v>0</v>
          </cell>
          <cell r="F1396">
            <v>0</v>
          </cell>
          <cell r="G1396">
            <v>0</v>
          </cell>
          <cell r="H1396">
            <v>0</v>
          </cell>
          <cell r="I1396">
            <v>0</v>
          </cell>
          <cell r="J1396">
            <v>0</v>
          </cell>
        </row>
        <row r="1397">
          <cell r="A1397" t="str">
            <v>4.04.00062.1.1</v>
          </cell>
          <cell r="B1397" t="str">
            <v>2.1.1</v>
          </cell>
          <cell r="C1397" t="str">
            <v>DIRETORIA AFINIDADE</v>
          </cell>
          <cell r="D1397" t="str">
            <v>4.04.0006</v>
          </cell>
          <cell r="E1397">
            <v>0</v>
          </cell>
          <cell r="F1397">
            <v>0</v>
          </cell>
          <cell r="G1397">
            <v>0</v>
          </cell>
          <cell r="H1397">
            <v>0</v>
          </cell>
          <cell r="I1397">
            <v>0</v>
          </cell>
          <cell r="J1397">
            <v>0</v>
          </cell>
        </row>
        <row r="1398">
          <cell r="A1398" t="str">
            <v>4.04.00072.1.1</v>
          </cell>
          <cell r="B1398" t="str">
            <v>2.1.1</v>
          </cell>
          <cell r="C1398" t="str">
            <v>DIRETORIA AFINIDADE</v>
          </cell>
          <cell r="D1398" t="str">
            <v>4.04.0007</v>
          </cell>
          <cell r="E1398">
            <v>0</v>
          </cell>
          <cell r="F1398">
            <v>0</v>
          </cell>
          <cell r="G1398">
            <v>0</v>
          </cell>
          <cell r="H1398">
            <v>0</v>
          </cell>
          <cell r="I1398">
            <v>0</v>
          </cell>
          <cell r="J1398">
            <v>0</v>
          </cell>
        </row>
        <row r="1399">
          <cell r="A1399" t="str">
            <v>4.04.00082.1.1</v>
          </cell>
          <cell r="B1399" t="str">
            <v>2.1.1</v>
          </cell>
          <cell r="C1399" t="str">
            <v>DIRETORIA AFINIDADE</v>
          </cell>
          <cell r="D1399" t="str">
            <v>4.04.0008</v>
          </cell>
          <cell r="E1399">
            <v>0</v>
          </cell>
          <cell r="F1399">
            <v>0</v>
          </cell>
          <cell r="G1399">
            <v>0</v>
          </cell>
          <cell r="H1399">
            <v>0</v>
          </cell>
          <cell r="I1399">
            <v>0</v>
          </cell>
          <cell r="J1399">
            <v>0</v>
          </cell>
          <cell r="K1399">
            <v>10000</v>
          </cell>
          <cell r="L1399">
            <v>10000</v>
          </cell>
          <cell r="M1399">
            <v>10000</v>
          </cell>
          <cell r="N1399">
            <v>10000</v>
          </cell>
          <cell r="O1399">
            <v>10000</v>
          </cell>
          <cell r="P1399">
            <v>10000</v>
          </cell>
        </row>
        <row r="1400">
          <cell r="A1400" t="str">
            <v>4.04.00092.1.1</v>
          </cell>
          <cell r="B1400" t="str">
            <v>2.1.1</v>
          </cell>
          <cell r="C1400" t="str">
            <v>DIRETORIA AFINIDADE</v>
          </cell>
          <cell r="D1400" t="str">
            <v>4.04.0009</v>
          </cell>
          <cell r="E1400">
            <v>0</v>
          </cell>
          <cell r="F1400">
            <v>0</v>
          </cell>
          <cell r="G1400">
            <v>0</v>
          </cell>
          <cell r="H1400">
            <v>0</v>
          </cell>
          <cell r="I1400">
            <v>0</v>
          </cell>
          <cell r="J1400">
            <v>0</v>
          </cell>
        </row>
        <row r="1401">
          <cell r="A1401" t="str">
            <v>4.04.00102.1.1</v>
          </cell>
          <cell r="B1401" t="str">
            <v>2.1.1</v>
          </cell>
          <cell r="C1401" t="str">
            <v>DIRETORIA AFINIDADE</v>
          </cell>
          <cell r="D1401" t="str">
            <v>4.04.0010</v>
          </cell>
          <cell r="E1401">
            <v>0</v>
          </cell>
          <cell r="F1401">
            <v>0</v>
          </cell>
          <cell r="G1401">
            <v>0</v>
          </cell>
          <cell r="H1401">
            <v>0</v>
          </cell>
          <cell r="I1401">
            <v>0</v>
          </cell>
          <cell r="J1401">
            <v>0</v>
          </cell>
        </row>
        <row r="1402">
          <cell r="A1402" t="str">
            <v>4.13.00042.1.1</v>
          </cell>
          <cell r="B1402" t="str">
            <v>2.1.1</v>
          </cell>
          <cell r="C1402" t="str">
            <v>DIRETORIA AFINIDADE</v>
          </cell>
          <cell r="D1402" t="str">
            <v>4.13.0004</v>
          </cell>
          <cell r="E1402">
            <v>0</v>
          </cell>
          <cell r="F1402">
            <v>0</v>
          </cell>
          <cell r="G1402">
            <v>0</v>
          </cell>
          <cell r="H1402">
            <v>0</v>
          </cell>
          <cell r="I1402">
            <v>0</v>
          </cell>
          <cell r="J1402">
            <v>0</v>
          </cell>
          <cell r="K1402">
            <v>0</v>
          </cell>
          <cell r="L1402">
            <v>0</v>
          </cell>
          <cell r="M1402">
            <v>0</v>
          </cell>
          <cell r="N1402">
            <v>0</v>
          </cell>
          <cell r="O1402">
            <v>0</v>
          </cell>
          <cell r="P1402">
            <v>0</v>
          </cell>
        </row>
        <row r="1403">
          <cell r="A1403" t="str">
            <v>4.13.00062.1.1</v>
          </cell>
          <cell r="B1403" t="str">
            <v>2.1.1</v>
          </cell>
          <cell r="C1403" t="str">
            <v>DIRETORIA AFINIDADE</v>
          </cell>
          <cell r="D1403" t="str">
            <v>4.13.0006</v>
          </cell>
          <cell r="E1403">
            <v>0</v>
          </cell>
          <cell r="F1403">
            <v>0</v>
          </cell>
          <cell r="G1403">
            <v>0</v>
          </cell>
          <cell r="H1403">
            <v>0</v>
          </cell>
          <cell r="I1403">
            <v>0</v>
          </cell>
          <cell r="J1403">
            <v>0</v>
          </cell>
          <cell r="K1403">
            <v>0</v>
          </cell>
          <cell r="L1403">
            <v>0</v>
          </cell>
          <cell r="M1403">
            <v>0</v>
          </cell>
          <cell r="N1403">
            <v>0</v>
          </cell>
          <cell r="O1403">
            <v>0</v>
          </cell>
          <cell r="P1403">
            <v>0</v>
          </cell>
        </row>
        <row r="1404">
          <cell r="C1404" t="str">
            <v>PLATAFORMA</v>
          </cell>
          <cell r="E1404">
            <v>470509.68</v>
          </cell>
          <cell r="F1404">
            <v>920588</v>
          </cell>
          <cell r="G1404">
            <v>479000</v>
          </cell>
          <cell r="H1404">
            <v>486215.35</v>
          </cell>
          <cell r="I1404">
            <v>519785.5</v>
          </cell>
          <cell r="J1404">
            <v>517800</v>
          </cell>
          <cell r="K1404">
            <v>557029.52</v>
          </cell>
          <cell r="L1404">
            <v>565329.41</v>
          </cell>
          <cell r="M1404">
            <v>589474.6</v>
          </cell>
          <cell r="N1404">
            <v>599543.74</v>
          </cell>
          <cell r="O1404">
            <v>619486.47</v>
          </cell>
          <cell r="P1404">
            <v>632221.15</v>
          </cell>
        </row>
        <row r="1405">
          <cell r="A1405" t="str">
            <v>4.01.00012</v>
          </cell>
          <cell r="B1405">
            <v>2</v>
          </cell>
          <cell r="C1405" t="str">
            <v>TOTALIZADOR</v>
          </cell>
          <cell r="D1405" t="str">
            <v>4.01.0001</v>
          </cell>
          <cell r="E1405">
            <v>394.58</v>
          </cell>
          <cell r="F1405">
            <v>3120</v>
          </cell>
          <cell r="G1405">
            <v>5420</v>
          </cell>
          <cell r="H1405">
            <v>5820</v>
          </cell>
          <cell r="I1405">
            <v>6220</v>
          </cell>
          <cell r="J1405">
            <v>8060</v>
          </cell>
          <cell r="K1405">
            <v>11260</v>
          </cell>
          <cell r="L1405">
            <v>11260</v>
          </cell>
          <cell r="M1405">
            <v>11260</v>
          </cell>
          <cell r="N1405">
            <v>11260</v>
          </cell>
          <cell r="O1405">
            <v>12460</v>
          </cell>
          <cell r="P1405">
            <v>12460</v>
          </cell>
        </row>
        <row r="1406">
          <cell r="A1406" t="str">
            <v>4.01.00022</v>
          </cell>
          <cell r="B1406">
            <v>2</v>
          </cell>
          <cell r="C1406" t="str">
            <v>TOTALIZADOR</v>
          </cell>
          <cell r="D1406" t="str">
            <v>4.01.0002</v>
          </cell>
          <cell r="E1406">
            <v>1904.77</v>
          </cell>
          <cell r="F1406">
            <v>277885.7359318182</v>
          </cell>
          <cell r="G1406">
            <v>277885.7359318182</v>
          </cell>
          <cell r="H1406">
            <v>277885.7359318182</v>
          </cell>
          <cell r="I1406">
            <v>277885.7359318182</v>
          </cell>
          <cell r="J1406">
            <v>277885.7359318182</v>
          </cell>
          <cell r="K1406">
            <v>226119</v>
          </cell>
          <cell r="L1406">
            <v>226119</v>
          </cell>
          <cell r="M1406">
            <v>226119</v>
          </cell>
          <cell r="N1406">
            <v>226119</v>
          </cell>
          <cell r="O1406">
            <v>226119</v>
          </cell>
          <cell r="P1406">
            <v>226119</v>
          </cell>
        </row>
        <row r="1407">
          <cell r="A1407" t="str">
            <v>4.01.00032</v>
          </cell>
          <cell r="B1407">
            <v>2</v>
          </cell>
          <cell r="C1407" t="str">
            <v>TOTALIZADOR</v>
          </cell>
          <cell r="D1407" t="str">
            <v>4.01.0003</v>
          </cell>
          <cell r="E1407">
            <v>0</v>
          </cell>
          <cell r="F1407">
            <v>9000</v>
          </cell>
          <cell r="G1407">
            <v>9000</v>
          </cell>
          <cell r="H1407">
            <v>9000</v>
          </cell>
          <cell r="I1407">
            <v>9000</v>
          </cell>
          <cell r="J1407">
            <v>9300</v>
          </cell>
          <cell r="K1407">
            <v>9900</v>
          </cell>
          <cell r="L1407">
            <v>9900</v>
          </cell>
          <cell r="M1407">
            <v>9900</v>
          </cell>
          <cell r="N1407">
            <v>9900</v>
          </cell>
          <cell r="O1407">
            <v>9900</v>
          </cell>
          <cell r="P1407">
            <v>9900</v>
          </cell>
        </row>
        <row r="1408">
          <cell r="A1408" t="str">
            <v>4.01.00042</v>
          </cell>
          <cell r="B1408">
            <v>2</v>
          </cell>
          <cell r="C1408" t="str">
            <v>TOTALIZADOR</v>
          </cell>
          <cell r="D1408" t="str">
            <v>4.01.0004</v>
          </cell>
          <cell r="E1408">
            <v>96375.790000000008</v>
          </cell>
          <cell r="F1408">
            <v>6500</v>
          </cell>
          <cell r="G1408">
            <v>6500</v>
          </cell>
          <cell r="H1408">
            <v>6500</v>
          </cell>
          <cell r="I1408">
            <v>6000</v>
          </cell>
          <cell r="J1408">
            <v>6000</v>
          </cell>
          <cell r="K1408">
            <v>88970.84</v>
          </cell>
          <cell r="L1408">
            <v>93970.84</v>
          </cell>
          <cell r="M1408">
            <v>93970.84</v>
          </cell>
          <cell r="N1408">
            <v>93970.84</v>
          </cell>
          <cell r="O1408">
            <v>93970.84</v>
          </cell>
          <cell r="P1408">
            <v>93970.84</v>
          </cell>
        </row>
        <row r="1409">
          <cell r="A1409" t="str">
            <v>4.01.00052</v>
          </cell>
          <cell r="B1409">
            <v>2</v>
          </cell>
          <cell r="C1409" t="str">
            <v>TOTALIZADOR</v>
          </cell>
          <cell r="D1409" t="str">
            <v>4.01.0005</v>
          </cell>
          <cell r="E1409">
            <v>17068.29</v>
          </cell>
          <cell r="F1409">
            <v>451.65</v>
          </cell>
          <cell r="G1409">
            <v>451.65</v>
          </cell>
          <cell r="H1409">
            <v>451.65</v>
          </cell>
          <cell r="I1409">
            <v>451.65</v>
          </cell>
          <cell r="J1409">
            <v>151.65</v>
          </cell>
          <cell r="K1409">
            <v>20963.214999999997</v>
          </cell>
          <cell r="L1409">
            <v>35863.214999999997</v>
          </cell>
          <cell r="M1409">
            <v>21563.214999999997</v>
          </cell>
          <cell r="N1409">
            <v>29963.214999999997</v>
          </cell>
          <cell r="O1409">
            <v>20563.214999999997</v>
          </cell>
          <cell r="P1409">
            <v>65563.214999999997</v>
          </cell>
        </row>
        <row r="1410">
          <cell r="A1410" t="str">
            <v>4.01.00062</v>
          </cell>
          <cell r="B1410">
            <v>2</v>
          </cell>
          <cell r="C1410" t="str">
            <v>TOTALIZADOR</v>
          </cell>
          <cell r="D1410" t="str">
            <v>4.01.0006</v>
          </cell>
          <cell r="E1410">
            <v>74652.36</v>
          </cell>
          <cell r="F1410">
            <v>4650</v>
          </cell>
          <cell r="G1410">
            <v>4150</v>
          </cell>
          <cell r="H1410">
            <v>4150</v>
          </cell>
          <cell r="I1410">
            <v>3650</v>
          </cell>
          <cell r="J1410">
            <v>4240.88</v>
          </cell>
          <cell r="K1410">
            <v>4617.08</v>
          </cell>
          <cell r="L1410">
            <v>4617.08</v>
          </cell>
          <cell r="M1410">
            <v>5617.08</v>
          </cell>
          <cell r="N1410">
            <v>7617.08</v>
          </cell>
          <cell r="O1410">
            <v>4617.08</v>
          </cell>
          <cell r="P1410">
            <v>124617.08</v>
          </cell>
        </row>
        <row r="1411">
          <cell r="A1411" t="str">
            <v>4.01.00072</v>
          </cell>
          <cell r="B1411">
            <v>2</v>
          </cell>
          <cell r="C1411" t="str">
            <v>TOTALIZADOR</v>
          </cell>
          <cell r="D1411" t="str">
            <v>4.01.0007</v>
          </cell>
          <cell r="E1411">
            <v>1069</v>
          </cell>
          <cell r="F1411">
            <v>200</v>
          </cell>
          <cell r="G1411">
            <v>200</v>
          </cell>
          <cell r="H1411">
            <v>200</v>
          </cell>
          <cell r="I1411">
            <v>200</v>
          </cell>
          <cell r="J1411">
            <v>200</v>
          </cell>
          <cell r="K1411">
            <v>220</v>
          </cell>
          <cell r="L1411">
            <v>220</v>
          </cell>
          <cell r="M1411">
            <v>220</v>
          </cell>
          <cell r="N1411">
            <v>220</v>
          </cell>
          <cell r="O1411">
            <v>220</v>
          </cell>
          <cell r="P1411">
            <v>220</v>
          </cell>
        </row>
        <row r="1412">
          <cell r="A1412" t="str">
            <v>4.02.00012</v>
          </cell>
          <cell r="B1412">
            <v>2</v>
          </cell>
          <cell r="C1412" t="str">
            <v>TOTALIZADOR</v>
          </cell>
          <cell r="D1412" t="str">
            <v>4.02.0001</v>
          </cell>
          <cell r="E1412">
            <v>81.7</v>
          </cell>
          <cell r="F1412">
            <v>50</v>
          </cell>
          <cell r="G1412">
            <v>50</v>
          </cell>
          <cell r="H1412">
            <v>50</v>
          </cell>
          <cell r="I1412">
            <v>50</v>
          </cell>
          <cell r="J1412">
            <v>82.483333333333334</v>
          </cell>
          <cell r="K1412">
            <v>100</v>
          </cell>
          <cell r="L1412">
            <v>100</v>
          </cell>
          <cell r="M1412">
            <v>100</v>
          </cell>
          <cell r="N1412">
            <v>100</v>
          </cell>
          <cell r="O1412">
            <v>100</v>
          </cell>
          <cell r="P1412">
            <v>100</v>
          </cell>
        </row>
        <row r="1413">
          <cell r="A1413" t="str">
            <v>4.02.00032</v>
          </cell>
          <cell r="B1413">
            <v>2</v>
          </cell>
          <cell r="C1413" t="str">
            <v>TOTALIZADOR</v>
          </cell>
          <cell r="D1413" t="str">
            <v>4.02.0003</v>
          </cell>
          <cell r="E1413">
            <v>12078.119999999999</v>
          </cell>
          <cell r="F1413">
            <v>9879.09</v>
          </cell>
          <cell r="G1413">
            <v>9879.09</v>
          </cell>
          <cell r="H1413">
            <v>9879.09</v>
          </cell>
          <cell r="I1413">
            <v>10044.09</v>
          </cell>
          <cell r="J1413">
            <v>10011.606666666667</v>
          </cell>
          <cell r="K1413">
            <v>10792.678000000002</v>
          </cell>
          <cell r="L1413">
            <v>10792.678000000002</v>
          </cell>
          <cell r="M1413">
            <v>10792.678000000002</v>
          </cell>
          <cell r="N1413">
            <v>10792.678000000002</v>
          </cell>
          <cell r="O1413">
            <v>10792.678000000002</v>
          </cell>
          <cell r="P1413">
            <v>10792.678000000002</v>
          </cell>
        </row>
        <row r="1414">
          <cell r="A1414" t="str">
            <v>4.02.00052</v>
          </cell>
          <cell r="B1414">
            <v>2</v>
          </cell>
          <cell r="C1414" t="str">
            <v>TOTALIZADOR</v>
          </cell>
          <cell r="D1414" t="str">
            <v>4.02.0005</v>
          </cell>
          <cell r="E1414">
            <v>69044.01999999999</v>
          </cell>
          <cell r="F1414">
            <v>42113.26</v>
          </cell>
          <cell r="G1414">
            <v>42113.26</v>
          </cell>
          <cell r="H1414">
            <v>42113.26</v>
          </cell>
          <cell r="I1414">
            <v>42014.26</v>
          </cell>
          <cell r="J1414">
            <v>41917.300000000003</v>
          </cell>
          <cell r="K1414">
            <v>56152.864000000009</v>
          </cell>
          <cell r="L1414">
            <v>56152.864000000009</v>
          </cell>
          <cell r="M1414">
            <v>56152.864000000009</v>
          </cell>
          <cell r="N1414">
            <v>56152.864000000009</v>
          </cell>
          <cell r="O1414">
            <v>56152.864000000009</v>
          </cell>
          <cell r="P1414">
            <v>56152.864000000009</v>
          </cell>
        </row>
        <row r="1415">
          <cell r="A1415" t="str">
            <v>4.02.00072</v>
          </cell>
          <cell r="B1415">
            <v>2</v>
          </cell>
          <cell r="C1415" t="str">
            <v>TOTALIZADOR</v>
          </cell>
          <cell r="D1415" t="str">
            <v>4.02.0007</v>
          </cell>
          <cell r="E1415">
            <v>3008.12</v>
          </cell>
          <cell r="F1415">
            <v>3854.1579999999994</v>
          </cell>
          <cell r="G1415">
            <v>4076.1579999999994</v>
          </cell>
          <cell r="H1415">
            <v>3854.1579999999994</v>
          </cell>
          <cell r="I1415">
            <v>3848.6879999999996</v>
          </cell>
          <cell r="J1415">
            <v>4146.6479999999992</v>
          </cell>
          <cell r="K1415">
            <v>8821.6509999999998</v>
          </cell>
          <cell r="L1415">
            <v>8821.6509999999998</v>
          </cell>
          <cell r="M1415">
            <v>8971.6509999999998</v>
          </cell>
          <cell r="N1415">
            <v>8971.6509999999998</v>
          </cell>
          <cell r="O1415">
            <v>8971.6509999999998</v>
          </cell>
          <cell r="P1415">
            <v>8971.6509999999998</v>
          </cell>
        </row>
        <row r="1416">
          <cell r="A1416" t="str">
            <v>4.02.00082</v>
          </cell>
          <cell r="B1416">
            <v>2</v>
          </cell>
          <cell r="C1416" t="str">
            <v>TOTALIZADOR</v>
          </cell>
          <cell r="D1416" t="str">
            <v>4.02.0008</v>
          </cell>
          <cell r="E1416">
            <v>7130.33</v>
          </cell>
          <cell r="F1416">
            <v>18996.546666666669</v>
          </cell>
          <cell r="G1416">
            <v>19390.276666666665</v>
          </cell>
          <cell r="H1416">
            <v>20624.426666666666</v>
          </cell>
          <cell r="I1416">
            <v>19850.546666666669</v>
          </cell>
          <cell r="J1416">
            <v>19541.633333333331</v>
          </cell>
          <cell r="K1416">
            <v>11247.4375</v>
          </cell>
          <cell r="L1416">
            <v>11247.4375</v>
          </cell>
          <cell r="M1416">
            <v>11247.4375</v>
          </cell>
          <cell r="N1416">
            <v>11247.4375</v>
          </cell>
          <cell r="O1416">
            <v>11247.4375</v>
          </cell>
          <cell r="P1416">
            <v>19877.4375</v>
          </cell>
        </row>
        <row r="1417">
          <cell r="A1417" t="str">
            <v>4.02.00092</v>
          </cell>
          <cell r="B1417">
            <v>2</v>
          </cell>
          <cell r="C1417" t="str">
            <v>TOTALIZADOR</v>
          </cell>
          <cell r="D1417" t="str">
            <v>4.02.0009</v>
          </cell>
          <cell r="E1417">
            <v>1550.83</v>
          </cell>
          <cell r="F1417">
            <v>981.34</v>
          </cell>
          <cell r="G1417">
            <v>981.34</v>
          </cell>
          <cell r="H1417">
            <v>981.34</v>
          </cell>
          <cell r="I1417">
            <v>981.34</v>
          </cell>
          <cell r="J1417">
            <v>990.25333333333333</v>
          </cell>
          <cell r="K1417">
            <v>2186.9033333333332</v>
          </cell>
          <cell r="L1417">
            <v>2186.9033333333332</v>
          </cell>
          <cell r="M1417">
            <v>2186.9033333333332</v>
          </cell>
          <cell r="N1417">
            <v>2186.9033333333332</v>
          </cell>
          <cell r="O1417">
            <v>2186.9033333333332</v>
          </cell>
          <cell r="P1417">
            <v>2186.9033333333332</v>
          </cell>
        </row>
        <row r="1418">
          <cell r="A1418" t="str">
            <v>4.02.00102</v>
          </cell>
          <cell r="B1418">
            <v>2</v>
          </cell>
          <cell r="C1418" t="str">
            <v>TOTALIZADOR</v>
          </cell>
          <cell r="D1418" t="str">
            <v>4.02.0010</v>
          </cell>
          <cell r="E1418">
            <v>30425.589999999997</v>
          </cell>
          <cell r="F1418">
            <v>13676.823333333334</v>
          </cell>
          <cell r="G1418">
            <v>13676.823333333334</v>
          </cell>
          <cell r="H1418">
            <v>13676.823333333334</v>
          </cell>
          <cell r="I1418">
            <v>13676.823333333334</v>
          </cell>
          <cell r="J1418">
            <v>13716.823333333334</v>
          </cell>
          <cell r="K1418">
            <v>18310.5425</v>
          </cell>
          <cell r="L1418">
            <v>18310.5425</v>
          </cell>
          <cell r="M1418">
            <v>18310.5425</v>
          </cell>
          <cell r="N1418">
            <v>18310.5425</v>
          </cell>
          <cell r="O1418">
            <v>18310.5425</v>
          </cell>
          <cell r="P1418">
            <v>18310.5425</v>
          </cell>
        </row>
        <row r="1419">
          <cell r="A1419" t="str">
            <v>4.02.00112</v>
          </cell>
          <cell r="B1419">
            <v>2</v>
          </cell>
          <cell r="C1419" t="str">
            <v>TOTALIZADOR</v>
          </cell>
          <cell r="D1419" t="str">
            <v>4.02.0011</v>
          </cell>
          <cell r="E1419">
            <v>12218.849999999999</v>
          </cell>
          <cell r="F1419">
            <v>3854.8</v>
          </cell>
          <cell r="G1419">
            <v>3780.17</v>
          </cell>
          <cell r="H1419">
            <v>3853.21</v>
          </cell>
          <cell r="I1419">
            <v>3626.3599999999997</v>
          </cell>
          <cell r="J1419">
            <v>3586.3599999999997</v>
          </cell>
          <cell r="K1419">
            <v>10416.006000000001</v>
          </cell>
          <cell r="L1419">
            <v>10416.006000000001</v>
          </cell>
          <cell r="M1419">
            <v>10416.006000000001</v>
          </cell>
          <cell r="N1419">
            <v>10416.006000000001</v>
          </cell>
          <cell r="O1419">
            <v>10416.006000000001</v>
          </cell>
          <cell r="P1419">
            <v>10416.006000000001</v>
          </cell>
        </row>
        <row r="1420">
          <cell r="A1420" t="str">
            <v>4.02.00122</v>
          </cell>
          <cell r="B1420">
            <v>2</v>
          </cell>
          <cell r="C1420" t="str">
            <v>TOTALIZADOR</v>
          </cell>
          <cell r="D1420" t="str">
            <v>4.02.0012</v>
          </cell>
          <cell r="E1420">
            <v>2723.53</v>
          </cell>
          <cell r="F1420">
            <v>6209.96</v>
          </cell>
          <cell r="G1420">
            <v>6209.96</v>
          </cell>
          <cell r="H1420">
            <v>6209.96</v>
          </cell>
          <cell r="I1420">
            <v>6199.96</v>
          </cell>
          <cell r="J1420">
            <v>6209.96</v>
          </cell>
          <cell r="K1420">
            <v>46826.84</v>
          </cell>
          <cell r="L1420">
            <v>54266.84</v>
          </cell>
          <cell r="M1420">
            <v>49226.84</v>
          </cell>
          <cell r="N1420">
            <v>46916.84</v>
          </cell>
          <cell r="O1420">
            <v>46826.84</v>
          </cell>
          <cell r="P1420">
            <v>46826.84</v>
          </cell>
        </row>
        <row r="1421">
          <cell r="A1421" t="str">
            <v>4.02.00132</v>
          </cell>
          <cell r="B1421">
            <v>2</v>
          </cell>
          <cell r="C1421" t="str">
            <v>TOTALIZADOR</v>
          </cell>
          <cell r="D1421" t="str">
            <v>4.02.0013</v>
          </cell>
          <cell r="E1421">
            <v>3592.1299999999997</v>
          </cell>
          <cell r="F1421">
            <v>2662.9933333333333</v>
          </cell>
          <cell r="G1421">
            <v>2578.7833333333333</v>
          </cell>
          <cell r="H1421">
            <v>2578.7833333333333</v>
          </cell>
          <cell r="I1421">
            <v>2518.7833333333333</v>
          </cell>
          <cell r="J1421">
            <v>2500.7066666666669</v>
          </cell>
          <cell r="K1421">
            <v>2735.7275</v>
          </cell>
          <cell r="L1421">
            <v>2735.7275</v>
          </cell>
          <cell r="M1421">
            <v>2735.7275</v>
          </cell>
          <cell r="N1421">
            <v>2735.7275</v>
          </cell>
          <cell r="O1421">
            <v>2735.7275</v>
          </cell>
          <cell r="P1421">
            <v>2735.7275</v>
          </cell>
        </row>
        <row r="1422">
          <cell r="A1422" t="str">
            <v>4.02.00142</v>
          </cell>
          <cell r="B1422">
            <v>2</v>
          </cell>
          <cell r="C1422" t="str">
            <v>TOTALIZADOR</v>
          </cell>
          <cell r="D1422" t="str">
            <v>4.02.0014</v>
          </cell>
          <cell r="E1422">
            <v>887.5</v>
          </cell>
          <cell r="F1422">
            <v>1036.69</v>
          </cell>
          <cell r="G1422">
            <v>1036.69</v>
          </cell>
          <cell r="H1422">
            <v>1036.69</v>
          </cell>
          <cell r="I1422">
            <v>1036.69</v>
          </cell>
          <cell r="J1422">
            <v>1071.0899999999999</v>
          </cell>
          <cell r="K1422">
            <v>1572.6506666666669</v>
          </cell>
          <cell r="L1422">
            <v>1572.6506666666669</v>
          </cell>
          <cell r="M1422">
            <v>1572.6506666666669</v>
          </cell>
          <cell r="N1422">
            <v>1572.6506666666669</v>
          </cell>
          <cell r="O1422">
            <v>1572.6506666666669</v>
          </cell>
          <cell r="P1422">
            <v>1572.6506666666669</v>
          </cell>
        </row>
        <row r="1423">
          <cell r="A1423" t="str">
            <v>4.02.00152</v>
          </cell>
          <cell r="B1423">
            <v>2</v>
          </cell>
          <cell r="C1423" t="str">
            <v>TOTALIZADOR</v>
          </cell>
          <cell r="D1423" t="str">
            <v>4.02.0015</v>
          </cell>
          <cell r="E1423">
            <v>0</v>
          </cell>
          <cell r="F1423">
            <v>236.32333333333332</v>
          </cell>
          <cell r="G1423">
            <v>236.32333333333332</v>
          </cell>
          <cell r="H1423">
            <v>236.32333333333332</v>
          </cell>
          <cell r="I1423">
            <v>236.32333333333332</v>
          </cell>
          <cell r="J1423">
            <v>200</v>
          </cell>
          <cell r="K1423">
            <v>3737.7377999999999</v>
          </cell>
          <cell r="L1423">
            <v>3737.7377999999999</v>
          </cell>
          <cell r="M1423">
            <v>3737.7377999999999</v>
          </cell>
          <cell r="N1423">
            <v>3737.7377999999999</v>
          </cell>
          <cell r="O1423">
            <v>3737.7377999999999</v>
          </cell>
          <cell r="P1423">
            <v>3737.7377999999999</v>
          </cell>
        </row>
        <row r="1424">
          <cell r="A1424" t="str">
            <v>4.02.00162</v>
          </cell>
          <cell r="B1424">
            <v>2</v>
          </cell>
          <cell r="C1424" t="str">
            <v>TOTALIZADOR</v>
          </cell>
          <cell r="D1424" t="str">
            <v>4.02.0016</v>
          </cell>
          <cell r="E1424">
            <v>188001.97</v>
          </cell>
          <cell r="F1424">
            <v>166207.66799999998</v>
          </cell>
          <cell r="G1424">
            <v>166207.66799999998</v>
          </cell>
          <cell r="H1424">
            <v>159227.54799999998</v>
          </cell>
          <cell r="I1424">
            <v>159227.54799999998</v>
          </cell>
          <cell r="J1424">
            <v>159227.54799999998</v>
          </cell>
          <cell r="K1424">
            <v>194029.37784</v>
          </cell>
          <cell r="L1424">
            <v>194029.37784</v>
          </cell>
          <cell r="M1424">
            <v>201029.37784</v>
          </cell>
          <cell r="N1424">
            <v>201029.37784</v>
          </cell>
          <cell r="O1424">
            <v>201029.37784</v>
          </cell>
          <cell r="P1424">
            <v>201029.37784</v>
          </cell>
        </row>
        <row r="1425">
          <cell r="A1425" t="str">
            <v>4.02.00172</v>
          </cell>
          <cell r="B1425">
            <v>2</v>
          </cell>
          <cell r="C1425" t="str">
            <v>TOTALIZADOR</v>
          </cell>
          <cell r="D1425" t="str">
            <v>4.02.0017</v>
          </cell>
          <cell r="E1425">
            <v>0</v>
          </cell>
          <cell r="F1425">
            <v>0</v>
          </cell>
          <cell r="G1425">
            <v>0</v>
          </cell>
          <cell r="H1425">
            <v>0</v>
          </cell>
          <cell r="I1425">
            <v>0</v>
          </cell>
          <cell r="J1425">
            <v>0</v>
          </cell>
          <cell r="K1425">
            <v>1900</v>
          </cell>
          <cell r="L1425">
            <v>1900</v>
          </cell>
          <cell r="M1425">
            <v>1900</v>
          </cell>
          <cell r="N1425">
            <v>1900</v>
          </cell>
          <cell r="O1425">
            <v>1900</v>
          </cell>
          <cell r="P1425">
            <v>1900</v>
          </cell>
        </row>
        <row r="1426">
          <cell r="A1426" t="str">
            <v>4.02.00182</v>
          </cell>
          <cell r="B1426">
            <v>2</v>
          </cell>
          <cell r="C1426" t="str">
            <v>TOTALIZADOR</v>
          </cell>
          <cell r="D1426" t="str">
            <v>4.02.0018</v>
          </cell>
          <cell r="E1426">
            <v>15657.04</v>
          </cell>
          <cell r="F1426">
            <v>200</v>
          </cell>
          <cell r="G1426">
            <v>200</v>
          </cell>
          <cell r="H1426">
            <v>200</v>
          </cell>
          <cell r="I1426">
            <v>200</v>
          </cell>
          <cell r="J1426">
            <v>200</v>
          </cell>
          <cell r="K1426">
            <v>5940</v>
          </cell>
          <cell r="L1426">
            <v>5940</v>
          </cell>
          <cell r="M1426">
            <v>5940</v>
          </cell>
          <cell r="N1426">
            <v>5940</v>
          </cell>
          <cell r="O1426">
            <v>5940</v>
          </cell>
          <cell r="P1426">
            <v>5940</v>
          </cell>
        </row>
        <row r="1427">
          <cell r="A1427" t="str">
            <v>4.02.00192</v>
          </cell>
          <cell r="B1427">
            <v>2</v>
          </cell>
          <cell r="C1427" t="str">
            <v>TOTALIZADOR</v>
          </cell>
          <cell r="D1427" t="str">
            <v>4.02.0019</v>
          </cell>
          <cell r="E1427">
            <v>43.32</v>
          </cell>
          <cell r="F1427">
            <v>0</v>
          </cell>
          <cell r="G1427">
            <v>0</v>
          </cell>
          <cell r="H1427">
            <v>0</v>
          </cell>
          <cell r="I1427">
            <v>0</v>
          </cell>
          <cell r="J1427">
            <v>67.023333333333326</v>
          </cell>
          <cell r="K1427">
            <v>2046.8164367200002</v>
          </cell>
          <cell r="L1427">
            <v>2046.8164367199997</v>
          </cell>
          <cell r="M1427">
            <v>2046.8164367199997</v>
          </cell>
          <cell r="N1427">
            <v>2046.8164367200002</v>
          </cell>
          <cell r="O1427">
            <v>2046.8164367199997</v>
          </cell>
          <cell r="P1427">
            <v>2046.8164367199997</v>
          </cell>
        </row>
        <row r="1428">
          <cell r="A1428" t="str">
            <v>4.02.00202</v>
          </cell>
          <cell r="B1428">
            <v>2</v>
          </cell>
          <cell r="C1428" t="str">
            <v>TOTALIZADOR</v>
          </cell>
          <cell r="D1428" t="str">
            <v>4.02.0020</v>
          </cell>
          <cell r="E1428">
            <v>90657.9</v>
          </cell>
          <cell r="F1428">
            <v>37782.126666666671</v>
          </cell>
          <cell r="G1428">
            <v>37756.426666666666</v>
          </cell>
          <cell r="H1428">
            <v>37743.426666666666</v>
          </cell>
          <cell r="I1428">
            <v>37732.326666666675</v>
          </cell>
          <cell r="J1428">
            <v>37683.603333333325</v>
          </cell>
          <cell r="K1428">
            <v>102022.81849999999</v>
          </cell>
          <cell r="L1428">
            <v>102022.81849999999</v>
          </cell>
          <cell r="M1428">
            <v>102022.81849999999</v>
          </cell>
          <cell r="N1428">
            <v>102022.81849999999</v>
          </cell>
          <cell r="O1428">
            <v>102022.81849999999</v>
          </cell>
          <cell r="P1428">
            <v>102022.81849999999</v>
          </cell>
        </row>
        <row r="1429">
          <cell r="A1429" t="str">
            <v>4.02.00212</v>
          </cell>
          <cell r="B1429">
            <v>2</v>
          </cell>
          <cell r="C1429" t="str">
            <v>TOTALIZADOR</v>
          </cell>
          <cell r="D1429" t="str">
            <v>4.02.0021</v>
          </cell>
          <cell r="E1429">
            <v>1577.1</v>
          </cell>
          <cell r="F1429">
            <v>7341.6666666666661</v>
          </cell>
          <cell r="G1429">
            <v>8741.6666666666679</v>
          </cell>
          <cell r="H1429">
            <v>10906.666666666666</v>
          </cell>
          <cell r="I1429">
            <v>7361.666666666667</v>
          </cell>
          <cell r="J1429">
            <v>6453.6666666666661</v>
          </cell>
          <cell r="K1429">
            <v>31073.53</v>
          </cell>
          <cell r="L1429">
            <v>50463.53</v>
          </cell>
          <cell r="M1429">
            <v>28863.53</v>
          </cell>
          <cell r="N1429">
            <v>59163.53</v>
          </cell>
          <cell r="O1429">
            <v>27563.53</v>
          </cell>
          <cell r="P1429">
            <v>41463.53</v>
          </cell>
        </row>
        <row r="1430">
          <cell r="A1430" t="str">
            <v>4.02.00222</v>
          </cell>
          <cell r="B1430">
            <v>2</v>
          </cell>
          <cell r="C1430" t="str">
            <v>TOTALIZADOR</v>
          </cell>
          <cell r="D1430" t="str">
            <v>4.02.0022</v>
          </cell>
          <cell r="E1430">
            <v>7932.07</v>
          </cell>
          <cell r="F1430">
            <v>1908.3533333333332</v>
          </cell>
          <cell r="G1430">
            <v>1779.8533333333332</v>
          </cell>
          <cell r="H1430">
            <v>1799.6533333333332</v>
          </cell>
          <cell r="I1430">
            <v>1866.4333333333332</v>
          </cell>
          <cell r="J1430">
            <v>1719.8533333333332</v>
          </cell>
          <cell r="K1430">
            <v>1970.0425</v>
          </cell>
          <cell r="L1430">
            <v>1970.0425</v>
          </cell>
          <cell r="M1430">
            <v>1970.0425</v>
          </cell>
          <cell r="N1430">
            <v>1970.0425</v>
          </cell>
          <cell r="O1430">
            <v>1970.0425</v>
          </cell>
          <cell r="P1430">
            <v>1970.0425</v>
          </cell>
        </row>
        <row r="1431">
          <cell r="A1431" t="str">
            <v>4.02.00232</v>
          </cell>
          <cell r="B1431">
            <v>2</v>
          </cell>
          <cell r="C1431" t="str">
            <v>TOTALIZADOR</v>
          </cell>
          <cell r="D1431" t="str">
            <v>4.02.0023</v>
          </cell>
          <cell r="E1431">
            <v>24978.450000000004</v>
          </cell>
          <cell r="F1431">
            <v>25.38</v>
          </cell>
          <cell r="G1431">
            <v>2194.0233333333335</v>
          </cell>
          <cell r="H1431">
            <v>25.38</v>
          </cell>
          <cell r="I1431">
            <v>2141.7399999999998</v>
          </cell>
          <cell r="J1431">
            <v>32261.99335552</v>
          </cell>
          <cell r="K1431">
            <v>22841.989333333335</v>
          </cell>
          <cell r="L1431">
            <v>21757.466</v>
          </cell>
          <cell r="M1431">
            <v>22841.989333333335</v>
          </cell>
          <cell r="N1431">
            <v>21757.466</v>
          </cell>
          <cell r="O1431">
            <v>22841.989333333335</v>
          </cell>
          <cell r="P1431">
            <v>21757.466</v>
          </cell>
        </row>
        <row r="1432">
          <cell r="A1432" t="str">
            <v>4.02.00262</v>
          </cell>
          <cell r="B1432">
            <v>2</v>
          </cell>
          <cell r="C1432" t="str">
            <v>TOTALIZADOR</v>
          </cell>
          <cell r="D1432" t="str">
            <v>4.02.0026</v>
          </cell>
          <cell r="E1432">
            <v>10678.310000000003</v>
          </cell>
          <cell r="F1432">
            <v>25795.10666666667</v>
          </cell>
          <cell r="G1432">
            <v>25795.10666666667</v>
          </cell>
          <cell r="H1432">
            <v>25795.10666666667</v>
          </cell>
          <cell r="I1432">
            <v>25795.10666666667</v>
          </cell>
          <cell r="J1432">
            <v>25506.666666666668</v>
          </cell>
          <cell r="K1432">
            <v>14010.663999999999</v>
          </cell>
          <cell r="L1432">
            <v>14160.663999999999</v>
          </cell>
          <cell r="M1432">
            <v>12810.664000000001</v>
          </cell>
          <cell r="N1432">
            <v>12810.664000000001</v>
          </cell>
          <cell r="O1432">
            <v>12810.664000000001</v>
          </cell>
          <cell r="P1432">
            <v>12810.664000000001</v>
          </cell>
        </row>
        <row r="1433">
          <cell r="A1433" t="str">
            <v>4.02.00272</v>
          </cell>
          <cell r="B1433">
            <v>2</v>
          </cell>
          <cell r="C1433" t="str">
            <v>TOTALIZADOR</v>
          </cell>
          <cell r="D1433" t="str">
            <v>4.02.0027</v>
          </cell>
          <cell r="E1433">
            <v>8716.3000000000011</v>
          </cell>
          <cell r="F1433">
            <v>0</v>
          </cell>
          <cell r="G1433">
            <v>0</v>
          </cell>
          <cell r="H1433">
            <v>350</v>
          </cell>
          <cell r="I1433">
            <v>0</v>
          </cell>
          <cell r="J1433">
            <v>335.2208333333333</v>
          </cell>
          <cell r="K1433">
            <v>4000</v>
          </cell>
          <cell r="L1433">
            <v>4000</v>
          </cell>
          <cell r="M1433">
            <v>4000</v>
          </cell>
          <cell r="N1433">
            <v>4000</v>
          </cell>
          <cell r="O1433">
            <v>4000</v>
          </cell>
          <cell r="P1433">
            <v>4000</v>
          </cell>
        </row>
        <row r="1434">
          <cell r="A1434" t="str">
            <v>4.02.00282</v>
          </cell>
          <cell r="B1434">
            <v>2</v>
          </cell>
          <cell r="C1434" t="str">
            <v>TOTALIZADOR</v>
          </cell>
          <cell r="D1434" t="str">
            <v>4.02.0028</v>
          </cell>
          <cell r="E1434">
            <v>11264.75</v>
          </cell>
          <cell r="F1434">
            <v>11843.251666666667</v>
          </cell>
          <cell r="G1434">
            <v>11843.251666666667</v>
          </cell>
          <cell r="H1434">
            <v>11843.251666666667</v>
          </cell>
          <cell r="I1434">
            <v>11843.251666666667</v>
          </cell>
          <cell r="J1434">
            <v>11634.849166666667</v>
          </cell>
          <cell r="K1434">
            <v>3600</v>
          </cell>
          <cell r="L1434">
            <v>3600</v>
          </cell>
          <cell r="M1434">
            <v>3600</v>
          </cell>
          <cell r="N1434">
            <v>3600</v>
          </cell>
          <cell r="O1434">
            <v>3600</v>
          </cell>
          <cell r="P1434">
            <v>3600</v>
          </cell>
        </row>
        <row r="1435">
          <cell r="A1435" t="str">
            <v>4.02.00292</v>
          </cell>
          <cell r="B1435">
            <v>2</v>
          </cell>
          <cell r="C1435" t="str">
            <v>TOTALIZADOR</v>
          </cell>
          <cell r="D1435" t="str">
            <v>4.02.0029</v>
          </cell>
          <cell r="E1435">
            <v>133628.65</v>
          </cell>
          <cell r="F1435">
            <v>8000</v>
          </cell>
          <cell r="G1435">
            <v>8000</v>
          </cell>
          <cell r="H1435">
            <v>8000</v>
          </cell>
          <cell r="I1435">
            <v>8000</v>
          </cell>
          <cell r="J1435">
            <v>8948.32</v>
          </cell>
          <cell r="K1435">
            <v>6262.16</v>
          </cell>
          <cell r="L1435">
            <v>6262.16</v>
          </cell>
          <cell r="M1435">
            <v>6262.16</v>
          </cell>
          <cell r="N1435">
            <v>6262.16</v>
          </cell>
          <cell r="O1435">
            <v>6262.16</v>
          </cell>
          <cell r="P1435">
            <v>6262.16</v>
          </cell>
        </row>
        <row r="1436">
          <cell r="A1436" t="str">
            <v>4.03.00022</v>
          </cell>
          <cell r="B1436">
            <v>2</v>
          </cell>
          <cell r="C1436" t="str">
            <v>TOTALIZADOR</v>
          </cell>
          <cell r="D1436" t="str">
            <v>4.03.0002</v>
          </cell>
          <cell r="E1436">
            <v>182878.9</v>
          </cell>
          <cell r="F1436">
            <v>353979.22734000004</v>
          </cell>
          <cell r="G1436">
            <v>372875.66791999998</v>
          </cell>
          <cell r="H1436">
            <v>380242.02408</v>
          </cell>
          <cell r="I1436">
            <v>388636.18628000002</v>
          </cell>
          <cell r="J1436">
            <v>378905.27093999996</v>
          </cell>
          <cell r="K1436">
            <v>439961.36098</v>
          </cell>
          <cell r="L1436">
            <v>451323.24413999997</v>
          </cell>
          <cell r="M1436">
            <v>453265.13255999994</v>
          </cell>
          <cell r="N1436">
            <v>453959.63256</v>
          </cell>
          <cell r="O1436">
            <v>453720.00755999994</v>
          </cell>
          <cell r="P1436">
            <v>453720.00756</v>
          </cell>
        </row>
        <row r="1437">
          <cell r="A1437" t="str">
            <v>4.03.00042</v>
          </cell>
          <cell r="B1437">
            <v>2</v>
          </cell>
          <cell r="C1437" t="str">
            <v>TOTALIZADOR</v>
          </cell>
          <cell r="D1437" t="str">
            <v>4.03.0004</v>
          </cell>
          <cell r="E1437">
            <v>383415.39</v>
          </cell>
          <cell r="F1437">
            <v>378315.92000000004</v>
          </cell>
          <cell r="G1437">
            <v>386315.92000000004</v>
          </cell>
          <cell r="H1437">
            <v>386315.92000000004</v>
          </cell>
          <cell r="I1437">
            <v>380315.92000000004</v>
          </cell>
          <cell r="J1437">
            <v>380315.92000000004</v>
          </cell>
          <cell r="K1437">
            <v>392634.73</v>
          </cell>
          <cell r="L1437">
            <v>400634.73</v>
          </cell>
          <cell r="M1437">
            <v>400634.73</v>
          </cell>
          <cell r="N1437">
            <v>400634.73</v>
          </cell>
          <cell r="O1437">
            <v>400634.73</v>
          </cell>
          <cell r="P1437">
            <v>400634.73</v>
          </cell>
        </row>
        <row r="1438">
          <cell r="A1438" t="str">
            <v>4.03.00072</v>
          </cell>
          <cell r="B1438">
            <v>2</v>
          </cell>
          <cell r="C1438" t="str">
            <v>TOTALIZADOR</v>
          </cell>
          <cell r="D1438" t="str">
            <v>4.03.0007</v>
          </cell>
          <cell r="E1438">
            <v>718.94</v>
          </cell>
          <cell r="F1438">
            <v>0</v>
          </cell>
          <cell r="G1438">
            <v>2636.9</v>
          </cell>
          <cell r="H1438">
            <v>0</v>
          </cell>
          <cell r="I1438">
            <v>0</v>
          </cell>
          <cell r="J1438">
            <v>0</v>
          </cell>
          <cell r="K1438">
            <v>11500</v>
          </cell>
          <cell r="L1438">
            <v>25000</v>
          </cell>
          <cell r="M1438">
            <v>0</v>
          </cell>
          <cell r="N1438">
            <v>0</v>
          </cell>
          <cell r="O1438">
            <v>0</v>
          </cell>
          <cell r="P1438">
            <v>0</v>
          </cell>
        </row>
        <row r="1439">
          <cell r="A1439" t="str">
            <v>4.03.00082</v>
          </cell>
          <cell r="B1439">
            <v>2</v>
          </cell>
          <cell r="C1439" t="str">
            <v>TOTALIZADOR</v>
          </cell>
          <cell r="D1439" t="str">
            <v>4.03.0008</v>
          </cell>
          <cell r="E1439">
            <v>56158.400000000009</v>
          </cell>
          <cell r="F1439">
            <v>48182.218070575786</v>
          </cell>
          <cell r="G1439">
            <v>48237.23</v>
          </cell>
          <cell r="H1439">
            <v>48059.460000000006</v>
          </cell>
          <cell r="I1439">
            <v>47832.639999999999</v>
          </cell>
          <cell r="J1439">
            <v>45620.920000000006</v>
          </cell>
          <cell r="K1439">
            <v>41838.51</v>
          </cell>
          <cell r="L1439">
            <v>41838.51</v>
          </cell>
          <cell r="M1439">
            <v>41838.51</v>
          </cell>
          <cell r="N1439">
            <v>41838.51</v>
          </cell>
          <cell r="O1439">
            <v>41838.51</v>
          </cell>
          <cell r="P1439">
            <v>41838.51</v>
          </cell>
        </row>
        <row r="1440">
          <cell r="A1440" t="str">
            <v>4.03.00092</v>
          </cell>
          <cell r="B1440">
            <v>2</v>
          </cell>
          <cell r="C1440" t="str">
            <v>TOTALIZADOR</v>
          </cell>
          <cell r="D1440" t="str">
            <v>4.03.0009</v>
          </cell>
          <cell r="E1440">
            <v>57373.619999999995</v>
          </cell>
          <cell r="F1440">
            <v>82285.440000000002</v>
          </cell>
          <cell r="G1440">
            <v>83055.81</v>
          </cell>
          <cell r="H1440">
            <v>82127.790000000008</v>
          </cell>
          <cell r="I1440">
            <v>82985.53</v>
          </cell>
          <cell r="J1440">
            <v>78672</v>
          </cell>
          <cell r="K1440">
            <v>86064</v>
          </cell>
          <cell r="L1440">
            <v>86064</v>
          </cell>
          <cell r="M1440">
            <v>86064</v>
          </cell>
          <cell r="N1440">
            <v>86064</v>
          </cell>
          <cell r="O1440">
            <v>86064</v>
          </cell>
          <cell r="P1440">
            <v>86064</v>
          </cell>
        </row>
        <row r="1441">
          <cell r="A1441" t="str">
            <v>4.03.00102</v>
          </cell>
          <cell r="B1441">
            <v>2</v>
          </cell>
          <cell r="C1441" t="str">
            <v>TOTALIZADOR</v>
          </cell>
          <cell r="D1441" t="str">
            <v>4.03.0010</v>
          </cell>
          <cell r="E1441">
            <v>30090.189999999995</v>
          </cell>
          <cell r="F1441">
            <v>23769.205045171067</v>
          </cell>
          <cell r="G1441">
            <v>24128.985045171066</v>
          </cell>
          <cell r="H1441">
            <v>23748.315045171068</v>
          </cell>
          <cell r="I1441">
            <v>23672.290045171067</v>
          </cell>
          <cell r="J1441">
            <v>23145.86075105342</v>
          </cell>
          <cell r="K1441">
            <v>28230.884418604655</v>
          </cell>
          <cell r="L1441">
            <v>28230.884418604655</v>
          </cell>
          <cell r="M1441">
            <v>28230.884418604655</v>
          </cell>
          <cell r="N1441">
            <v>28230.884418604655</v>
          </cell>
          <cell r="O1441">
            <v>28230.884418604655</v>
          </cell>
          <cell r="P1441">
            <v>28230.884418604655</v>
          </cell>
        </row>
        <row r="1442">
          <cell r="A1442" t="str">
            <v>4.03.00112</v>
          </cell>
          <cell r="B1442">
            <v>2</v>
          </cell>
          <cell r="C1442" t="str">
            <v>TOTALIZADOR</v>
          </cell>
          <cell r="D1442" t="str">
            <v>4.03.0011</v>
          </cell>
          <cell r="E1442">
            <v>75911.039999999994</v>
          </cell>
          <cell r="F1442">
            <v>104684.71130772</v>
          </cell>
          <cell r="G1442">
            <v>109013.65695536001</v>
          </cell>
          <cell r="H1442">
            <v>104921.63114063999</v>
          </cell>
          <cell r="I1442">
            <v>112339.52490824</v>
          </cell>
          <cell r="J1442">
            <v>98797.808996519991</v>
          </cell>
          <cell r="K1442">
            <v>127905.65637084001</v>
          </cell>
          <cell r="L1442">
            <v>131335.79774211999</v>
          </cell>
          <cell r="M1442">
            <v>125118.99379648</v>
          </cell>
          <cell r="N1442">
            <v>132009.62479648003</v>
          </cell>
          <cell r="O1442">
            <v>131923.83904648002</v>
          </cell>
          <cell r="P1442">
            <v>131923.83904648002</v>
          </cell>
        </row>
        <row r="1443">
          <cell r="A1443" t="str">
            <v>4.03.00122</v>
          </cell>
          <cell r="B1443">
            <v>2</v>
          </cell>
          <cell r="C1443" t="str">
            <v>TOTALIZADOR</v>
          </cell>
          <cell r="D1443" t="str">
            <v>4.03.0012</v>
          </cell>
          <cell r="E1443">
            <v>22961.280000000002</v>
          </cell>
          <cell r="F1443">
            <v>24945.293899999997</v>
          </cell>
          <cell r="G1443">
            <v>27656.398999999998</v>
          </cell>
          <cell r="H1443">
            <v>24605.769800000002</v>
          </cell>
          <cell r="I1443">
            <v>26505.293400000002</v>
          </cell>
          <cell r="J1443">
            <v>22925.025300000001</v>
          </cell>
          <cell r="K1443">
            <v>30689.794100000006</v>
          </cell>
          <cell r="L1443">
            <v>31367.045200000004</v>
          </cell>
          <cell r="M1443">
            <v>29582.045200000004</v>
          </cell>
          <cell r="N1443">
            <v>31653.920200000004</v>
          </cell>
          <cell r="O1443">
            <v>31653.920200000004</v>
          </cell>
          <cell r="P1443">
            <v>31653.920200000004</v>
          </cell>
        </row>
        <row r="1444">
          <cell r="A1444" t="str">
            <v>4.03.00132</v>
          </cell>
          <cell r="B1444">
            <v>2</v>
          </cell>
          <cell r="C1444" t="str">
            <v>TOTALIZADOR</v>
          </cell>
          <cell r="D1444" t="str">
            <v>4.03.0013</v>
          </cell>
          <cell r="E1444">
            <v>6160.76</v>
          </cell>
          <cell r="F1444">
            <v>0</v>
          </cell>
          <cell r="G1444">
            <v>0</v>
          </cell>
          <cell r="H1444">
            <v>0</v>
          </cell>
          <cell r="I1444">
            <v>0</v>
          </cell>
          <cell r="J1444">
            <v>0</v>
          </cell>
          <cell r="K1444">
            <v>0</v>
          </cell>
          <cell r="L1444">
            <v>0</v>
          </cell>
          <cell r="M1444">
            <v>0</v>
          </cell>
          <cell r="N1444">
            <v>0</v>
          </cell>
          <cell r="O1444">
            <v>0</v>
          </cell>
          <cell r="P1444">
            <v>0</v>
          </cell>
        </row>
        <row r="1445">
          <cell r="A1445" t="str">
            <v>4.03.00162</v>
          </cell>
          <cell r="B1445">
            <v>2</v>
          </cell>
          <cell r="C1445" t="str">
            <v>TOTALIZADOR</v>
          </cell>
          <cell r="D1445" t="str">
            <v>4.03.0016</v>
          </cell>
          <cell r="E1445">
            <v>0</v>
          </cell>
          <cell r="F1445">
            <v>4000</v>
          </cell>
          <cell r="G1445">
            <v>4000</v>
          </cell>
          <cell r="H1445">
            <v>4000</v>
          </cell>
          <cell r="I1445">
            <v>4000</v>
          </cell>
          <cell r="J1445">
            <v>4000</v>
          </cell>
          <cell r="K1445">
            <v>0</v>
          </cell>
          <cell r="L1445">
            <v>0</v>
          </cell>
          <cell r="M1445">
            <v>0</v>
          </cell>
          <cell r="N1445">
            <v>0</v>
          </cell>
          <cell r="O1445">
            <v>0</v>
          </cell>
          <cell r="P1445">
            <v>0</v>
          </cell>
        </row>
        <row r="1446">
          <cell r="A1446" t="str">
            <v>4.04.00012</v>
          </cell>
          <cell r="B1446">
            <v>2</v>
          </cell>
          <cell r="C1446" t="str">
            <v>TOTALIZADOR</v>
          </cell>
          <cell r="D1446" t="str">
            <v>4.04.0001</v>
          </cell>
          <cell r="E1446">
            <v>0</v>
          </cell>
          <cell r="F1446">
            <v>0</v>
          </cell>
          <cell r="G1446">
            <v>0</v>
          </cell>
          <cell r="H1446">
            <v>0</v>
          </cell>
          <cell r="I1446">
            <v>0</v>
          </cell>
          <cell r="J1446">
            <v>39.373333333333335</v>
          </cell>
          <cell r="K1446">
            <v>0</v>
          </cell>
          <cell r="L1446">
            <v>0</v>
          </cell>
          <cell r="M1446">
            <v>0</v>
          </cell>
          <cell r="N1446">
            <v>0</v>
          </cell>
          <cell r="O1446">
            <v>0</v>
          </cell>
          <cell r="P1446">
            <v>0</v>
          </cell>
        </row>
        <row r="1447">
          <cell r="A1447" t="str">
            <v>4.04.00022</v>
          </cell>
          <cell r="B1447">
            <v>2</v>
          </cell>
          <cell r="C1447" t="str">
            <v>TOTALIZADOR</v>
          </cell>
          <cell r="D1447" t="str">
            <v>4.04.0002</v>
          </cell>
          <cell r="E1447">
            <v>13542.6</v>
          </cell>
          <cell r="F1447">
            <v>17840</v>
          </cell>
          <cell r="G1447">
            <v>16300</v>
          </cell>
          <cell r="H1447">
            <v>20633.510000000002</v>
          </cell>
          <cell r="I1447">
            <v>20082.68</v>
          </cell>
          <cell r="J1447">
            <v>16300</v>
          </cell>
          <cell r="K1447">
            <v>16500</v>
          </cell>
          <cell r="L1447">
            <v>16500</v>
          </cell>
          <cell r="M1447">
            <v>16500</v>
          </cell>
          <cell r="N1447">
            <v>16500</v>
          </cell>
          <cell r="O1447">
            <v>16500</v>
          </cell>
          <cell r="P1447">
            <v>33000</v>
          </cell>
        </row>
        <row r="1448">
          <cell r="A1448" t="str">
            <v>4.04.00032</v>
          </cell>
          <cell r="B1448">
            <v>2</v>
          </cell>
          <cell r="C1448" t="str">
            <v>TOTALIZADOR</v>
          </cell>
          <cell r="D1448" t="str">
            <v>4.04.0003</v>
          </cell>
          <cell r="E1448">
            <v>7544.35</v>
          </cell>
          <cell r="F1448">
            <v>19962.55</v>
          </cell>
          <cell r="G1448">
            <v>35769.96</v>
          </cell>
          <cell r="H1448">
            <v>27962.55</v>
          </cell>
          <cell r="I1448">
            <v>25892.55</v>
          </cell>
          <cell r="J1448">
            <v>25892.6</v>
          </cell>
          <cell r="K1448">
            <v>51541.82</v>
          </cell>
          <cell r="L1448">
            <v>51541.82</v>
          </cell>
          <cell r="M1448">
            <v>51541.82</v>
          </cell>
          <cell r="N1448">
            <v>51541.82</v>
          </cell>
          <cell r="O1448">
            <v>51541.82</v>
          </cell>
          <cell r="P1448">
            <v>51541.82</v>
          </cell>
        </row>
        <row r="1449">
          <cell r="A1449" t="str">
            <v>4.04.00042</v>
          </cell>
          <cell r="B1449">
            <v>2</v>
          </cell>
          <cell r="C1449" t="str">
            <v>TOTALIZADOR</v>
          </cell>
          <cell r="D1449" t="str">
            <v>4.04.0004</v>
          </cell>
          <cell r="E1449">
            <v>99802.32</v>
          </cell>
          <cell r="F1449">
            <v>47000</v>
          </cell>
          <cell r="G1449">
            <v>33000</v>
          </cell>
          <cell r="H1449">
            <v>29000</v>
          </cell>
          <cell r="I1449">
            <v>28500</v>
          </cell>
          <cell r="J1449">
            <v>28500</v>
          </cell>
          <cell r="K1449">
            <v>174000</v>
          </cell>
          <cell r="L1449">
            <v>99000</v>
          </cell>
          <cell r="M1449">
            <v>99000</v>
          </cell>
          <cell r="N1449">
            <v>89000</v>
          </cell>
          <cell r="O1449">
            <v>89000</v>
          </cell>
          <cell r="P1449">
            <v>89000</v>
          </cell>
        </row>
        <row r="1450">
          <cell r="A1450" t="str">
            <v>4.04.00052</v>
          </cell>
          <cell r="B1450">
            <v>2</v>
          </cell>
          <cell r="C1450" t="str">
            <v>TOTALIZADOR</v>
          </cell>
          <cell r="D1450" t="str">
            <v>4.04.0005</v>
          </cell>
          <cell r="E1450">
            <v>28844.86</v>
          </cell>
          <cell r="F1450">
            <v>30543</v>
          </cell>
          <cell r="G1450">
            <v>61993</v>
          </cell>
          <cell r="H1450">
            <v>30687</v>
          </cell>
          <cell r="I1450">
            <v>30693</v>
          </cell>
          <cell r="J1450">
            <v>32543</v>
          </cell>
          <cell r="K1450">
            <v>69100</v>
          </cell>
          <cell r="L1450">
            <v>79100</v>
          </cell>
          <cell r="M1450">
            <v>3000</v>
          </cell>
          <cell r="N1450">
            <v>11500</v>
          </cell>
          <cell r="O1450">
            <v>1500</v>
          </cell>
          <cell r="P1450">
            <v>1500</v>
          </cell>
        </row>
        <row r="1451">
          <cell r="A1451" t="str">
            <v>4.04.00062</v>
          </cell>
          <cell r="B1451">
            <v>2</v>
          </cell>
          <cell r="C1451" t="str">
            <v>TOTALIZADOR</v>
          </cell>
          <cell r="D1451" t="str">
            <v>4.04.0006</v>
          </cell>
          <cell r="E1451">
            <v>11775.41</v>
          </cell>
          <cell r="F1451">
            <v>6670.05</v>
          </cell>
          <cell r="G1451">
            <v>6435.23</v>
          </cell>
          <cell r="H1451">
            <v>6400.14</v>
          </cell>
          <cell r="I1451">
            <v>6234.6900000000005</v>
          </cell>
          <cell r="J1451">
            <v>5849.55</v>
          </cell>
          <cell r="K1451">
            <v>7409.6525000000001</v>
          </cell>
          <cell r="L1451">
            <v>7409.6525000000001</v>
          </cell>
          <cell r="M1451">
            <v>7409.6525000000001</v>
          </cell>
          <cell r="N1451">
            <v>7409.6525000000001</v>
          </cell>
          <cell r="O1451">
            <v>7409.6525000000001</v>
          </cell>
          <cell r="P1451">
            <v>7409.6525000000001</v>
          </cell>
        </row>
        <row r="1452">
          <cell r="A1452" t="str">
            <v>4.04.00072</v>
          </cell>
          <cell r="B1452">
            <v>2</v>
          </cell>
          <cell r="C1452" t="str">
            <v>TOTALIZADOR</v>
          </cell>
          <cell r="D1452" t="str">
            <v>4.04.0007</v>
          </cell>
          <cell r="E1452">
            <v>12633.8</v>
          </cell>
          <cell r="F1452">
            <v>1.21</v>
          </cell>
          <cell r="G1452">
            <v>1.21</v>
          </cell>
          <cell r="H1452">
            <v>1.21</v>
          </cell>
          <cell r="I1452">
            <v>1.21</v>
          </cell>
          <cell r="J1452">
            <v>20</v>
          </cell>
          <cell r="K1452">
            <v>8017.98</v>
          </cell>
          <cell r="L1452">
            <v>8017.98</v>
          </cell>
          <cell r="M1452">
            <v>8017.98</v>
          </cell>
          <cell r="N1452">
            <v>8017.98</v>
          </cell>
          <cell r="O1452">
            <v>8017.98</v>
          </cell>
          <cell r="P1452">
            <v>8017.98</v>
          </cell>
        </row>
        <row r="1453">
          <cell r="A1453" t="str">
            <v>4.04.00082</v>
          </cell>
          <cell r="B1453">
            <v>2</v>
          </cell>
          <cell r="C1453" t="str">
            <v>TOTALIZADOR</v>
          </cell>
          <cell r="D1453" t="str">
            <v>4.04.0008</v>
          </cell>
          <cell r="E1453">
            <v>22206.17</v>
          </cell>
          <cell r="F1453">
            <v>18760.273333333331</v>
          </cell>
          <cell r="G1453">
            <v>16471.893333333333</v>
          </cell>
          <cell r="H1453">
            <v>16471.893333333333</v>
          </cell>
          <cell r="I1453">
            <v>16471.893333333333</v>
          </cell>
          <cell r="J1453">
            <v>17392.153200000001</v>
          </cell>
          <cell r="K1453">
            <v>16850.673199999997</v>
          </cell>
          <cell r="L1453">
            <v>16850.673199999997</v>
          </cell>
          <cell r="M1453">
            <v>16850.673199999997</v>
          </cell>
          <cell r="N1453">
            <v>16850.673199999997</v>
          </cell>
          <cell r="O1453">
            <v>16850.673199999997</v>
          </cell>
          <cell r="P1453">
            <v>16850.673199999997</v>
          </cell>
        </row>
        <row r="1454">
          <cell r="A1454" t="str">
            <v>4.04.00092</v>
          </cell>
          <cell r="B1454">
            <v>2</v>
          </cell>
          <cell r="C1454" t="str">
            <v>TOTALIZADOR</v>
          </cell>
          <cell r="D1454" t="str">
            <v>4.04.0009</v>
          </cell>
          <cell r="E1454">
            <v>129.34</v>
          </cell>
          <cell r="F1454">
            <v>0</v>
          </cell>
          <cell r="G1454">
            <v>0</v>
          </cell>
          <cell r="H1454">
            <v>27.57</v>
          </cell>
          <cell r="I1454">
            <v>0</v>
          </cell>
          <cell r="J1454">
            <v>18.163333333333334</v>
          </cell>
          <cell r="K1454">
            <v>0</v>
          </cell>
          <cell r="L1454">
            <v>0</v>
          </cell>
          <cell r="M1454">
            <v>0</v>
          </cell>
          <cell r="N1454">
            <v>0</v>
          </cell>
          <cell r="O1454">
            <v>0</v>
          </cell>
          <cell r="P1454">
            <v>0</v>
          </cell>
        </row>
        <row r="1455">
          <cell r="A1455" t="str">
            <v>4.04.00102</v>
          </cell>
          <cell r="B1455">
            <v>2</v>
          </cell>
          <cell r="C1455" t="str">
            <v>TOTALIZADOR</v>
          </cell>
          <cell r="D1455" t="str">
            <v>4.04.0010</v>
          </cell>
          <cell r="E1455">
            <v>151665.28999999998</v>
          </cell>
          <cell r="F1455">
            <v>85643.64</v>
          </cell>
          <cell r="G1455">
            <v>86649.59</v>
          </cell>
          <cell r="H1455">
            <v>84209.5</v>
          </cell>
          <cell r="I1455">
            <v>81522.34</v>
          </cell>
          <cell r="J1455">
            <v>81400</v>
          </cell>
          <cell r="K1455">
            <v>158400</v>
          </cell>
          <cell r="L1455">
            <v>158400</v>
          </cell>
          <cell r="M1455">
            <v>158400</v>
          </cell>
          <cell r="N1455">
            <v>158400</v>
          </cell>
          <cell r="O1455">
            <v>158400</v>
          </cell>
          <cell r="P1455">
            <v>158400</v>
          </cell>
        </row>
        <row r="1456">
          <cell r="A1456" t="str">
            <v>4.13.00042</v>
          </cell>
          <cell r="B1456">
            <v>2</v>
          </cell>
          <cell r="C1456" t="str">
            <v>TOTALIZADOR</v>
          </cell>
          <cell r="D1456" t="str">
            <v>4.13.0004</v>
          </cell>
          <cell r="E1456">
            <v>0</v>
          </cell>
          <cell r="F1456">
            <v>0</v>
          </cell>
          <cell r="G1456">
            <v>0</v>
          </cell>
          <cell r="H1456">
            <v>0</v>
          </cell>
          <cell r="I1456">
            <v>0</v>
          </cell>
          <cell r="J1456">
            <v>50</v>
          </cell>
          <cell r="K1456">
            <v>5000</v>
          </cell>
          <cell r="L1456">
            <v>5000</v>
          </cell>
          <cell r="M1456">
            <v>5000</v>
          </cell>
          <cell r="N1456">
            <v>5000</v>
          </cell>
          <cell r="O1456">
            <v>5000</v>
          </cell>
          <cell r="P1456">
            <v>5000</v>
          </cell>
        </row>
        <row r="1457">
          <cell r="A1457" t="str">
            <v>4.13.00062</v>
          </cell>
          <cell r="B1457">
            <v>2</v>
          </cell>
          <cell r="C1457" t="str">
            <v>TOTALIZADOR</v>
          </cell>
          <cell r="D1457" t="str">
            <v>4.13.0006</v>
          </cell>
          <cell r="E1457">
            <v>0</v>
          </cell>
          <cell r="F1457">
            <v>400</v>
          </cell>
          <cell r="G1457">
            <v>100</v>
          </cell>
          <cell r="H1457">
            <v>600</v>
          </cell>
          <cell r="I1457">
            <v>300</v>
          </cell>
          <cell r="J1457">
            <v>719.4666666666667</v>
          </cell>
          <cell r="K1457">
            <v>550</v>
          </cell>
          <cell r="L1457">
            <v>550</v>
          </cell>
          <cell r="M1457">
            <v>550</v>
          </cell>
          <cell r="N1457">
            <v>550</v>
          </cell>
          <cell r="O1457">
            <v>550</v>
          </cell>
          <cell r="P1457">
            <v>55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t="str">
            <v>A</v>
          </cell>
          <cell r="T1">
            <v>2</v>
          </cell>
          <cell r="U1">
            <v>3</v>
          </cell>
          <cell r="V1">
            <v>4</v>
          </cell>
          <cell r="W1">
            <v>5</v>
          </cell>
          <cell r="X1">
            <v>6</v>
          </cell>
          <cell r="Y1">
            <v>7</v>
          </cell>
          <cell r="Z1">
            <v>8</v>
          </cell>
          <cell r="AA1">
            <v>9</v>
          </cell>
          <cell r="AB1">
            <v>10</v>
          </cell>
          <cell r="AC1">
            <v>11</v>
          </cell>
          <cell r="AD1">
            <v>12</v>
          </cell>
          <cell r="AE1">
            <v>13</v>
          </cell>
          <cell r="AF1">
            <v>14</v>
          </cell>
          <cell r="AG1">
            <v>15</v>
          </cell>
          <cell r="AH1">
            <v>16</v>
          </cell>
          <cell r="AI1">
            <v>0</v>
          </cell>
        </row>
        <row r="2">
          <cell r="A2" t="str">
            <v>CHAVE</v>
          </cell>
          <cell r="B2" t="str">
            <v>CENTRO</v>
          </cell>
          <cell r="C2" t="str">
            <v>NOME</v>
          </cell>
          <cell r="D2" t="str">
            <v>CONTA</v>
          </cell>
          <cell r="E2" t="str">
            <v>JANEIRO</v>
          </cell>
          <cell r="F2" t="str">
            <v>FEVEREIRO</v>
          </cell>
          <cell r="G2" t="str">
            <v>MARÇO</v>
          </cell>
          <cell r="H2" t="str">
            <v>ABRIL</v>
          </cell>
          <cell r="I2" t="str">
            <v>MAIO</v>
          </cell>
          <cell r="J2" t="str">
            <v>JUNHO</v>
          </cell>
          <cell r="K2" t="str">
            <v>JULHO</v>
          </cell>
          <cell r="L2" t="str">
            <v>AGOSTO</v>
          </cell>
          <cell r="M2" t="str">
            <v>SETEMBRO</v>
          </cell>
          <cell r="N2" t="str">
            <v>OUTUBRO</v>
          </cell>
          <cell r="O2" t="str">
            <v>NOVEMBRO</v>
          </cell>
          <cell r="P2" t="str">
            <v>DEZEMBRO</v>
          </cell>
          <cell r="Q2" t="str">
            <v>TOTAL</v>
          </cell>
          <cell r="T2">
            <v>0</v>
          </cell>
          <cell r="U2" t="str">
            <v>NOME</v>
          </cell>
          <cell r="V2">
            <v>0</v>
          </cell>
          <cell r="W2" t="str">
            <v>JANEIRO</v>
          </cell>
          <cell r="X2" t="str">
            <v>FEVEREIRO</v>
          </cell>
          <cell r="Y2" t="str">
            <v>MARÇO</v>
          </cell>
          <cell r="Z2" t="str">
            <v>ABRIL</v>
          </cell>
          <cell r="AA2" t="str">
            <v>MAIO</v>
          </cell>
          <cell r="AB2" t="str">
            <v>JUNHO</v>
          </cell>
          <cell r="AC2" t="str">
            <v>JULHO</v>
          </cell>
          <cell r="AD2" t="str">
            <v>AGOSTO</v>
          </cell>
          <cell r="AE2" t="str">
            <v>SETEMBRO</v>
          </cell>
          <cell r="AF2" t="str">
            <v>OUTUBRO</v>
          </cell>
          <cell r="AG2" t="str">
            <v>NOVEMBRO</v>
          </cell>
          <cell r="AH2" t="str">
            <v>DEZEMBRO</v>
          </cell>
          <cell r="AI2" t="str">
            <v>TOTAL</v>
          </cell>
        </row>
        <row r="3">
          <cell r="A3" t="str">
            <v>3.07.00042.3.1.1.1</v>
          </cell>
          <cell r="B3" t="str">
            <v>2.3.1.1.1</v>
          </cell>
          <cell r="C3" t="str">
            <v>FINANCEIRO</v>
          </cell>
          <cell r="D3" t="str">
            <v>3.07.0004</v>
          </cell>
          <cell r="E3">
            <v>0</v>
          </cell>
          <cell r="F3">
            <v>0</v>
          </cell>
          <cell r="G3">
            <v>4584.99</v>
          </cell>
          <cell r="H3">
            <v>0</v>
          </cell>
          <cell r="I3" t="e">
            <v>#REF!</v>
          </cell>
          <cell r="J3">
            <v>0</v>
          </cell>
          <cell r="K3">
            <v>0</v>
          </cell>
          <cell r="L3">
            <v>17201.010000000002</v>
          </cell>
          <cell r="M3">
            <v>0</v>
          </cell>
          <cell r="N3">
            <v>0</v>
          </cell>
          <cell r="O3">
            <v>18174.659999999996</v>
          </cell>
          <cell r="P3">
            <v>9113.6899999999987</v>
          </cell>
          <cell r="Q3" t="e">
            <v>#REF!</v>
          </cell>
          <cell r="T3" t="str">
            <v>3.07.0004</v>
          </cell>
          <cell r="U3" t="str">
            <v>FINANCEIRO</v>
          </cell>
          <cell r="V3">
            <v>0</v>
          </cell>
          <cell r="W3">
            <v>0</v>
          </cell>
          <cell r="X3">
            <v>0</v>
          </cell>
          <cell r="Y3">
            <v>4584.99</v>
          </cell>
          <cell r="Z3">
            <v>4584.99</v>
          </cell>
          <cell r="AA3" t="e">
            <v>#REF!</v>
          </cell>
          <cell r="AB3" t="e">
            <v>#REF!</v>
          </cell>
          <cell r="AC3" t="e">
            <v>#REF!</v>
          </cell>
          <cell r="AD3" t="e">
            <v>#REF!</v>
          </cell>
          <cell r="AE3" t="e">
            <v>#REF!</v>
          </cell>
          <cell r="AF3" t="e">
            <v>#REF!</v>
          </cell>
          <cell r="AG3" t="e">
            <v>#REF!</v>
          </cell>
          <cell r="AH3" t="e">
            <v>#REF!</v>
          </cell>
          <cell r="AI3">
            <v>0</v>
          </cell>
        </row>
        <row r="4">
          <cell r="A4" t="str">
            <v>4.01.00012.3.1.1.1</v>
          </cell>
          <cell r="B4" t="str">
            <v>2.3.1.1.1</v>
          </cell>
          <cell r="C4" t="str">
            <v>FINANCEIRO</v>
          </cell>
          <cell r="D4" t="str">
            <v>4.01.0001</v>
          </cell>
          <cell r="E4">
            <v>0</v>
          </cell>
          <cell r="F4">
            <v>0</v>
          </cell>
          <cell r="G4">
            <v>0</v>
          </cell>
          <cell r="H4">
            <v>0</v>
          </cell>
          <cell r="I4" t="e">
            <v>#REF!</v>
          </cell>
          <cell r="J4">
            <v>2632.67</v>
          </cell>
          <cell r="K4">
            <v>0</v>
          </cell>
          <cell r="L4">
            <v>0</v>
          </cell>
          <cell r="M4">
            <v>0</v>
          </cell>
          <cell r="N4">
            <v>0</v>
          </cell>
          <cell r="O4">
            <v>0</v>
          </cell>
          <cell r="P4">
            <v>0</v>
          </cell>
          <cell r="Q4" t="e">
            <v>#REF!</v>
          </cell>
          <cell r="T4" t="str">
            <v>4.01.0001</v>
          </cell>
          <cell r="U4" t="str">
            <v>FINANCEIRO</v>
          </cell>
          <cell r="W4">
            <v>0</v>
          </cell>
          <cell r="X4">
            <v>0</v>
          </cell>
          <cell r="Y4">
            <v>0</v>
          </cell>
          <cell r="Z4">
            <v>0</v>
          </cell>
          <cell r="AA4" t="e">
            <v>#REF!</v>
          </cell>
          <cell r="AB4" t="e">
            <v>#REF!</v>
          </cell>
          <cell r="AC4" t="e">
            <v>#REF!</v>
          </cell>
          <cell r="AD4" t="e">
            <v>#REF!</v>
          </cell>
          <cell r="AE4" t="e">
            <v>#REF!</v>
          </cell>
          <cell r="AF4" t="e">
            <v>#REF!</v>
          </cell>
          <cell r="AG4" t="e">
            <v>#REF!</v>
          </cell>
          <cell r="AH4" t="e">
            <v>#REF!</v>
          </cell>
        </row>
        <row r="5">
          <cell r="A5" t="str">
            <v>4.01.00022.3.1.1.1</v>
          </cell>
          <cell r="B5" t="str">
            <v>2.3.1.1.1</v>
          </cell>
          <cell r="C5" t="str">
            <v>FINANCEIRO</v>
          </cell>
          <cell r="D5" t="str">
            <v>4.01.0002</v>
          </cell>
          <cell r="E5">
            <v>0</v>
          </cell>
          <cell r="F5">
            <v>0</v>
          </cell>
          <cell r="G5">
            <v>0</v>
          </cell>
          <cell r="H5">
            <v>0</v>
          </cell>
          <cell r="I5" t="e">
            <v>#REF!</v>
          </cell>
          <cell r="J5">
            <v>0</v>
          </cell>
          <cell r="K5">
            <v>0</v>
          </cell>
          <cell r="L5">
            <v>0</v>
          </cell>
          <cell r="M5">
            <v>0</v>
          </cell>
          <cell r="N5">
            <v>0</v>
          </cell>
          <cell r="O5">
            <v>0</v>
          </cell>
          <cell r="P5">
            <v>0</v>
          </cell>
          <cell r="Q5" t="e">
            <v>#REF!</v>
          </cell>
          <cell r="T5" t="str">
            <v>4.01.0002</v>
          </cell>
          <cell r="U5" t="str">
            <v>FINANCEIRO</v>
          </cell>
          <cell r="W5">
            <v>0</v>
          </cell>
          <cell r="X5">
            <v>0</v>
          </cell>
          <cell r="Y5">
            <v>0</v>
          </cell>
          <cell r="Z5">
            <v>0</v>
          </cell>
          <cell r="AA5" t="e">
            <v>#REF!</v>
          </cell>
          <cell r="AB5" t="e">
            <v>#REF!</v>
          </cell>
          <cell r="AC5" t="e">
            <v>#REF!</v>
          </cell>
          <cell r="AD5" t="e">
            <v>#REF!</v>
          </cell>
          <cell r="AE5" t="e">
            <v>#REF!</v>
          </cell>
          <cell r="AF5" t="e">
            <v>#REF!</v>
          </cell>
          <cell r="AG5" t="e">
            <v>#REF!</v>
          </cell>
          <cell r="AH5" t="e">
            <v>#REF!</v>
          </cell>
        </row>
        <row r="6">
          <cell r="A6" t="str">
            <v>4.01.00032.3.1.1.1</v>
          </cell>
          <cell r="B6" t="str">
            <v>2.3.1.1.1</v>
          </cell>
          <cell r="C6" t="str">
            <v>FINANCEIRO</v>
          </cell>
          <cell r="D6" t="str">
            <v>4.01.0003</v>
          </cell>
          <cell r="E6">
            <v>0</v>
          </cell>
          <cell r="F6">
            <v>0</v>
          </cell>
          <cell r="G6">
            <v>0</v>
          </cell>
          <cell r="H6">
            <v>0</v>
          </cell>
          <cell r="I6" t="e">
            <v>#REF!</v>
          </cell>
          <cell r="J6">
            <v>0</v>
          </cell>
          <cell r="K6">
            <v>0</v>
          </cell>
          <cell r="L6">
            <v>0</v>
          </cell>
          <cell r="M6">
            <v>0</v>
          </cell>
          <cell r="N6">
            <v>0</v>
          </cell>
          <cell r="O6">
            <v>0</v>
          </cell>
          <cell r="P6">
            <v>0</v>
          </cell>
          <cell r="Q6" t="e">
            <v>#REF!</v>
          </cell>
          <cell r="T6" t="str">
            <v>4.01.0003</v>
          </cell>
          <cell r="U6" t="str">
            <v>FINANCEIRO</v>
          </cell>
          <cell r="W6">
            <v>0</v>
          </cell>
          <cell r="X6">
            <v>0</v>
          </cell>
          <cell r="Y6">
            <v>0</v>
          </cell>
          <cell r="Z6">
            <v>0</v>
          </cell>
          <cell r="AA6" t="e">
            <v>#REF!</v>
          </cell>
          <cell r="AB6" t="e">
            <v>#REF!</v>
          </cell>
          <cell r="AC6" t="e">
            <v>#REF!</v>
          </cell>
          <cell r="AD6" t="e">
            <v>#REF!</v>
          </cell>
          <cell r="AE6" t="e">
            <v>#REF!</v>
          </cell>
          <cell r="AF6" t="e">
            <v>#REF!</v>
          </cell>
          <cell r="AG6" t="e">
            <v>#REF!</v>
          </cell>
          <cell r="AH6" t="e">
            <v>#REF!</v>
          </cell>
        </row>
        <row r="7">
          <cell r="A7" t="str">
            <v>4.01.00042.3.1.1.1</v>
          </cell>
          <cell r="B7" t="str">
            <v>2.3.1.1.1</v>
          </cell>
          <cell r="C7" t="str">
            <v>FINANCEIRO</v>
          </cell>
          <cell r="D7" t="str">
            <v>4.01.0004</v>
          </cell>
          <cell r="E7">
            <v>0</v>
          </cell>
          <cell r="F7">
            <v>0</v>
          </cell>
          <cell r="G7">
            <v>0</v>
          </cell>
          <cell r="H7">
            <v>0</v>
          </cell>
          <cell r="I7" t="e">
            <v>#REF!</v>
          </cell>
          <cell r="J7">
            <v>0</v>
          </cell>
          <cell r="K7">
            <v>0</v>
          </cell>
          <cell r="L7">
            <v>0</v>
          </cell>
          <cell r="M7">
            <v>0</v>
          </cell>
          <cell r="N7">
            <v>0</v>
          </cell>
          <cell r="O7">
            <v>0</v>
          </cell>
          <cell r="P7">
            <v>0</v>
          </cell>
          <cell r="Q7" t="e">
            <v>#REF!</v>
          </cell>
          <cell r="T7" t="str">
            <v>4.01.0004</v>
          </cell>
          <cell r="U7" t="str">
            <v>FINANCEIRO</v>
          </cell>
          <cell r="W7">
            <v>0</v>
          </cell>
          <cell r="X7">
            <v>0</v>
          </cell>
          <cell r="Y7">
            <v>0</v>
          </cell>
          <cell r="Z7">
            <v>0</v>
          </cell>
          <cell r="AA7" t="e">
            <v>#REF!</v>
          </cell>
          <cell r="AB7" t="e">
            <v>#REF!</v>
          </cell>
          <cell r="AC7" t="e">
            <v>#REF!</v>
          </cell>
          <cell r="AD7" t="e">
            <v>#REF!</v>
          </cell>
          <cell r="AE7" t="e">
            <v>#REF!</v>
          </cell>
          <cell r="AF7" t="e">
            <v>#REF!</v>
          </cell>
          <cell r="AG7" t="e">
            <v>#REF!</v>
          </cell>
          <cell r="AH7" t="e">
            <v>#REF!</v>
          </cell>
        </row>
        <row r="8">
          <cell r="A8" t="str">
            <v>4.01.00052.3.1.1.1</v>
          </cell>
          <cell r="B8" t="str">
            <v>2.3.1.1.1</v>
          </cell>
          <cell r="C8" t="str">
            <v>FINANCEIRO</v>
          </cell>
          <cell r="D8" t="str">
            <v>4.01.0005</v>
          </cell>
          <cell r="E8">
            <v>0</v>
          </cell>
          <cell r="F8">
            <v>0</v>
          </cell>
          <cell r="G8">
            <v>0</v>
          </cell>
          <cell r="H8">
            <v>0</v>
          </cell>
          <cell r="I8" t="e">
            <v>#REF!</v>
          </cell>
          <cell r="J8">
            <v>0</v>
          </cell>
          <cell r="K8">
            <v>0</v>
          </cell>
          <cell r="L8">
            <v>0</v>
          </cell>
          <cell r="M8">
            <v>0</v>
          </cell>
          <cell r="N8">
            <v>0</v>
          </cell>
          <cell r="O8">
            <v>0</v>
          </cell>
          <cell r="P8">
            <v>0</v>
          </cell>
          <cell r="Q8" t="e">
            <v>#REF!</v>
          </cell>
          <cell r="T8" t="str">
            <v>4.01.0005</v>
          </cell>
          <cell r="U8" t="str">
            <v>FINANCEIRO</v>
          </cell>
          <cell r="W8">
            <v>0</v>
          </cell>
          <cell r="X8">
            <v>0</v>
          </cell>
          <cell r="Y8">
            <v>0</v>
          </cell>
          <cell r="Z8">
            <v>0</v>
          </cell>
          <cell r="AA8" t="e">
            <v>#REF!</v>
          </cell>
          <cell r="AB8" t="e">
            <v>#REF!</v>
          </cell>
          <cell r="AC8" t="e">
            <v>#REF!</v>
          </cell>
          <cell r="AD8" t="e">
            <v>#REF!</v>
          </cell>
          <cell r="AE8" t="e">
            <v>#REF!</v>
          </cell>
          <cell r="AF8" t="e">
            <v>#REF!</v>
          </cell>
          <cell r="AG8" t="e">
            <v>#REF!</v>
          </cell>
          <cell r="AH8" t="e">
            <v>#REF!</v>
          </cell>
        </row>
        <row r="9">
          <cell r="A9" t="str">
            <v>4.01.00062.3.1.1.1</v>
          </cell>
          <cell r="B9" t="str">
            <v>2.3.1.1.1</v>
          </cell>
          <cell r="C9" t="str">
            <v>FINANCEIRO</v>
          </cell>
          <cell r="D9" t="str">
            <v>4.01.0006</v>
          </cell>
          <cell r="E9">
            <v>1375.64</v>
          </cell>
          <cell r="F9">
            <v>0</v>
          </cell>
          <cell r="G9">
            <v>0</v>
          </cell>
          <cell r="H9">
            <v>0</v>
          </cell>
          <cell r="I9" t="e">
            <v>#REF!</v>
          </cell>
          <cell r="J9">
            <v>0</v>
          </cell>
          <cell r="K9">
            <v>0</v>
          </cell>
          <cell r="L9">
            <v>0</v>
          </cell>
          <cell r="M9">
            <v>0</v>
          </cell>
          <cell r="N9">
            <v>0</v>
          </cell>
          <cell r="O9">
            <v>0</v>
          </cell>
          <cell r="P9">
            <v>0</v>
          </cell>
          <cell r="Q9" t="e">
            <v>#REF!</v>
          </cell>
          <cell r="T9" t="str">
            <v>4.01.0006</v>
          </cell>
          <cell r="U9" t="str">
            <v>FINANCEIRO</v>
          </cell>
          <cell r="W9">
            <v>1375.64</v>
          </cell>
          <cell r="X9">
            <v>1375.64</v>
          </cell>
          <cell r="Y9">
            <v>1375.64</v>
          </cell>
          <cell r="Z9">
            <v>1375.64</v>
          </cell>
          <cell r="AA9" t="e">
            <v>#REF!</v>
          </cell>
          <cell r="AB9" t="e">
            <v>#REF!</v>
          </cell>
          <cell r="AC9" t="e">
            <v>#REF!</v>
          </cell>
          <cell r="AD9" t="e">
            <v>#REF!</v>
          </cell>
          <cell r="AE9" t="e">
            <v>#REF!</v>
          </cell>
          <cell r="AF9" t="e">
            <v>#REF!</v>
          </cell>
          <cell r="AG9" t="e">
            <v>#REF!</v>
          </cell>
          <cell r="AH9" t="e">
            <v>#REF!</v>
          </cell>
        </row>
        <row r="10">
          <cell r="A10" t="str">
            <v>4.01.00072.3.1.1.1</v>
          </cell>
          <cell r="B10" t="str">
            <v>2.3.1.1.1</v>
          </cell>
          <cell r="C10" t="str">
            <v>FINANCEIRO</v>
          </cell>
          <cell r="D10" t="str">
            <v>4.01.0007</v>
          </cell>
          <cell r="E10">
            <v>0</v>
          </cell>
          <cell r="F10">
            <v>0</v>
          </cell>
          <cell r="G10">
            <v>0</v>
          </cell>
          <cell r="H10">
            <v>0</v>
          </cell>
          <cell r="I10" t="e">
            <v>#REF!</v>
          </cell>
          <cell r="J10">
            <v>0</v>
          </cell>
          <cell r="K10">
            <v>0</v>
          </cell>
          <cell r="L10">
            <v>0</v>
          </cell>
          <cell r="M10">
            <v>0</v>
          </cell>
          <cell r="N10">
            <v>0</v>
          </cell>
          <cell r="O10">
            <v>0</v>
          </cell>
          <cell r="P10">
            <v>0</v>
          </cell>
          <cell r="Q10" t="e">
            <v>#REF!</v>
          </cell>
          <cell r="T10" t="str">
            <v>4.01.0007</v>
          </cell>
          <cell r="U10" t="str">
            <v>FINANCEIRO</v>
          </cell>
          <cell r="W10">
            <v>0</v>
          </cell>
          <cell r="X10">
            <v>0</v>
          </cell>
          <cell r="Y10">
            <v>0</v>
          </cell>
          <cell r="Z10">
            <v>0</v>
          </cell>
          <cell r="AA10" t="e">
            <v>#REF!</v>
          </cell>
          <cell r="AB10" t="e">
            <v>#REF!</v>
          </cell>
          <cell r="AC10" t="e">
            <v>#REF!</v>
          </cell>
          <cell r="AD10" t="e">
            <v>#REF!</v>
          </cell>
          <cell r="AE10" t="e">
            <v>#REF!</v>
          </cell>
          <cell r="AF10" t="e">
            <v>#REF!</v>
          </cell>
          <cell r="AG10" t="e">
            <v>#REF!</v>
          </cell>
          <cell r="AH10" t="e">
            <v>#REF!</v>
          </cell>
        </row>
        <row r="11">
          <cell r="A11" t="str">
            <v>4.02.00012.3.1.1.1</v>
          </cell>
          <cell r="B11" t="str">
            <v>2.3.1.1.1</v>
          </cell>
          <cell r="C11" t="str">
            <v>FINANCEIRO</v>
          </cell>
          <cell r="D11" t="str">
            <v>4.02.0001</v>
          </cell>
          <cell r="E11">
            <v>0</v>
          </cell>
          <cell r="F11">
            <v>0</v>
          </cell>
          <cell r="G11">
            <v>0</v>
          </cell>
          <cell r="H11">
            <v>0</v>
          </cell>
          <cell r="I11" t="e">
            <v>#REF!</v>
          </cell>
          <cell r="J11">
            <v>0</v>
          </cell>
          <cell r="K11">
            <v>0</v>
          </cell>
          <cell r="L11">
            <v>0</v>
          </cell>
          <cell r="M11">
            <v>0</v>
          </cell>
          <cell r="N11">
            <v>0</v>
          </cell>
          <cell r="O11">
            <v>0</v>
          </cell>
          <cell r="P11">
            <v>0</v>
          </cell>
          <cell r="Q11" t="e">
            <v>#REF!</v>
          </cell>
          <cell r="T11" t="str">
            <v>4.02.0001</v>
          </cell>
          <cell r="U11" t="str">
            <v>FINANCEIRO</v>
          </cell>
          <cell r="W11">
            <v>0</v>
          </cell>
          <cell r="X11">
            <v>0</v>
          </cell>
          <cell r="Y11">
            <v>0</v>
          </cell>
          <cell r="Z11">
            <v>0</v>
          </cell>
          <cell r="AA11" t="e">
            <v>#REF!</v>
          </cell>
          <cell r="AB11" t="e">
            <v>#REF!</v>
          </cell>
          <cell r="AC11" t="e">
            <v>#REF!</v>
          </cell>
          <cell r="AD11" t="e">
            <v>#REF!</v>
          </cell>
          <cell r="AE11" t="e">
            <v>#REF!</v>
          </cell>
          <cell r="AF11" t="e">
            <v>#REF!</v>
          </cell>
          <cell r="AG11" t="e">
            <v>#REF!</v>
          </cell>
          <cell r="AH11" t="e">
            <v>#REF!</v>
          </cell>
        </row>
        <row r="12">
          <cell r="A12" t="str">
            <v>4.02.00022.3.1.1.1</v>
          </cell>
          <cell r="B12" t="str">
            <v>2.3.1.1.1</v>
          </cell>
          <cell r="C12" t="str">
            <v>FINANCEIRO</v>
          </cell>
          <cell r="D12" t="str">
            <v>4.02.0002</v>
          </cell>
          <cell r="E12">
            <v>0</v>
          </cell>
          <cell r="F12">
            <v>0</v>
          </cell>
          <cell r="G12">
            <v>0</v>
          </cell>
          <cell r="H12">
            <v>0</v>
          </cell>
          <cell r="I12" t="e">
            <v>#REF!</v>
          </cell>
          <cell r="J12">
            <v>0</v>
          </cell>
          <cell r="K12">
            <v>0</v>
          </cell>
          <cell r="L12">
            <v>0</v>
          </cell>
          <cell r="M12">
            <v>0</v>
          </cell>
          <cell r="N12">
            <v>0</v>
          </cell>
          <cell r="O12">
            <v>0</v>
          </cell>
          <cell r="P12">
            <v>0</v>
          </cell>
          <cell r="Q12" t="e">
            <v>#REF!</v>
          </cell>
          <cell r="T12" t="str">
            <v>4.02.0002</v>
          </cell>
          <cell r="U12" t="str">
            <v>FINANCEIRO</v>
          </cell>
          <cell r="W12">
            <v>0</v>
          </cell>
          <cell r="X12">
            <v>0</v>
          </cell>
          <cell r="Y12">
            <v>0</v>
          </cell>
          <cell r="Z12">
            <v>0</v>
          </cell>
          <cell r="AA12" t="e">
            <v>#REF!</v>
          </cell>
          <cell r="AB12" t="e">
            <v>#REF!</v>
          </cell>
          <cell r="AC12" t="e">
            <v>#REF!</v>
          </cell>
          <cell r="AD12" t="e">
            <v>#REF!</v>
          </cell>
          <cell r="AE12" t="e">
            <v>#REF!</v>
          </cell>
          <cell r="AF12" t="e">
            <v>#REF!</v>
          </cell>
          <cell r="AG12" t="e">
            <v>#REF!</v>
          </cell>
          <cell r="AH12" t="e">
            <v>#REF!</v>
          </cell>
        </row>
        <row r="13">
          <cell r="A13" t="str">
            <v>4.02.00032.3.1.1.1</v>
          </cell>
          <cell r="B13" t="str">
            <v>2.3.1.1.1</v>
          </cell>
          <cell r="C13" t="str">
            <v>FINANCEIRO</v>
          </cell>
          <cell r="D13" t="str">
            <v>4.02.0003</v>
          </cell>
          <cell r="E13">
            <v>0</v>
          </cell>
          <cell r="F13">
            <v>0</v>
          </cell>
          <cell r="G13">
            <v>0</v>
          </cell>
          <cell r="H13">
            <v>0</v>
          </cell>
          <cell r="I13" t="e">
            <v>#REF!</v>
          </cell>
          <cell r="J13">
            <v>0</v>
          </cell>
          <cell r="K13">
            <v>0</v>
          </cell>
          <cell r="L13">
            <v>0</v>
          </cell>
          <cell r="M13">
            <v>0</v>
          </cell>
          <cell r="N13">
            <v>0</v>
          </cell>
          <cell r="O13">
            <v>574.32999999999993</v>
          </cell>
          <cell r="P13">
            <v>550</v>
          </cell>
          <cell r="Q13" t="e">
            <v>#REF!</v>
          </cell>
          <cell r="T13" t="str">
            <v>4.02.0003</v>
          </cell>
          <cell r="U13" t="str">
            <v>FINANCEIRO</v>
          </cell>
          <cell r="W13">
            <v>0</v>
          </cell>
          <cell r="X13">
            <v>0</v>
          </cell>
          <cell r="Y13">
            <v>0</v>
          </cell>
          <cell r="Z13">
            <v>0</v>
          </cell>
          <cell r="AA13" t="e">
            <v>#REF!</v>
          </cell>
          <cell r="AB13" t="e">
            <v>#REF!</v>
          </cell>
          <cell r="AC13" t="e">
            <v>#REF!</v>
          </cell>
          <cell r="AD13" t="e">
            <v>#REF!</v>
          </cell>
          <cell r="AE13" t="e">
            <v>#REF!</v>
          </cell>
          <cell r="AF13" t="e">
            <v>#REF!</v>
          </cell>
          <cell r="AG13" t="e">
            <v>#REF!</v>
          </cell>
          <cell r="AH13" t="e">
            <v>#REF!</v>
          </cell>
        </row>
        <row r="14">
          <cell r="A14" t="str">
            <v>4.02.00042.3.1.1.1</v>
          </cell>
          <cell r="B14" t="str">
            <v>2.3.1.1.1</v>
          </cell>
          <cell r="C14" t="str">
            <v>FINANCEIRO</v>
          </cell>
          <cell r="D14" t="str">
            <v>4.02.0004</v>
          </cell>
          <cell r="E14">
            <v>0</v>
          </cell>
          <cell r="F14">
            <v>0</v>
          </cell>
          <cell r="G14">
            <v>0</v>
          </cell>
          <cell r="H14">
            <v>0</v>
          </cell>
          <cell r="I14" t="e">
            <v>#REF!</v>
          </cell>
          <cell r="J14">
            <v>0</v>
          </cell>
          <cell r="K14">
            <v>0</v>
          </cell>
          <cell r="L14">
            <v>0</v>
          </cell>
          <cell r="M14">
            <v>0</v>
          </cell>
          <cell r="N14">
            <v>0</v>
          </cell>
          <cell r="O14">
            <v>0</v>
          </cell>
          <cell r="P14">
            <v>0</v>
          </cell>
          <cell r="Q14" t="e">
            <v>#REF!</v>
          </cell>
          <cell r="T14" t="str">
            <v>4.02.0004</v>
          </cell>
          <cell r="U14" t="str">
            <v>FINANCEIRO</v>
          </cell>
          <cell r="W14">
            <v>0</v>
          </cell>
          <cell r="X14">
            <v>0</v>
          </cell>
          <cell r="Y14">
            <v>0</v>
          </cell>
          <cell r="Z14">
            <v>0</v>
          </cell>
          <cell r="AA14" t="e">
            <v>#REF!</v>
          </cell>
          <cell r="AB14" t="e">
            <v>#REF!</v>
          </cell>
          <cell r="AC14" t="e">
            <v>#REF!</v>
          </cell>
          <cell r="AD14" t="e">
            <v>#REF!</v>
          </cell>
          <cell r="AE14" t="e">
            <v>#REF!</v>
          </cell>
          <cell r="AF14" t="e">
            <v>#REF!</v>
          </cell>
          <cell r="AG14" t="e">
            <v>#REF!</v>
          </cell>
          <cell r="AH14" t="e">
            <v>#REF!</v>
          </cell>
        </row>
        <row r="15">
          <cell r="A15" t="str">
            <v>4.02.00052.3.1.1.1</v>
          </cell>
          <cell r="B15" t="str">
            <v>2.3.1.1.1</v>
          </cell>
          <cell r="C15" t="str">
            <v>FINANCEIRO</v>
          </cell>
          <cell r="D15" t="str">
            <v>4.02.0005</v>
          </cell>
          <cell r="E15">
            <v>99</v>
          </cell>
          <cell r="F15">
            <v>99</v>
          </cell>
          <cell r="G15">
            <v>99</v>
          </cell>
          <cell r="H15">
            <v>99</v>
          </cell>
          <cell r="I15" t="e">
            <v>#REF!</v>
          </cell>
          <cell r="J15">
            <v>99</v>
          </cell>
          <cell r="K15">
            <v>620.33000000000004</v>
          </cell>
          <cell r="L15">
            <v>534.38</v>
          </cell>
          <cell r="M15">
            <v>610.71</v>
          </cell>
          <cell r="N15">
            <v>567.89</v>
          </cell>
          <cell r="O15">
            <v>465.99</v>
          </cell>
          <cell r="P15">
            <v>379.9</v>
          </cell>
          <cell r="Q15" t="e">
            <v>#REF!</v>
          </cell>
          <cell r="T15" t="str">
            <v>4.02.0005</v>
          </cell>
          <cell r="U15" t="str">
            <v>FINANCEIRO</v>
          </cell>
          <cell r="W15">
            <v>99</v>
          </cell>
          <cell r="X15">
            <v>198</v>
          </cell>
          <cell r="Y15">
            <v>297</v>
          </cell>
          <cell r="Z15">
            <v>396</v>
          </cell>
          <cell r="AA15" t="e">
            <v>#REF!</v>
          </cell>
          <cell r="AB15" t="e">
            <v>#REF!</v>
          </cell>
          <cell r="AC15" t="e">
            <v>#REF!</v>
          </cell>
          <cell r="AD15" t="e">
            <v>#REF!</v>
          </cell>
          <cell r="AE15" t="e">
            <v>#REF!</v>
          </cell>
          <cell r="AF15" t="e">
            <v>#REF!</v>
          </cell>
          <cell r="AG15" t="e">
            <v>#REF!</v>
          </cell>
          <cell r="AH15" t="e">
            <v>#REF!</v>
          </cell>
        </row>
        <row r="16">
          <cell r="A16" t="str">
            <v>4.02.00062.3.1.1.1</v>
          </cell>
          <cell r="B16" t="str">
            <v>2.3.1.1.1</v>
          </cell>
          <cell r="C16" t="str">
            <v>FINANCEIRO</v>
          </cell>
          <cell r="D16" t="str">
            <v>4.02.0006</v>
          </cell>
          <cell r="E16">
            <v>0</v>
          </cell>
          <cell r="F16">
            <v>0</v>
          </cell>
          <cell r="G16">
            <v>0</v>
          </cell>
          <cell r="H16">
            <v>0</v>
          </cell>
          <cell r="I16" t="e">
            <v>#REF!</v>
          </cell>
          <cell r="J16">
            <v>0</v>
          </cell>
          <cell r="K16">
            <v>0</v>
          </cell>
          <cell r="L16">
            <v>0</v>
          </cell>
          <cell r="M16">
            <v>15.53</v>
          </cell>
          <cell r="N16">
            <v>16.43</v>
          </cell>
          <cell r="O16">
            <v>350.29999999999995</v>
          </cell>
          <cell r="P16">
            <v>350.88</v>
          </cell>
          <cell r="Q16" t="e">
            <v>#REF!</v>
          </cell>
          <cell r="T16" t="str">
            <v>4.02.0006</v>
          </cell>
          <cell r="U16" t="str">
            <v>FINANCEIRO</v>
          </cell>
          <cell r="W16">
            <v>0</v>
          </cell>
          <cell r="X16">
            <v>0</v>
          </cell>
          <cell r="Y16">
            <v>0</v>
          </cell>
          <cell r="Z16">
            <v>0</v>
          </cell>
          <cell r="AA16" t="e">
            <v>#REF!</v>
          </cell>
          <cell r="AB16" t="e">
            <v>#REF!</v>
          </cell>
          <cell r="AC16" t="e">
            <v>#REF!</v>
          </cell>
          <cell r="AD16" t="e">
            <v>#REF!</v>
          </cell>
          <cell r="AE16" t="e">
            <v>#REF!</v>
          </cell>
          <cell r="AF16" t="e">
            <v>#REF!</v>
          </cell>
          <cell r="AG16" t="e">
            <v>#REF!</v>
          </cell>
          <cell r="AH16" t="e">
            <v>#REF!</v>
          </cell>
        </row>
        <row r="17">
          <cell r="A17" t="str">
            <v>4.02.00072.3.1.1.1</v>
          </cell>
          <cell r="B17" t="str">
            <v>2.3.1.1.1</v>
          </cell>
          <cell r="C17" t="str">
            <v>FINANCEIRO</v>
          </cell>
          <cell r="D17" t="str">
            <v>4.02.0007</v>
          </cell>
          <cell r="E17">
            <v>0</v>
          </cell>
          <cell r="F17">
            <v>0</v>
          </cell>
          <cell r="G17">
            <v>0</v>
          </cell>
          <cell r="H17">
            <v>0</v>
          </cell>
          <cell r="I17" t="e">
            <v>#REF!</v>
          </cell>
          <cell r="J17">
            <v>29.9</v>
          </cell>
          <cell r="K17">
            <v>0</v>
          </cell>
          <cell r="L17">
            <v>0</v>
          </cell>
          <cell r="M17">
            <v>0</v>
          </cell>
          <cell r="N17">
            <v>0</v>
          </cell>
          <cell r="O17">
            <v>0</v>
          </cell>
          <cell r="P17">
            <v>0</v>
          </cell>
          <cell r="Q17" t="e">
            <v>#REF!</v>
          </cell>
          <cell r="T17" t="str">
            <v>4.02.0007</v>
          </cell>
          <cell r="U17" t="str">
            <v>FINANCEIRO</v>
          </cell>
          <cell r="W17">
            <v>0</v>
          </cell>
          <cell r="X17">
            <v>0</v>
          </cell>
          <cell r="Y17">
            <v>0</v>
          </cell>
          <cell r="Z17">
            <v>0</v>
          </cell>
          <cell r="AA17" t="e">
            <v>#REF!</v>
          </cell>
          <cell r="AB17" t="e">
            <v>#REF!</v>
          </cell>
          <cell r="AC17" t="e">
            <v>#REF!</v>
          </cell>
          <cell r="AD17" t="e">
            <v>#REF!</v>
          </cell>
          <cell r="AE17" t="e">
            <v>#REF!</v>
          </cell>
          <cell r="AF17" t="e">
            <v>#REF!</v>
          </cell>
          <cell r="AG17" t="e">
            <v>#REF!</v>
          </cell>
          <cell r="AH17" t="e">
            <v>#REF!</v>
          </cell>
        </row>
        <row r="18">
          <cell r="A18" t="str">
            <v>4.02.00082.3.1.1.1</v>
          </cell>
          <cell r="B18" t="str">
            <v>2.3.1.1.1</v>
          </cell>
          <cell r="C18" t="str">
            <v>FINANCEIRO</v>
          </cell>
          <cell r="D18" t="str">
            <v>4.02.0008</v>
          </cell>
          <cell r="E18">
            <v>107.09</v>
          </cell>
          <cell r="F18">
            <v>0</v>
          </cell>
          <cell r="G18">
            <v>393.73</v>
          </cell>
          <cell r="H18">
            <v>783.87999999999988</v>
          </cell>
          <cell r="I18" t="e">
            <v>#REF!</v>
          </cell>
          <cell r="J18">
            <v>132.5</v>
          </cell>
          <cell r="K18">
            <v>212.81</v>
          </cell>
          <cell r="L18">
            <v>0</v>
          </cell>
          <cell r="M18">
            <v>1063.75</v>
          </cell>
          <cell r="N18">
            <v>206.5</v>
          </cell>
          <cell r="O18">
            <v>83.13</v>
          </cell>
          <cell r="P18">
            <v>0</v>
          </cell>
          <cell r="Q18" t="e">
            <v>#REF!</v>
          </cell>
          <cell r="T18" t="str">
            <v>4.02.0008</v>
          </cell>
          <cell r="U18" t="str">
            <v>FINANCEIRO</v>
          </cell>
          <cell r="W18">
            <v>107.09</v>
          </cell>
          <cell r="X18">
            <v>107.09</v>
          </cell>
          <cell r="Y18">
            <v>500.82000000000005</v>
          </cell>
          <cell r="Z18">
            <v>1284.6999999999998</v>
          </cell>
          <cell r="AA18" t="e">
            <v>#REF!</v>
          </cell>
          <cell r="AB18" t="e">
            <v>#REF!</v>
          </cell>
          <cell r="AC18" t="e">
            <v>#REF!</v>
          </cell>
          <cell r="AD18" t="e">
            <v>#REF!</v>
          </cell>
          <cell r="AE18" t="e">
            <v>#REF!</v>
          </cell>
          <cell r="AF18" t="e">
            <v>#REF!</v>
          </cell>
          <cell r="AG18" t="e">
            <v>#REF!</v>
          </cell>
          <cell r="AH18" t="e">
            <v>#REF!</v>
          </cell>
        </row>
        <row r="19">
          <cell r="A19" t="str">
            <v>4.02.00092.3.1.1.1</v>
          </cell>
          <cell r="B19" t="str">
            <v>2.3.1.1.1</v>
          </cell>
          <cell r="C19" t="str">
            <v>FINANCEIRO</v>
          </cell>
          <cell r="D19" t="str">
            <v>4.02.0009</v>
          </cell>
          <cell r="E19">
            <v>0</v>
          </cell>
          <cell r="F19">
            <v>0</v>
          </cell>
          <cell r="G19">
            <v>0</v>
          </cell>
          <cell r="H19">
            <v>0</v>
          </cell>
          <cell r="I19" t="e">
            <v>#REF!</v>
          </cell>
          <cell r="J19">
            <v>0</v>
          </cell>
          <cell r="K19">
            <v>0</v>
          </cell>
          <cell r="L19">
            <v>7.44</v>
          </cell>
          <cell r="M19">
            <v>7.44</v>
          </cell>
          <cell r="N19">
            <v>7.55</v>
          </cell>
          <cell r="O19">
            <v>7.92</v>
          </cell>
          <cell r="P19">
            <v>10.42</v>
          </cell>
          <cell r="Q19" t="e">
            <v>#REF!</v>
          </cell>
          <cell r="T19" t="str">
            <v>4.02.0009</v>
          </cell>
          <cell r="U19" t="str">
            <v>FINANCEIRO</v>
          </cell>
          <cell r="W19">
            <v>0</v>
          </cell>
          <cell r="X19">
            <v>0</v>
          </cell>
          <cell r="Y19">
            <v>0</v>
          </cell>
          <cell r="Z19">
            <v>0</v>
          </cell>
          <cell r="AA19" t="e">
            <v>#REF!</v>
          </cell>
          <cell r="AB19" t="e">
            <v>#REF!</v>
          </cell>
          <cell r="AC19" t="e">
            <v>#REF!</v>
          </cell>
          <cell r="AD19" t="e">
            <v>#REF!</v>
          </cell>
          <cell r="AE19" t="e">
            <v>#REF!</v>
          </cell>
          <cell r="AF19" t="e">
            <v>#REF!</v>
          </cell>
          <cell r="AG19" t="e">
            <v>#REF!</v>
          </cell>
          <cell r="AH19" t="e">
            <v>#REF!</v>
          </cell>
        </row>
        <row r="20">
          <cell r="A20" t="str">
            <v>4.02.00102.3.1.1.1</v>
          </cell>
          <cell r="B20" t="str">
            <v>2.3.1.1.1</v>
          </cell>
          <cell r="C20" t="str">
            <v>FINANCEIRO</v>
          </cell>
          <cell r="D20" t="str">
            <v>4.02.0010</v>
          </cell>
          <cell r="E20">
            <v>1601.79</v>
          </cell>
          <cell r="F20">
            <v>0</v>
          </cell>
          <cell r="G20">
            <v>0</v>
          </cell>
          <cell r="H20">
            <v>0</v>
          </cell>
          <cell r="I20" t="e">
            <v>#REF!</v>
          </cell>
          <cell r="J20">
            <v>0</v>
          </cell>
          <cell r="K20">
            <v>0</v>
          </cell>
          <cell r="L20">
            <v>91.41</v>
          </cell>
          <cell r="M20">
            <v>0</v>
          </cell>
          <cell r="N20">
            <v>2691</v>
          </cell>
          <cell r="O20">
            <v>0</v>
          </cell>
          <cell r="P20">
            <v>0</v>
          </cell>
          <cell r="Q20" t="e">
            <v>#REF!</v>
          </cell>
          <cell r="T20" t="str">
            <v>4.02.0010</v>
          </cell>
          <cell r="U20" t="str">
            <v>FINANCEIRO</v>
          </cell>
          <cell r="W20">
            <v>1601.79</v>
          </cell>
          <cell r="X20">
            <v>1601.79</v>
          </cell>
          <cell r="Y20">
            <v>1601.79</v>
          </cell>
          <cell r="Z20">
            <v>1601.79</v>
          </cell>
          <cell r="AA20" t="e">
            <v>#REF!</v>
          </cell>
          <cell r="AB20" t="e">
            <v>#REF!</v>
          </cell>
          <cell r="AC20" t="e">
            <v>#REF!</v>
          </cell>
          <cell r="AD20" t="e">
            <v>#REF!</v>
          </cell>
          <cell r="AE20" t="e">
            <v>#REF!</v>
          </cell>
          <cell r="AF20" t="e">
            <v>#REF!</v>
          </cell>
          <cell r="AG20" t="e">
            <v>#REF!</v>
          </cell>
          <cell r="AH20" t="e">
            <v>#REF!</v>
          </cell>
        </row>
        <row r="21">
          <cell r="A21" t="str">
            <v>4.02.00112.3.1.1.1</v>
          </cell>
          <cell r="B21" t="str">
            <v>2.3.1.1.1</v>
          </cell>
          <cell r="C21" t="str">
            <v>FINANCEIRO</v>
          </cell>
          <cell r="D21" t="str">
            <v>4.02.0011</v>
          </cell>
          <cell r="E21">
            <v>4.74</v>
          </cell>
          <cell r="F21">
            <v>103.44</v>
          </cell>
          <cell r="G21">
            <v>28.81</v>
          </cell>
          <cell r="H21">
            <v>101.85</v>
          </cell>
          <cell r="I21" t="e">
            <v>#REF!</v>
          </cell>
          <cell r="J21">
            <v>340.76759398496239</v>
          </cell>
          <cell r="K21">
            <v>294.66999999999996</v>
          </cell>
          <cell r="L21">
            <v>41.31</v>
          </cell>
          <cell r="M21">
            <v>86.5</v>
          </cell>
          <cell r="N21">
            <v>105.00999999999999</v>
          </cell>
          <cell r="O21">
            <v>94.78</v>
          </cell>
          <cell r="P21">
            <v>98.490000000000009</v>
          </cell>
          <cell r="Q21" t="e">
            <v>#REF!</v>
          </cell>
          <cell r="T21" t="str">
            <v>4.02.0011</v>
          </cell>
          <cell r="U21" t="str">
            <v>FINANCEIRO</v>
          </cell>
          <cell r="W21">
            <v>4.74</v>
          </cell>
          <cell r="X21">
            <v>108.17999999999999</v>
          </cell>
          <cell r="Y21">
            <v>136.98999999999998</v>
          </cell>
          <cell r="Z21">
            <v>238.83999999999997</v>
          </cell>
          <cell r="AA21" t="e">
            <v>#REF!</v>
          </cell>
          <cell r="AB21" t="e">
            <v>#REF!</v>
          </cell>
          <cell r="AC21" t="e">
            <v>#REF!</v>
          </cell>
          <cell r="AD21" t="e">
            <v>#REF!</v>
          </cell>
          <cell r="AE21" t="e">
            <v>#REF!</v>
          </cell>
          <cell r="AF21" t="e">
            <v>#REF!</v>
          </cell>
          <cell r="AG21" t="e">
            <v>#REF!</v>
          </cell>
          <cell r="AH21" t="e">
            <v>#REF!</v>
          </cell>
        </row>
        <row r="22">
          <cell r="A22" t="str">
            <v>4.02.00122.3.1.1.1</v>
          </cell>
          <cell r="B22" t="str">
            <v>2.3.1.1.1</v>
          </cell>
          <cell r="C22" t="str">
            <v>FINANCEIRO</v>
          </cell>
          <cell r="D22" t="str">
            <v>4.02.0012</v>
          </cell>
          <cell r="E22">
            <v>0</v>
          </cell>
          <cell r="F22">
            <v>0</v>
          </cell>
          <cell r="G22">
            <v>0</v>
          </cell>
          <cell r="H22">
            <v>0</v>
          </cell>
          <cell r="I22" t="e">
            <v>#REF!</v>
          </cell>
          <cell r="J22">
            <v>0</v>
          </cell>
          <cell r="K22">
            <v>113.3</v>
          </cell>
          <cell r="L22">
            <v>0</v>
          </cell>
          <cell r="M22">
            <v>0</v>
          </cell>
          <cell r="N22">
            <v>0</v>
          </cell>
          <cell r="O22">
            <v>0</v>
          </cell>
          <cell r="P22">
            <v>0</v>
          </cell>
          <cell r="Q22" t="e">
            <v>#REF!</v>
          </cell>
          <cell r="T22" t="str">
            <v>4.02.0012</v>
          </cell>
          <cell r="U22" t="str">
            <v>FINANCEIRO</v>
          </cell>
          <cell r="W22">
            <v>0</v>
          </cell>
          <cell r="X22">
            <v>0</v>
          </cell>
          <cell r="Y22">
            <v>0</v>
          </cell>
          <cell r="Z22">
            <v>0</v>
          </cell>
          <cell r="AA22" t="e">
            <v>#REF!</v>
          </cell>
          <cell r="AB22" t="e">
            <v>#REF!</v>
          </cell>
          <cell r="AC22" t="e">
            <v>#REF!</v>
          </cell>
          <cell r="AD22" t="e">
            <v>#REF!</v>
          </cell>
          <cell r="AE22" t="e">
            <v>#REF!</v>
          </cell>
          <cell r="AF22" t="e">
            <v>#REF!</v>
          </cell>
          <cell r="AG22" t="e">
            <v>#REF!</v>
          </cell>
          <cell r="AH22" t="e">
            <v>#REF!</v>
          </cell>
        </row>
        <row r="23">
          <cell r="A23" t="str">
            <v>4.02.00132.3.1.1.1</v>
          </cell>
          <cell r="B23" t="str">
            <v>2.3.1.1.1</v>
          </cell>
          <cell r="C23" t="str">
            <v>FINANCEIRO</v>
          </cell>
          <cell r="D23" t="str">
            <v>4.02.0013</v>
          </cell>
          <cell r="E23">
            <v>169.7</v>
          </cell>
          <cell r="F23">
            <v>84.21</v>
          </cell>
          <cell r="G23">
            <v>0</v>
          </cell>
          <cell r="H23">
            <v>0</v>
          </cell>
          <cell r="I23" t="e">
            <v>#REF!</v>
          </cell>
          <cell r="J23">
            <v>0</v>
          </cell>
          <cell r="K23">
            <v>72.72</v>
          </cell>
          <cell r="L23">
            <v>214.32999999999998</v>
          </cell>
          <cell r="M23">
            <v>302.10000000000002</v>
          </cell>
          <cell r="N23">
            <v>212.75</v>
          </cell>
          <cell r="O23">
            <v>161.79000000000002</v>
          </cell>
          <cell r="P23">
            <v>253.69</v>
          </cell>
          <cell r="Q23" t="e">
            <v>#REF!</v>
          </cell>
          <cell r="T23" t="str">
            <v>4.02.0013</v>
          </cell>
          <cell r="U23" t="str">
            <v>FINANCEIRO</v>
          </cell>
          <cell r="W23">
            <v>169.7</v>
          </cell>
          <cell r="X23">
            <v>253.90999999999997</v>
          </cell>
          <cell r="Y23">
            <v>253.90999999999997</v>
          </cell>
          <cell r="Z23">
            <v>253.90999999999997</v>
          </cell>
          <cell r="AA23" t="e">
            <v>#REF!</v>
          </cell>
          <cell r="AB23" t="e">
            <v>#REF!</v>
          </cell>
          <cell r="AC23" t="e">
            <v>#REF!</v>
          </cell>
          <cell r="AD23" t="e">
            <v>#REF!</v>
          </cell>
          <cell r="AE23" t="e">
            <v>#REF!</v>
          </cell>
          <cell r="AF23" t="e">
            <v>#REF!</v>
          </cell>
          <cell r="AG23" t="e">
            <v>#REF!</v>
          </cell>
          <cell r="AH23" t="e">
            <v>#REF!</v>
          </cell>
        </row>
        <row r="24">
          <cell r="A24" t="str">
            <v>4.02.00142.3.1.1.1</v>
          </cell>
          <cell r="B24" t="str">
            <v>2.3.1.1.1</v>
          </cell>
          <cell r="C24" t="str">
            <v>FINANCEIRO</v>
          </cell>
          <cell r="D24" t="str">
            <v>4.02.0014</v>
          </cell>
          <cell r="E24">
            <v>0</v>
          </cell>
          <cell r="F24">
            <v>0</v>
          </cell>
          <cell r="G24">
            <v>0</v>
          </cell>
          <cell r="H24">
            <v>0</v>
          </cell>
          <cell r="I24" t="e">
            <v>#REF!</v>
          </cell>
          <cell r="J24">
            <v>0</v>
          </cell>
          <cell r="K24">
            <v>225</v>
          </cell>
          <cell r="L24">
            <v>0</v>
          </cell>
          <cell r="M24">
            <v>0</v>
          </cell>
          <cell r="N24">
            <v>0</v>
          </cell>
          <cell r="O24">
            <v>0</v>
          </cell>
          <cell r="P24">
            <v>0</v>
          </cell>
          <cell r="Q24" t="e">
            <v>#REF!</v>
          </cell>
          <cell r="T24" t="str">
            <v>4.02.0014</v>
          </cell>
          <cell r="U24" t="str">
            <v>FINANCEIRO</v>
          </cell>
          <cell r="V24">
            <v>0</v>
          </cell>
          <cell r="W24">
            <v>0</v>
          </cell>
          <cell r="X24">
            <v>0</v>
          </cell>
          <cell r="Y24">
            <v>0</v>
          </cell>
          <cell r="Z24">
            <v>0</v>
          </cell>
          <cell r="AA24" t="e">
            <v>#REF!</v>
          </cell>
          <cell r="AB24" t="e">
            <v>#REF!</v>
          </cell>
          <cell r="AC24" t="e">
            <v>#REF!</v>
          </cell>
          <cell r="AD24" t="e">
            <v>#REF!</v>
          </cell>
          <cell r="AE24" t="e">
            <v>#REF!</v>
          </cell>
          <cell r="AF24" t="e">
            <v>#REF!</v>
          </cell>
          <cell r="AG24" t="e">
            <v>#REF!</v>
          </cell>
          <cell r="AH24" t="e">
            <v>#REF!</v>
          </cell>
          <cell r="AI24">
            <v>0</v>
          </cell>
        </row>
        <row r="25">
          <cell r="A25" t="str">
            <v>4.02.00152.3.1.1.1</v>
          </cell>
          <cell r="B25" t="str">
            <v>2.3.1.1.1</v>
          </cell>
          <cell r="C25" t="str">
            <v>FINANCEIRO</v>
          </cell>
          <cell r="D25" t="str">
            <v>4.02.0015</v>
          </cell>
          <cell r="E25">
            <v>0</v>
          </cell>
          <cell r="F25">
            <v>0</v>
          </cell>
          <cell r="G25">
            <v>0</v>
          </cell>
          <cell r="H25">
            <v>0</v>
          </cell>
          <cell r="I25" t="e">
            <v>#REF!</v>
          </cell>
          <cell r="J25">
            <v>0</v>
          </cell>
          <cell r="K25">
            <v>0</v>
          </cell>
          <cell r="L25">
            <v>0</v>
          </cell>
          <cell r="M25">
            <v>0</v>
          </cell>
          <cell r="N25">
            <v>0</v>
          </cell>
          <cell r="O25">
            <v>0</v>
          </cell>
          <cell r="P25">
            <v>0</v>
          </cell>
          <cell r="Q25" t="e">
            <v>#REF!</v>
          </cell>
          <cell r="T25" t="str">
            <v>4.02.0015</v>
          </cell>
          <cell r="U25" t="str">
            <v>FINANCEIRO</v>
          </cell>
          <cell r="V25">
            <v>0</v>
          </cell>
          <cell r="W25">
            <v>0</v>
          </cell>
          <cell r="X25">
            <v>0</v>
          </cell>
          <cell r="Y25">
            <v>0</v>
          </cell>
          <cell r="Z25">
            <v>0</v>
          </cell>
          <cell r="AA25" t="e">
            <v>#REF!</v>
          </cell>
          <cell r="AB25" t="e">
            <v>#REF!</v>
          </cell>
          <cell r="AC25" t="e">
            <v>#REF!</v>
          </cell>
          <cell r="AD25" t="e">
            <v>#REF!</v>
          </cell>
          <cell r="AE25" t="e">
            <v>#REF!</v>
          </cell>
          <cell r="AF25" t="e">
            <v>#REF!</v>
          </cell>
          <cell r="AG25" t="e">
            <v>#REF!</v>
          </cell>
          <cell r="AH25" t="e">
            <v>#REF!</v>
          </cell>
          <cell r="AI25">
            <v>0</v>
          </cell>
        </row>
        <row r="26">
          <cell r="A26" t="str">
            <v>4.02.00162.3.1.1.1</v>
          </cell>
          <cell r="B26" t="str">
            <v>2.3.1.1.1</v>
          </cell>
          <cell r="C26" t="str">
            <v>FINANCEIRO</v>
          </cell>
          <cell r="D26" t="str">
            <v>4.02.0016</v>
          </cell>
          <cell r="E26">
            <v>21.09</v>
          </cell>
          <cell r="F26">
            <v>0</v>
          </cell>
          <cell r="G26">
            <v>0</v>
          </cell>
          <cell r="H26">
            <v>0</v>
          </cell>
          <cell r="I26" t="e">
            <v>#REF!</v>
          </cell>
          <cell r="J26">
            <v>0</v>
          </cell>
          <cell r="K26">
            <v>0</v>
          </cell>
          <cell r="L26">
            <v>0</v>
          </cell>
          <cell r="M26">
            <v>0</v>
          </cell>
          <cell r="N26">
            <v>0</v>
          </cell>
          <cell r="O26">
            <v>0</v>
          </cell>
          <cell r="P26">
            <v>10872.67</v>
          </cell>
          <cell r="Q26" t="e">
            <v>#REF!</v>
          </cell>
          <cell r="T26" t="str">
            <v>4.02.0016</v>
          </cell>
          <cell r="U26" t="str">
            <v>FINANCEIRO</v>
          </cell>
          <cell r="V26">
            <v>0</v>
          </cell>
          <cell r="W26">
            <v>21.09</v>
          </cell>
          <cell r="X26">
            <v>21.09</v>
          </cell>
          <cell r="Y26">
            <v>21.09</v>
          </cell>
          <cell r="Z26">
            <v>21.09</v>
          </cell>
          <cell r="AA26" t="e">
            <v>#REF!</v>
          </cell>
          <cell r="AB26" t="e">
            <v>#REF!</v>
          </cell>
          <cell r="AC26" t="e">
            <v>#REF!</v>
          </cell>
          <cell r="AD26" t="e">
            <v>#REF!</v>
          </cell>
          <cell r="AE26" t="e">
            <v>#REF!</v>
          </cell>
          <cell r="AF26" t="e">
            <v>#REF!</v>
          </cell>
          <cell r="AG26" t="e">
            <v>#REF!</v>
          </cell>
          <cell r="AH26" t="e">
            <v>#REF!</v>
          </cell>
          <cell r="AI26">
            <v>0</v>
          </cell>
        </row>
        <row r="27">
          <cell r="A27" t="str">
            <v>4.02.00172.3.1.1.1</v>
          </cell>
          <cell r="B27" t="str">
            <v>2.3.1.1.1</v>
          </cell>
          <cell r="C27" t="str">
            <v>FINANCEIRO</v>
          </cell>
          <cell r="D27" t="str">
            <v>4.02.0017</v>
          </cell>
          <cell r="E27">
            <v>0</v>
          </cell>
          <cell r="F27">
            <v>0</v>
          </cell>
          <cell r="G27">
            <v>0</v>
          </cell>
          <cell r="H27">
            <v>0</v>
          </cell>
          <cell r="I27" t="e">
            <v>#REF!</v>
          </cell>
          <cell r="J27">
            <v>0</v>
          </cell>
          <cell r="K27">
            <v>0</v>
          </cell>
          <cell r="L27">
            <v>0</v>
          </cell>
          <cell r="M27">
            <v>0</v>
          </cell>
          <cell r="N27">
            <v>0</v>
          </cell>
          <cell r="O27">
            <v>0</v>
          </cell>
          <cell r="P27">
            <v>0</v>
          </cell>
          <cell r="Q27" t="e">
            <v>#REF!</v>
          </cell>
          <cell r="T27" t="str">
            <v>4.02.0017</v>
          </cell>
          <cell r="U27" t="str">
            <v>FINANCEIRO</v>
          </cell>
          <cell r="V27">
            <v>0</v>
          </cell>
          <cell r="W27">
            <v>0</v>
          </cell>
          <cell r="X27">
            <v>0</v>
          </cell>
          <cell r="Y27">
            <v>0</v>
          </cell>
          <cell r="Z27">
            <v>0</v>
          </cell>
          <cell r="AA27" t="e">
            <v>#REF!</v>
          </cell>
          <cell r="AB27" t="e">
            <v>#REF!</v>
          </cell>
          <cell r="AC27" t="e">
            <v>#REF!</v>
          </cell>
          <cell r="AD27" t="e">
            <v>#REF!</v>
          </cell>
          <cell r="AE27" t="e">
            <v>#REF!</v>
          </cell>
          <cell r="AF27" t="e">
            <v>#REF!</v>
          </cell>
          <cell r="AG27" t="e">
            <v>#REF!</v>
          </cell>
          <cell r="AH27" t="e">
            <v>#REF!</v>
          </cell>
          <cell r="AI27">
            <v>0</v>
          </cell>
        </row>
        <row r="28">
          <cell r="A28" t="str">
            <v>4.02.00182.3.1.1.1</v>
          </cell>
          <cell r="B28" t="str">
            <v>2.3.1.1.1</v>
          </cell>
          <cell r="C28" t="str">
            <v>FINANCEIRO</v>
          </cell>
          <cell r="D28" t="str">
            <v>4.02.0018</v>
          </cell>
          <cell r="E28">
            <v>0</v>
          </cell>
          <cell r="F28">
            <v>0</v>
          </cell>
          <cell r="G28">
            <v>0</v>
          </cell>
          <cell r="H28">
            <v>0</v>
          </cell>
          <cell r="I28" t="e">
            <v>#REF!</v>
          </cell>
          <cell r="J28">
            <v>0</v>
          </cell>
          <cell r="K28">
            <v>0</v>
          </cell>
          <cell r="L28">
            <v>0</v>
          </cell>
          <cell r="M28">
            <v>0</v>
          </cell>
          <cell r="N28">
            <v>0</v>
          </cell>
          <cell r="O28">
            <v>0</v>
          </cell>
          <cell r="P28">
            <v>0</v>
          </cell>
          <cell r="Q28" t="e">
            <v>#REF!</v>
          </cell>
          <cell r="T28" t="str">
            <v>4.02.0018</v>
          </cell>
          <cell r="U28" t="str">
            <v>FINANCEIRO</v>
          </cell>
          <cell r="V28">
            <v>0</v>
          </cell>
          <cell r="W28">
            <v>0</v>
          </cell>
          <cell r="X28">
            <v>0</v>
          </cell>
          <cell r="Y28">
            <v>0</v>
          </cell>
          <cell r="Z28">
            <v>0</v>
          </cell>
          <cell r="AA28" t="e">
            <v>#REF!</v>
          </cell>
          <cell r="AB28" t="e">
            <v>#REF!</v>
          </cell>
          <cell r="AC28" t="e">
            <v>#REF!</v>
          </cell>
          <cell r="AD28" t="e">
            <v>#REF!</v>
          </cell>
          <cell r="AE28" t="e">
            <v>#REF!</v>
          </cell>
          <cell r="AF28" t="e">
            <v>#REF!</v>
          </cell>
          <cell r="AG28" t="e">
            <v>#REF!</v>
          </cell>
          <cell r="AH28" t="e">
            <v>#REF!</v>
          </cell>
          <cell r="AI28">
            <v>0</v>
          </cell>
        </row>
        <row r="29">
          <cell r="A29" t="str">
            <v>4.02.00192.3.1.1.1</v>
          </cell>
          <cell r="B29" t="str">
            <v>2.3.1.1.1</v>
          </cell>
          <cell r="C29" t="str">
            <v>FINANCEIRO</v>
          </cell>
          <cell r="D29" t="str">
            <v>4.02.0019</v>
          </cell>
          <cell r="E29">
            <v>0</v>
          </cell>
          <cell r="F29">
            <v>0</v>
          </cell>
          <cell r="G29">
            <v>0</v>
          </cell>
          <cell r="H29">
            <v>0</v>
          </cell>
          <cell r="I29" t="e">
            <v>#REF!</v>
          </cell>
          <cell r="J29">
            <v>0</v>
          </cell>
          <cell r="K29">
            <v>0</v>
          </cell>
          <cell r="L29">
            <v>0</v>
          </cell>
          <cell r="M29">
            <v>0</v>
          </cell>
          <cell r="N29">
            <v>0</v>
          </cell>
          <cell r="O29">
            <v>0</v>
          </cell>
          <cell r="P29">
            <v>0</v>
          </cell>
          <cell r="Q29" t="e">
            <v>#REF!</v>
          </cell>
          <cell r="T29" t="str">
            <v>4.02.0019</v>
          </cell>
          <cell r="U29" t="str">
            <v>FINANCEIRO</v>
          </cell>
          <cell r="V29">
            <v>0</v>
          </cell>
          <cell r="W29">
            <v>0</v>
          </cell>
          <cell r="X29">
            <v>0</v>
          </cell>
          <cell r="Y29">
            <v>0</v>
          </cell>
          <cell r="Z29">
            <v>0</v>
          </cell>
          <cell r="AA29" t="e">
            <v>#REF!</v>
          </cell>
          <cell r="AB29" t="e">
            <v>#REF!</v>
          </cell>
          <cell r="AC29" t="e">
            <v>#REF!</v>
          </cell>
          <cell r="AD29" t="e">
            <v>#REF!</v>
          </cell>
          <cell r="AE29" t="e">
            <v>#REF!</v>
          </cell>
          <cell r="AF29" t="e">
            <v>#REF!</v>
          </cell>
          <cell r="AG29" t="e">
            <v>#REF!</v>
          </cell>
          <cell r="AH29" t="e">
            <v>#REF!</v>
          </cell>
          <cell r="AI29">
            <v>0</v>
          </cell>
        </row>
        <row r="30">
          <cell r="A30" t="str">
            <v>4.02.00202.3.1.1.1</v>
          </cell>
          <cell r="B30" t="str">
            <v>2.3.1.1.1</v>
          </cell>
          <cell r="C30" t="str">
            <v>FINANCEIRO</v>
          </cell>
          <cell r="D30" t="str">
            <v>4.02.0020</v>
          </cell>
          <cell r="E30">
            <v>140.35999999999999</v>
          </cell>
          <cell r="F30">
            <v>38.700000000000003</v>
          </cell>
          <cell r="G30">
            <v>13</v>
          </cell>
          <cell r="H30">
            <v>0</v>
          </cell>
          <cell r="I30" t="e">
            <v>#REF!</v>
          </cell>
          <cell r="J30">
            <v>14.66</v>
          </cell>
          <cell r="K30">
            <v>14.66</v>
          </cell>
          <cell r="L30">
            <v>72.42</v>
          </cell>
          <cell r="M30">
            <v>82.86</v>
          </cell>
          <cell r="N30">
            <v>20133.16</v>
          </cell>
          <cell r="O30">
            <v>1308.71</v>
          </cell>
          <cell r="P30">
            <v>26.12</v>
          </cell>
          <cell r="Q30" t="e">
            <v>#REF!</v>
          </cell>
          <cell r="T30" t="str">
            <v>4.02.0020</v>
          </cell>
          <cell r="U30" t="str">
            <v>FINANCEIRO</v>
          </cell>
          <cell r="V30">
            <v>0</v>
          </cell>
          <cell r="W30">
            <v>140.35999999999999</v>
          </cell>
          <cell r="X30">
            <v>179.06</v>
          </cell>
          <cell r="Y30">
            <v>192.06</v>
          </cell>
          <cell r="Z30">
            <v>192.06</v>
          </cell>
          <cell r="AA30" t="e">
            <v>#REF!</v>
          </cell>
          <cell r="AB30" t="e">
            <v>#REF!</v>
          </cell>
          <cell r="AC30" t="e">
            <v>#REF!</v>
          </cell>
          <cell r="AD30" t="e">
            <v>#REF!</v>
          </cell>
          <cell r="AE30" t="e">
            <v>#REF!</v>
          </cell>
          <cell r="AF30" t="e">
            <v>#REF!</v>
          </cell>
          <cell r="AG30" t="e">
            <v>#REF!</v>
          </cell>
          <cell r="AH30" t="e">
            <v>#REF!</v>
          </cell>
          <cell r="AI30">
            <v>0</v>
          </cell>
        </row>
        <row r="31">
          <cell r="A31" t="str">
            <v>4.02.00212.3.1.1.1</v>
          </cell>
          <cell r="B31" t="str">
            <v>2.3.1.1.1</v>
          </cell>
          <cell r="C31" t="str">
            <v>FINANCEIRO</v>
          </cell>
          <cell r="D31" t="str">
            <v>4.02.0021</v>
          </cell>
          <cell r="E31">
            <v>0</v>
          </cell>
          <cell r="F31">
            <v>0</v>
          </cell>
          <cell r="G31">
            <v>0</v>
          </cell>
          <cell r="H31">
            <v>665</v>
          </cell>
          <cell r="I31" t="e">
            <v>#REF!</v>
          </cell>
          <cell r="J31">
            <v>0</v>
          </cell>
          <cell r="K31">
            <v>0</v>
          </cell>
          <cell r="L31">
            <v>35</v>
          </cell>
          <cell r="M31">
            <v>0</v>
          </cell>
          <cell r="N31">
            <v>0</v>
          </cell>
          <cell r="O31">
            <v>0</v>
          </cell>
          <cell r="P31">
            <v>0</v>
          </cell>
          <cell r="Q31" t="e">
            <v>#REF!</v>
          </cell>
          <cell r="T31" t="str">
            <v>4.02.0021</v>
          </cell>
          <cell r="U31" t="str">
            <v>FINANCEIRO</v>
          </cell>
          <cell r="V31">
            <v>0</v>
          </cell>
          <cell r="W31">
            <v>0</v>
          </cell>
          <cell r="X31">
            <v>0</v>
          </cell>
          <cell r="Y31">
            <v>0</v>
          </cell>
          <cell r="Z31">
            <v>665</v>
          </cell>
          <cell r="AA31" t="e">
            <v>#REF!</v>
          </cell>
          <cell r="AB31" t="e">
            <v>#REF!</v>
          </cell>
          <cell r="AC31" t="e">
            <v>#REF!</v>
          </cell>
          <cell r="AD31" t="e">
            <v>#REF!</v>
          </cell>
          <cell r="AE31" t="e">
            <v>#REF!</v>
          </cell>
          <cell r="AF31" t="e">
            <v>#REF!</v>
          </cell>
          <cell r="AG31" t="e">
            <v>#REF!</v>
          </cell>
          <cell r="AH31" t="e">
            <v>#REF!</v>
          </cell>
          <cell r="AI31">
            <v>0</v>
          </cell>
        </row>
        <row r="32">
          <cell r="A32" t="str">
            <v>4.02.00222.3.1.1.1</v>
          </cell>
          <cell r="B32" t="str">
            <v>2.3.1.1.1</v>
          </cell>
          <cell r="C32" t="str">
            <v>FINANCEIRO</v>
          </cell>
          <cell r="D32" t="str">
            <v>4.02.0022</v>
          </cell>
          <cell r="E32">
            <v>928.2</v>
          </cell>
          <cell r="F32">
            <v>128.5</v>
          </cell>
          <cell r="G32">
            <v>0</v>
          </cell>
          <cell r="H32">
            <v>19.8</v>
          </cell>
          <cell r="I32" t="e">
            <v>#REF!</v>
          </cell>
          <cell r="J32">
            <v>0</v>
          </cell>
          <cell r="K32">
            <v>63.9</v>
          </cell>
          <cell r="L32">
            <v>218.02999999999997</v>
          </cell>
          <cell r="M32">
            <v>25.1</v>
          </cell>
          <cell r="N32">
            <v>110</v>
          </cell>
          <cell r="O32">
            <v>0</v>
          </cell>
          <cell r="P32">
            <v>0</v>
          </cell>
          <cell r="Q32" t="e">
            <v>#REF!</v>
          </cell>
          <cell r="T32" t="str">
            <v>4.02.0022</v>
          </cell>
          <cell r="U32" t="str">
            <v>FINANCEIRO</v>
          </cell>
          <cell r="V32">
            <v>0</v>
          </cell>
          <cell r="W32">
            <v>928.2</v>
          </cell>
          <cell r="X32">
            <v>1056.7</v>
          </cell>
          <cell r="Y32">
            <v>1056.7</v>
          </cell>
          <cell r="Z32">
            <v>1076.5</v>
          </cell>
          <cell r="AA32" t="e">
            <v>#REF!</v>
          </cell>
          <cell r="AB32" t="e">
            <v>#REF!</v>
          </cell>
          <cell r="AC32" t="e">
            <v>#REF!</v>
          </cell>
          <cell r="AD32" t="e">
            <v>#REF!</v>
          </cell>
          <cell r="AE32" t="e">
            <v>#REF!</v>
          </cell>
          <cell r="AF32" t="e">
            <v>#REF!</v>
          </cell>
          <cell r="AG32" t="e">
            <v>#REF!</v>
          </cell>
          <cell r="AH32" t="e">
            <v>#REF!</v>
          </cell>
          <cell r="AI32">
            <v>0</v>
          </cell>
        </row>
        <row r="33">
          <cell r="A33" t="str">
            <v>4.02.00232.3.1.1.1</v>
          </cell>
          <cell r="B33" t="str">
            <v>2.3.1.1.1</v>
          </cell>
          <cell r="C33" t="str">
            <v>FINANCEIRO</v>
          </cell>
          <cell r="D33" t="str">
            <v>4.02.0023</v>
          </cell>
          <cell r="E33">
            <v>0</v>
          </cell>
          <cell r="F33">
            <v>0</v>
          </cell>
          <cell r="G33">
            <v>0</v>
          </cell>
          <cell r="H33">
            <v>0</v>
          </cell>
          <cell r="I33" t="e">
            <v>#REF!</v>
          </cell>
          <cell r="J33">
            <v>0</v>
          </cell>
          <cell r="K33">
            <v>286.78999999999996</v>
          </cell>
          <cell r="L33">
            <v>0</v>
          </cell>
          <cell r="M33">
            <v>124.95</v>
          </cell>
          <cell r="N33">
            <v>1025.52</v>
          </cell>
          <cell r="O33">
            <v>1642.16</v>
          </cell>
          <cell r="P33">
            <v>1887.05</v>
          </cell>
          <cell r="Q33" t="e">
            <v>#REF!</v>
          </cell>
          <cell r="T33" t="str">
            <v>4.02.0023</v>
          </cell>
          <cell r="U33" t="str">
            <v>FINANCEIRO</v>
          </cell>
          <cell r="V33">
            <v>0</v>
          </cell>
          <cell r="W33">
            <v>0</v>
          </cell>
          <cell r="X33">
            <v>0</v>
          </cell>
          <cell r="Y33">
            <v>0</v>
          </cell>
          <cell r="Z33">
            <v>0</v>
          </cell>
          <cell r="AA33" t="e">
            <v>#REF!</v>
          </cell>
          <cell r="AB33" t="e">
            <v>#REF!</v>
          </cell>
          <cell r="AC33" t="e">
            <v>#REF!</v>
          </cell>
          <cell r="AD33" t="e">
            <v>#REF!</v>
          </cell>
          <cell r="AE33" t="e">
            <v>#REF!</v>
          </cell>
          <cell r="AF33" t="e">
            <v>#REF!</v>
          </cell>
          <cell r="AG33" t="e">
            <v>#REF!</v>
          </cell>
          <cell r="AH33" t="e">
            <v>#REF!</v>
          </cell>
          <cell r="AI33">
            <v>0</v>
          </cell>
        </row>
        <row r="34">
          <cell r="A34" t="str">
            <v>4.02.00242.3.1.1.1</v>
          </cell>
          <cell r="B34" t="str">
            <v>2.3.1.1.1</v>
          </cell>
          <cell r="C34" t="str">
            <v>FINANCEIRO</v>
          </cell>
          <cell r="D34" t="str">
            <v>4.02.0024</v>
          </cell>
          <cell r="E34">
            <v>0</v>
          </cell>
          <cell r="F34">
            <v>0</v>
          </cell>
          <cell r="G34">
            <v>0</v>
          </cell>
          <cell r="H34">
            <v>0</v>
          </cell>
          <cell r="I34" t="e">
            <v>#REF!</v>
          </cell>
          <cell r="J34">
            <v>0</v>
          </cell>
          <cell r="K34">
            <v>0</v>
          </cell>
          <cell r="L34">
            <v>0</v>
          </cell>
          <cell r="M34">
            <v>0</v>
          </cell>
          <cell r="N34">
            <v>0</v>
          </cell>
          <cell r="O34">
            <v>0</v>
          </cell>
          <cell r="P34">
            <v>0</v>
          </cell>
          <cell r="Q34" t="e">
            <v>#REF!</v>
          </cell>
          <cell r="T34" t="str">
            <v>4.02.0024</v>
          </cell>
          <cell r="U34" t="str">
            <v>FINANCEIRO</v>
          </cell>
          <cell r="V34">
            <v>0</v>
          </cell>
          <cell r="W34">
            <v>0</v>
          </cell>
          <cell r="X34">
            <v>0</v>
          </cell>
          <cell r="Y34">
            <v>0</v>
          </cell>
          <cell r="Z34">
            <v>0</v>
          </cell>
          <cell r="AA34" t="e">
            <v>#REF!</v>
          </cell>
          <cell r="AB34" t="e">
            <v>#REF!</v>
          </cell>
          <cell r="AC34" t="e">
            <v>#REF!</v>
          </cell>
          <cell r="AD34" t="e">
            <v>#REF!</v>
          </cell>
          <cell r="AE34" t="e">
            <v>#REF!</v>
          </cell>
          <cell r="AF34" t="e">
            <v>#REF!</v>
          </cell>
          <cell r="AG34" t="e">
            <v>#REF!</v>
          </cell>
          <cell r="AH34" t="e">
            <v>#REF!</v>
          </cell>
          <cell r="AI34">
            <v>0</v>
          </cell>
        </row>
        <row r="35">
          <cell r="A35" t="str">
            <v>4.02.00252.3.1.1.1</v>
          </cell>
          <cell r="B35" t="str">
            <v>2.3.1.1.1</v>
          </cell>
          <cell r="C35" t="str">
            <v>FINANCEIRO</v>
          </cell>
          <cell r="D35" t="str">
            <v>4.02.0025</v>
          </cell>
          <cell r="E35">
            <v>0</v>
          </cell>
          <cell r="F35">
            <v>0</v>
          </cell>
          <cell r="G35">
            <v>0</v>
          </cell>
          <cell r="H35">
            <v>0</v>
          </cell>
          <cell r="I35" t="e">
            <v>#REF!</v>
          </cell>
          <cell r="J35">
            <v>0</v>
          </cell>
          <cell r="K35">
            <v>0</v>
          </cell>
          <cell r="L35">
            <v>0</v>
          </cell>
          <cell r="M35">
            <v>422.7</v>
          </cell>
          <cell r="N35">
            <v>0</v>
          </cell>
          <cell r="O35">
            <v>15.1</v>
          </cell>
          <cell r="P35">
            <v>217.72</v>
          </cell>
          <cell r="Q35" t="e">
            <v>#REF!</v>
          </cell>
          <cell r="T35" t="str">
            <v>4.02.0025</v>
          </cell>
          <cell r="U35" t="str">
            <v>FINANCEIRO</v>
          </cell>
          <cell r="V35">
            <v>0</v>
          </cell>
          <cell r="W35">
            <v>0</v>
          </cell>
          <cell r="X35">
            <v>0</v>
          </cell>
          <cell r="Y35">
            <v>0</v>
          </cell>
          <cell r="Z35">
            <v>0</v>
          </cell>
          <cell r="AA35" t="e">
            <v>#REF!</v>
          </cell>
          <cell r="AB35" t="e">
            <v>#REF!</v>
          </cell>
          <cell r="AC35" t="e">
            <v>#REF!</v>
          </cell>
          <cell r="AD35" t="e">
            <v>#REF!</v>
          </cell>
          <cell r="AE35" t="e">
            <v>#REF!</v>
          </cell>
          <cell r="AF35" t="e">
            <v>#REF!</v>
          </cell>
          <cell r="AG35" t="e">
            <v>#REF!</v>
          </cell>
          <cell r="AH35" t="e">
            <v>#REF!</v>
          </cell>
          <cell r="AI35">
            <v>0</v>
          </cell>
        </row>
        <row r="36">
          <cell r="A36" t="str">
            <v>4.02.00262.3.1.1.1</v>
          </cell>
          <cell r="B36" t="str">
            <v>2.3.1.1.1</v>
          </cell>
          <cell r="C36" t="str">
            <v>FINANCEIRO</v>
          </cell>
          <cell r="D36" t="str">
            <v>4.02.0026</v>
          </cell>
          <cell r="E36">
            <v>22.41</v>
          </cell>
          <cell r="F36">
            <v>0</v>
          </cell>
          <cell r="G36">
            <v>0</v>
          </cell>
          <cell r="H36">
            <v>0</v>
          </cell>
          <cell r="I36" t="e">
            <v>#REF!</v>
          </cell>
          <cell r="J36">
            <v>0</v>
          </cell>
          <cell r="K36">
            <v>0</v>
          </cell>
          <cell r="L36">
            <v>0</v>
          </cell>
          <cell r="M36">
            <v>0</v>
          </cell>
          <cell r="N36">
            <v>0</v>
          </cell>
          <cell r="O36">
            <v>0</v>
          </cell>
          <cell r="P36">
            <v>0</v>
          </cell>
          <cell r="Q36" t="e">
            <v>#REF!</v>
          </cell>
          <cell r="T36" t="str">
            <v>4.02.0026</v>
          </cell>
          <cell r="U36" t="str">
            <v>FINANCEIRO</v>
          </cell>
          <cell r="V36">
            <v>0</v>
          </cell>
          <cell r="W36">
            <v>22.41</v>
          </cell>
          <cell r="X36">
            <v>22.41</v>
          </cell>
          <cell r="Y36">
            <v>22.41</v>
          </cell>
          <cell r="Z36">
            <v>22.41</v>
          </cell>
          <cell r="AA36" t="e">
            <v>#REF!</v>
          </cell>
          <cell r="AB36" t="e">
            <v>#REF!</v>
          </cell>
          <cell r="AC36" t="e">
            <v>#REF!</v>
          </cell>
          <cell r="AD36" t="e">
            <v>#REF!</v>
          </cell>
          <cell r="AE36" t="e">
            <v>#REF!</v>
          </cell>
          <cell r="AF36" t="e">
            <v>#REF!</v>
          </cell>
          <cell r="AG36" t="e">
            <v>#REF!</v>
          </cell>
          <cell r="AH36" t="e">
            <v>#REF!</v>
          </cell>
          <cell r="AI36">
            <v>0</v>
          </cell>
        </row>
        <row r="37">
          <cell r="A37" t="str">
            <v>4.02.00272.3.1.1.1</v>
          </cell>
          <cell r="B37" t="str">
            <v>2.3.1.1.1</v>
          </cell>
          <cell r="C37" t="str">
            <v>FINANCEIRO</v>
          </cell>
          <cell r="D37" t="str">
            <v>4.02.0027</v>
          </cell>
          <cell r="E37">
            <v>0</v>
          </cell>
          <cell r="F37">
            <v>0</v>
          </cell>
          <cell r="G37">
            <v>0</v>
          </cell>
          <cell r="H37">
            <v>0</v>
          </cell>
          <cell r="I37" t="e">
            <v>#REF!</v>
          </cell>
          <cell r="J37">
            <v>0</v>
          </cell>
          <cell r="K37">
            <v>0</v>
          </cell>
          <cell r="L37">
            <v>0</v>
          </cell>
          <cell r="M37">
            <v>0</v>
          </cell>
          <cell r="N37">
            <v>0</v>
          </cell>
          <cell r="O37">
            <v>0</v>
          </cell>
          <cell r="P37">
            <v>0</v>
          </cell>
          <cell r="Q37" t="e">
            <v>#REF!</v>
          </cell>
          <cell r="T37" t="str">
            <v>4.02.0027</v>
          </cell>
          <cell r="U37" t="str">
            <v>FINANCEIRO</v>
          </cell>
          <cell r="V37">
            <v>0</v>
          </cell>
          <cell r="W37">
            <v>0</v>
          </cell>
          <cell r="X37">
            <v>0</v>
          </cell>
          <cell r="Y37">
            <v>0</v>
          </cell>
          <cell r="Z37">
            <v>0</v>
          </cell>
          <cell r="AA37" t="e">
            <v>#REF!</v>
          </cell>
          <cell r="AB37" t="e">
            <v>#REF!</v>
          </cell>
          <cell r="AC37" t="e">
            <v>#REF!</v>
          </cell>
          <cell r="AD37" t="e">
            <v>#REF!</v>
          </cell>
          <cell r="AE37" t="e">
            <v>#REF!</v>
          </cell>
          <cell r="AF37" t="e">
            <v>#REF!</v>
          </cell>
          <cell r="AG37" t="e">
            <v>#REF!</v>
          </cell>
          <cell r="AH37" t="e">
            <v>#REF!</v>
          </cell>
          <cell r="AI37">
            <v>0</v>
          </cell>
        </row>
        <row r="38">
          <cell r="A38" t="str">
            <v>4.02.00282.3.1.1.1</v>
          </cell>
          <cell r="B38" t="str">
            <v>2.3.1.1.1</v>
          </cell>
          <cell r="C38" t="str">
            <v>FINANCEIRO</v>
          </cell>
          <cell r="D38" t="str">
            <v>4.02.0028</v>
          </cell>
          <cell r="E38">
            <v>0</v>
          </cell>
          <cell r="F38">
            <v>0</v>
          </cell>
          <cell r="G38">
            <v>0</v>
          </cell>
          <cell r="H38">
            <v>0</v>
          </cell>
          <cell r="I38" t="e">
            <v>#REF!</v>
          </cell>
          <cell r="J38">
            <v>0</v>
          </cell>
          <cell r="K38">
            <v>0</v>
          </cell>
          <cell r="L38">
            <v>0</v>
          </cell>
          <cell r="M38">
            <v>0</v>
          </cell>
          <cell r="N38">
            <v>0</v>
          </cell>
          <cell r="O38">
            <v>0</v>
          </cell>
          <cell r="P38">
            <v>0</v>
          </cell>
          <cell r="Q38" t="e">
            <v>#REF!</v>
          </cell>
          <cell r="T38" t="str">
            <v>4.02.0028</v>
          </cell>
          <cell r="U38" t="str">
            <v>FINANCEIRO</v>
          </cell>
          <cell r="V38">
            <v>0</v>
          </cell>
          <cell r="W38">
            <v>0</v>
          </cell>
          <cell r="X38">
            <v>0</v>
          </cell>
          <cell r="Y38">
            <v>0</v>
          </cell>
          <cell r="Z38">
            <v>0</v>
          </cell>
          <cell r="AA38" t="e">
            <v>#REF!</v>
          </cell>
          <cell r="AB38" t="e">
            <v>#REF!</v>
          </cell>
          <cell r="AC38" t="e">
            <v>#REF!</v>
          </cell>
          <cell r="AD38" t="e">
            <v>#REF!</v>
          </cell>
          <cell r="AE38" t="e">
            <v>#REF!</v>
          </cell>
          <cell r="AF38" t="e">
            <v>#REF!</v>
          </cell>
          <cell r="AG38" t="e">
            <v>#REF!</v>
          </cell>
          <cell r="AH38" t="e">
            <v>#REF!</v>
          </cell>
          <cell r="AI38">
            <v>0</v>
          </cell>
        </row>
        <row r="39">
          <cell r="A39" t="str">
            <v>4.02.00292.3.1.1.1</v>
          </cell>
          <cell r="B39" t="str">
            <v>2.3.1.1.1</v>
          </cell>
          <cell r="C39" t="str">
            <v>FINANCEIRO</v>
          </cell>
          <cell r="D39" t="str">
            <v>4.02.0029</v>
          </cell>
          <cell r="E39">
            <v>0</v>
          </cell>
          <cell r="F39">
            <v>0</v>
          </cell>
          <cell r="G39">
            <v>0</v>
          </cell>
          <cell r="H39">
            <v>0</v>
          </cell>
          <cell r="I39" t="e">
            <v>#REF!</v>
          </cell>
          <cell r="J39">
            <v>0</v>
          </cell>
          <cell r="K39">
            <v>0</v>
          </cell>
          <cell r="L39">
            <v>0</v>
          </cell>
          <cell r="M39">
            <v>0</v>
          </cell>
          <cell r="N39">
            <v>0</v>
          </cell>
          <cell r="O39">
            <v>0</v>
          </cell>
          <cell r="P39">
            <v>0</v>
          </cell>
          <cell r="Q39" t="e">
            <v>#REF!</v>
          </cell>
          <cell r="T39" t="str">
            <v>4.02.0029</v>
          </cell>
          <cell r="U39" t="str">
            <v>FINANCEIRO</v>
          </cell>
          <cell r="V39">
            <v>0</v>
          </cell>
          <cell r="W39">
            <v>0</v>
          </cell>
          <cell r="X39">
            <v>0</v>
          </cell>
          <cell r="Y39">
            <v>0</v>
          </cell>
          <cell r="Z39">
            <v>0</v>
          </cell>
          <cell r="AA39" t="e">
            <v>#REF!</v>
          </cell>
          <cell r="AB39" t="e">
            <v>#REF!</v>
          </cell>
          <cell r="AC39" t="e">
            <v>#REF!</v>
          </cell>
          <cell r="AD39" t="e">
            <v>#REF!</v>
          </cell>
          <cell r="AE39" t="e">
            <v>#REF!</v>
          </cell>
          <cell r="AF39" t="e">
            <v>#REF!</v>
          </cell>
          <cell r="AG39" t="e">
            <v>#REF!</v>
          </cell>
          <cell r="AH39" t="e">
            <v>#REF!</v>
          </cell>
          <cell r="AI39">
            <v>0</v>
          </cell>
        </row>
        <row r="40">
          <cell r="A40" t="str">
            <v>4.02.00302.3.1.1.1</v>
          </cell>
          <cell r="B40" t="str">
            <v>2.3.1.1.1</v>
          </cell>
          <cell r="C40" t="str">
            <v>FINANCEIRO</v>
          </cell>
          <cell r="D40" t="str">
            <v>4.02.0030</v>
          </cell>
          <cell r="E40">
            <v>0</v>
          </cell>
          <cell r="F40">
            <v>0</v>
          </cell>
          <cell r="G40">
            <v>0</v>
          </cell>
          <cell r="H40">
            <v>0</v>
          </cell>
          <cell r="I40" t="e">
            <v>#REF!</v>
          </cell>
          <cell r="J40">
            <v>0</v>
          </cell>
          <cell r="K40">
            <v>0</v>
          </cell>
          <cell r="L40">
            <v>0</v>
          </cell>
          <cell r="M40">
            <v>82.9</v>
          </cell>
          <cell r="N40">
            <v>30.3</v>
          </cell>
          <cell r="O40">
            <v>9.3000000000000007</v>
          </cell>
          <cell r="P40">
            <v>35.700000000000003</v>
          </cell>
          <cell r="Q40" t="e">
            <v>#REF!</v>
          </cell>
          <cell r="T40" t="str">
            <v>4.02.0030</v>
          </cell>
          <cell r="U40" t="str">
            <v>FINANCEIRO</v>
          </cell>
          <cell r="V40">
            <v>0</v>
          </cell>
          <cell r="W40">
            <v>0</v>
          </cell>
          <cell r="X40">
            <v>0</v>
          </cell>
          <cell r="Y40">
            <v>0</v>
          </cell>
          <cell r="Z40">
            <v>0</v>
          </cell>
          <cell r="AA40" t="e">
            <v>#REF!</v>
          </cell>
          <cell r="AB40" t="e">
            <v>#REF!</v>
          </cell>
          <cell r="AC40" t="e">
            <v>#REF!</v>
          </cell>
          <cell r="AD40" t="e">
            <v>#REF!</v>
          </cell>
          <cell r="AE40" t="e">
            <v>#REF!</v>
          </cell>
          <cell r="AF40" t="e">
            <v>#REF!</v>
          </cell>
          <cell r="AG40" t="e">
            <v>#REF!</v>
          </cell>
          <cell r="AH40" t="e">
            <v>#REF!</v>
          </cell>
          <cell r="AI40">
            <v>0</v>
          </cell>
        </row>
        <row r="41">
          <cell r="A41" t="str">
            <v>4.02.00362.3.1.1.1</v>
          </cell>
          <cell r="B41" t="str">
            <v>2.3.1.1.1</v>
          </cell>
          <cell r="C41" t="str">
            <v>FINANCEIRO</v>
          </cell>
          <cell r="D41" t="str">
            <v>4.02.0036</v>
          </cell>
          <cell r="E41">
            <v>0</v>
          </cell>
          <cell r="F41">
            <v>0</v>
          </cell>
          <cell r="G41">
            <v>0</v>
          </cell>
          <cell r="H41">
            <v>0</v>
          </cell>
          <cell r="I41" t="e">
            <v>#REF!</v>
          </cell>
          <cell r="J41">
            <v>0</v>
          </cell>
          <cell r="K41">
            <v>0</v>
          </cell>
          <cell r="L41">
            <v>0</v>
          </cell>
          <cell r="M41">
            <v>0</v>
          </cell>
          <cell r="N41">
            <v>0</v>
          </cell>
          <cell r="O41">
            <v>0</v>
          </cell>
          <cell r="P41">
            <v>0</v>
          </cell>
          <cell r="Q41" t="e">
            <v>#REF!</v>
          </cell>
          <cell r="T41" t="str">
            <v>4.02.0036</v>
          </cell>
          <cell r="U41" t="str">
            <v>FINANCEIRO</v>
          </cell>
          <cell r="V41">
            <v>0</v>
          </cell>
          <cell r="W41">
            <v>0</v>
          </cell>
          <cell r="X41">
            <v>0</v>
          </cell>
          <cell r="Y41">
            <v>0</v>
          </cell>
          <cell r="Z41">
            <v>0</v>
          </cell>
          <cell r="AA41" t="e">
            <v>#REF!</v>
          </cell>
          <cell r="AB41" t="e">
            <v>#REF!</v>
          </cell>
          <cell r="AC41" t="e">
            <v>#REF!</v>
          </cell>
          <cell r="AD41" t="e">
            <v>#REF!</v>
          </cell>
          <cell r="AE41" t="e">
            <v>#REF!</v>
          </cell>
          <cell r="AF41" t="e">
            <v>#REF!</v>
          </cell>
          <cell r="AG41" t="e">
            <v>#REF!</v>
          </cell>
          <cell r="AH41" t="e">
            <v>#REF!</v>
          </cell>
          <cell r="AI41">
            <v>0</v>
          </cell>
        </row>
        <row r="42">
          <cell r="A42" t="str">
            <v>4.02.00372.3.1.1.1</v>
          </cell>
          <cell r="B42" t="str">
            <v>2.3.1.1.1</v>
          </cell>
          <cell r="C42" t="str">
            <v>FINANCEIRO</v>
          </cell>
          <cell r="D42" t="str">
            <v>4.02.0037</v>
          </cell>
          <cell r="E42">
            <v>0</v>
          </cell>
          <cell r="F42">
            <v>0</v>
          </cell>
          <cell r="G42">
            <v>0</v>
          </cell>
          <cell r="H42">
            <v>0</v>
          </cell>
          <cell r="I42" t="e">
            <v>#REF!</v>
          </cell>
          <cell r="J42">
            <v>0</v>
          </cell>
          <cell r="K42">
            <v>0</v>
          </cell>
          <cell r="L42">
            <v>0</v>
          </cell>
          <cell r="M42">
            <v>0</v>
          </cell>
          <cell r="N42">
            <v>0</v>
          </cell>
          <cell r="O42">
            <v>0</v>
          </cell>
          <cell r="P42">
            <v>0</v>
          </cell>
          <cell r="Q42" t="e">
            <v>#REF!</v>
          </cell>
          <cell r="T42" t="str">
            <v>4.02.0037</v>
          </cell>
          <cell r="U42" t="str">
            <v>FINANCEIRO</v>
          </cell>
          <cell r="V42">
            <v>0</v>
          </cell>
          <cell r="W42">
            <v>0</v>
          </cell>
          <cell r="X42">
            <v>0</v>
          </cell>
          <cell r="Y42">
            <v>0</v>
          </cell>
          <cell r="Z42">
            <v>0</v>
          </cell>
          <cell r="AA42" t="e">
            <v>#REF!</v>
          </cell>
          <cell r="AB42" t="e">
            <v>#REF!</v>
          </cell>
          <cell r="AC42" t="e">
            <v>#REF!</v>
          </cell>
          <cell r="AD42" t="e">
            <v>#REF!</v>
          </cell>
          <cell r="AE42" t="e">
            <v>#REF!</v>
          </cell>
          <cell r="AF42" t="e">
            <v>#REF!</v>
          </cell>
          <cell r="AG42" t="e">
            <v>#REF!</v>
          </cell>
          <cell r="AH42" t="e">
            <v>#REF!</v>
          </cell>
          <cell r="AI42">
            <v>0</v>
          </cell>
        </row>
        <row r="43">
          <cell r="A43" t="str">
            <v>4.02.00352.3.1.1.1</v>
          </cell>
          <cell r="B43" t="str">
            <v>2.3.1.1.1</v>
          </cell>
          <cell r="C43" t="str">
            <v>FINANCEIRO</v>
          </cell>
          <cell r="D43" t="str">
            <v>4.02.0035</v>
          </cell>
          <cell r="E43">
            <v>0</v>
          </cell>
          <cell r="F43">
            <v>0</v>
          </cell>
          <cell r="G43">
            <v>0</v>
          </cell>
          <cell r="H43">
            <v>0</v>
          </cell>
          <cell r="I43" t="e">
            <v>#REF!</v>
          </cell>
          <cell r="J43">
            <v>0</v>
          </cell>
          <cell r="K43">
            <v>0</v>
          </cell>
          <cell r="L43">
            <v>0</v>
          </cell>
          <cell r="M43">
            <v>0</v>
          </cell>
          <cell r="N43">
            <v>0</v>
          </cell>
          <cell r="O43">
            <v>0</v>
          </cell>
          <cell r="P43">
            <v>0</v>
          </cell>
          <cell r="Q43" t="e">
            <v>#REF!</v>
          </cell>
          <cell r="T43" t="str">
            <v>4.02.0035</v>
          </cell>
          <cell r="U43" t="str">
            <v>FINANCEIRO</v>
          </cell>
          <cell r="V43">
            <v>0</v>
          </cell>
          <cell r="W43">
            <v>0</v>
          </cell>
          <cell r="X43">
            <v>0</v>
          </cell>
          <cell r="Y43">
            <v>0</v>
          </cell>
          <cell r="Z43">
            <v>0</v>
          </cell>
          <cell r="AA43" t="e">
            <v>#REF!</v>
          </cell>
          <cell r="AB43" t="e">
            <v>#REF!</v>
          </cell>
          <cell r="AC43" t="e">
            <v>#REF!</v>
          </cell>
          <cell r="AD43" t="e">
            <v>#REF!</v>
          </cell>
          <cell r="AE43" t="e">
            <v>#REF!</v>
          </cell>
          <cell r="AF43" t="e">
            <v>#REF!</v>
          </cell>
          <cell r="AG43" t="e">
            <v>#REF!</v>
          </cell>
          <cell r="AH43" t="e">
            <v>#REF!</v>
          </cell>
          <cell r="AI43">
            <v>0</v>
          </cell>
        </row>
        <row r="44">
          <cell r="A44" t="str">
            <v>4.02.00382.3.1.1.1</v>
          </cell>
          <cell r="B44" t="str">
            <v>2.3.1.1.1</v>
          </cell>
          <cell r="C44" t="str">
            <v>FINANCEIRO</v>
          </cell>
          <cell r="D44" t="str">
            <v>4.02.0038</v>
          </cell>
          <cell r="E44">
            <v>0</v>
          </cell>
          <cell r="F44">
            <v>0</v>
          </cell>
          <cell r="G44">
            <v>0</v>
          </cell>
          <cell r="H44">
            <v>0</v>
          </cell>
          <cell r="I44" t="e">
            <v>#REF!</v>
          </cell>
          <cell r="J44">
            <v>0</v>
          </cell>
          <cell r="K44">
            <v>0</v>
          </cell>
          <cell r="L44">
            <v>0</v>
          </cell>
          <cell r="M44">
            <v>0</v>
          </cell>
          <cell r="N44">
            <v>0</v>
          </cell>
          <cell r="O44">
            <v>0</v>
          </cell>
          <cell r="P44">
            <v>0</v>
          </cell>
          <cell r="Q44" t="e">
            <v>#REF!</v>
          </cell>
          <cell r="T44" t="str">
            <v>4.02.0038</v>
          </cell>
          <cell r="U44" t="str">
            <v>FINANCEIRO</v>
          </cell>
          <cell r="V44">
            <v>0</v>
          </cell>
          <cell r="W44">
            <v>0</v>
          </cell>
          <cell r="X44">
            <v>0</v>
          </cell>
          <cell r="Y44">
            <v>0</v>
          </cell>
          <cell r="Z44">
            <v>0</v>
          </cell>
          <cell r="AA44" t="e">
            <v>#REF!</v>
          </cell>
          <cell r="AB44" t="e">
            <v>#REF!</v>
          </cell>
          <cell r="AC44" t="e">
            <v>#REF!</v>
          </cell>
          <cell r="AD44" t="e">
            <v>#REF!</v>
          </cell>
          <cell r="AE44" t="e">
            <v>#REF!</v>
          </cell>
          <cell r="AF44" t="e">
            <v>#REF!</v>
          </cell>
          <cell r="AG44" t="e">
            <v>#REF!</v>
          </cell>
          <cell r="AH44" t="e">
            <v>#REF!</v>
          </cell>
          <cell r="AI44">
            <v>0</v>
          </cell>
        </row>
        <row r="45">
          <cell r="A45" t="str">
            <v>4.02.00392.3.1.1.1</v>
          </cell>
          <cell r="B45" t="str">
            <v>2.3.1.1.1</v>
          </cell>
          <cell r="C45" t="str">
            <v>FINANCEIRO</v>
          </cell>
          <cell r="D45" t="str">
            <v>4.02.0039</v>
          </cell>
          <cell r="E45">
            <v>0</v>
          </cell>
          <cell r="F45">
            <v>0</v>
          </cell>
          <cell r="G45">
            <v>0</v>
          </cell>
          <cell r="H45">
            <v>0</v>
          </cell>
          <cell r="I45" t="e">
            <v>#REF!</v>
          </cell>
          <cell r="J45">
            <v>0</v>
          </cell>
          <cell r="K45">
            <v>0</v>
          </cell>
          <cell r="L45">
            <v>0</v>
          </cell>
          <cell r="M45">
            <v>30</v>
          </cell>
          <cell r="N45">
            <v>60</v>
          </cell>
          <cell r="O45">
            <v>0</v>
          </cell>
          <cell r="P45">
            <v>2981.03</v>
          </cell>
          <cell r="Q45" t="e">
            <v>#REF!</v>
          </cell>
          <cell r="T45" t="str">
            <v>4.02.0039</v>
          </cell>
          <cell r="U45" t="str">
            <v>FINANCEIRO</v>
          </cell>
          <cell r="V45">
            <v>0</v>
          </cell>
          <cell r="W45">
            <v>0</v>
          </cell>
          <cell r="X45">
            <v>0</v>
          </cell>
          <cell r="Y45">
            <v>0</v>
          </cell>
          <cell r="Z45">
            <v>0</v>
          </cell>
          <cell r="AA45" t="e">
            <v>#REF!</v>
          </cell>
          <cell r="AB45" t="e">
            <v>#REF!</v>
          </cell>
          <cell r="AC45" t="e">
            <v>#REF!</v>
          </cell>
          <cell r="AD45" t="e">
            <v>#REF!</v>
          </cell>
          <cell r="AE45" t="e">
            <v>#REF!</v>
          </cell>
          <cell r="AF45" t="e">
            <v>#REF!</v>
          </cell>
          <cell r="AG45" t="e">
            <v>#REF!</v>
          </cell>
          <cell r="AH45" t="e">
            <v>#REF!</v>
          </cell>
          <cell r="AI45">
            <v>0</v>
          </cell>
        </row>
        <row r="46">
          <cell r="A46" t="str">
            <v>4.02.00412.3.1.1.1</v>
          </cell>
          <cell r="B46" t="str">
            <v>2.3.1.1.1</v>
          </cell>
          <cell r="C46" t="str">
            <v>FINANCEIRO</v>
          </cell>
          <cell r="D46" t="str">
            <v>4.02.0041</v>
          </cell>
          <cell r="E46">
            <v>0</v>
          </cell>
          <cell r="F46">
            <v>0</v>
          </cell>
          <cell r="G46">
            <v>0</v>
          </cell>
          <cell r="H46">
            <v>0</v>
          </cell>
          <cell r="I46" t="e">
            <v>#REF!</v>
          </cell>
          <cell r="J46">
            <v>0</v>
          </cell>
          <cell r="K46">
            <v>0</v>
          </cell>
          <cell r="L46">
            <v>0</v>
          </cell>
          <cell r="M46">
            <v>0</v>
          </cell>
          <cell r="N46">
            <v>0</v>
          </cell>
          <cell r="O46">
            <v>0</v>
          </cell>
          <cell r="P46">
            <v>0</v>
          </cell>
          <cell r="Q46" t="e">
            <v>#REF!</v>
          </cell>
          <cell r="T46" t="str">
            <v>4.02.0041</v>
          </cell>
          <cell r="U46" t="str">
            <v>FINANCEIRO</v>
          </cell>
          <cell r="V46">
            <v>0</v>
          </cell>
          <cell r="W46">
            <v>0</v>
          </cell>
          <cell r="X46">
            <v>0</v>
          </cell>
          <cell r="Y46">
            <v>0</v>
          </cell>
          <cell r="Z46">
            <v>0</v>
          </cell>
          <cell r="AA46" t="e">
            <v>#REF!</v>
          </cell>
          <cell r="AB46" t="e">
            <v>#REF!</v>
          </cell>
          <cell r="AC46" t="e">
            <v>#REF!</v>
          </cell>
          <cell r="AD46" t="e">
            <v>#REF!</v>
          </cell>
          <cell r="AE46" t="e">
            <v>#REF!</v>
          </cell>
          <cell r="AF46" t="e">
            <v>#REF!</v>
          </cell>
          <cell r="AG46" t="e">
            <v>#REF!</v>
          </cell>
          <cell r="AH46" t="e">
            <v>#REF!</v>
          </cell>
          <cell r="AI46">
            <v>0</v>
          </cell>
        </row>
        <row r="47">
          <cell r="A47" t="str">
            <v>4.02.00432.3.1.1.1</v>
          </cell>
          <cell r="B47" t="str">
            <v>2.3.1.1.1</v>
          </cell>
          <cell r="C47" t="str">
            <v>FINANCEIRO</v>
          </cell>
          <cell r="D47" t="str">
            <v>4.02.0043</v>
          </cell>
          <cell r="E47">
            <v>0</v>
          </cell>
          <cell r="F47">
            <v>0</v>
          </cell>
          <cell r="G47">
            <v>0</v>
          </cell>
          <cell r="H47">
            <v>0</v>
          </cell>
          <cell r="I47" t="e">
            <v>#REF!</v>
          </cell>
          <cell r="J47">
            <v>0</v>
          </cell>
          <cell r="K47">
            <v>0</v>
          </cell>
          <cell r="L47">
            <v>0</v>
          </cell>
          <cell r="M47">
            <v>0</v>
          </cell>
          <cell r="N47">
            <v>0</v>
          </cell>
          <cell r="O47">
            <v>0</v>
          </cell>
          <cell r="P47">
            <v>0</v>
          </cell>
          <cell r="Q47" t="e">
            <v>#REF!</v>
          </cell>
          <cell r="T47" t="str">
            <v>4.02.0043</v>
          </cell>
          <cell r="U47" t="str">
            <v>FINANCEIRO</v>
          </cell>
          <cell r="V47">
            <v>0</v>
          </cell>
          <cell r="W47">
            <v>0</v>
          </cell>
          <cell r="X47">
            <v>0</v>
          </cell>
          <cell r="Y47">
            <v>0</v>
          </cell>
          <cell r="Z47">
            <v>0</v>
          </cell>
          <cell r="AA47" t="e">
            <v>#REF!</v>
          </cell>
          <cell r="AB47" t="e">
            <v>#REF!</v>
          </cell>
          <cell r="AC47" t="e">
            <v>#REF!</v>
          </cell>
          <cell r="AD47" t="e">
            <v>#REF!</v>
          </cell>
          <cell r="AE47" t="e">
            <v>#REF!</v>
          </cell>
          <cell r="AF47" t="e">
            <v>#REF!</v>
          </cell>
          <cell r="AG47" t="e">
            <v>#REF!</v>
          </cell>
          <cell r="AH47" t="e">
            <v>#REF!</v>
          </cell>
          <cell r="AI47">
            <v>0</v>
          </cell>
        </row>
        <row r="48">
          <cell r="A48" t="str">
            <v>4.02.00442.3.1.1.1</v>
          </cell>
          <cell r="B48" t="str">
            <v>2.3.1.1.1</v>
          </cell>
          <cell r="C48" t="str">
            <v>FINANCEIRO</v>
          </cell>
          <cell r="D48" t="str">
            <v>4.02.0044</v>
          </cell>
          <cell r="E48">
            <v>0</v>
          </cell>
          <cell r="F48">
            <v>0</v>
          </cell>
          <cell r="G48">
            <v>0</v>
          </cell>
          <cell r="H48">
            <v>0</v>
          </cell>
          <cell r="I48" t="e">
            <v>#REF!</v>
          </cell>
          <cell r="J48">
            <v>0</v>
          </cell>
          <cell r="K48">
            <v>0</v>
          </cell>
          <cell r="L48">
            <v>0</v>
          </cell>
          <cell r="M48">
            <v>0</v>
          </cell>
          <cell r="N48">
            <v>0</v>
          </cell>
          <cell r="O48">
            <v>0</v>
          </cell>
          <cell r="P48">
            <v>0</v>
          </cell>
          <cell r="Q48" t="e">
            <v>#REF!</v>
          </cell>
          <cell r="T48" t="str">
            <v>4.02.0044</v>
          </cell>
          <cell r="U48" t="str">
            <v>FINANCEIRO</v>
          </cell>
          <cell r="V48">
            <v>0</v>
          </cell>
          <cell r="W48">
            <v>0</v>
          </cell>
          <cell r="X48">
            <v>0</v>
          </cell>
          <cell r="Y48">
            <v>0</v>
          </cell>
          <cell r="Z48">
            <v>0</v>
          </cell>
          <cell r="AA48" t="e">
            <v>#REF!</v>
          </cell>
          <cell r="AB48" t="e">
            <v>#REF!</v>
          </cell>
          <cell r="AC48" t="e">
            <v>#REF!</v>
          </cell>
          <cell r="AD48" t="e">
            <v>#REF!</v>
          </cell>
          <cell r="AE48" t="e">
            <v>#REF!</v>
          </cell>
          <cell r="AF48" t="e">
            <v>#REF!</v>
          </cell>
          <cell r="AG48" t="e">
            <v>#REF!</v>
          </cell>
          <cell r="AH48" t="e">
            <v>#REF!</v>
          </cell>
          <cell r="AI48">
            <v>0</v>
          </cell>
        </row>
        <row r="49">
          <cell r="A49" t="str">
            <v>4.03.00012.3.1.1.1</v>
          </cell>
          <cell r="B49" t="str">
            <v>2.3.1.1.1</v>
          </cell>
          <cell r="C49" t="str">
            <v>FINANCEIRO</v>
          </cell>
          <cell r="D49" t="str">
            <v>4.03.0001</v>
          </cell>
          <cell r="E49">
            <v>0</v>
          </cell>
          <cell r="F49">
            <v>0</v>
          </cell>
          <cell r="G49">
            <v>0</v>
          </cell>
          <cell r="H49">
            <v>0</v>
          </cell>
          <cell r="I49" t="e">
            <v>#REF!</v>
          </cell>
          <cell r="J49">
            <v>0</v>
          </cell>
          <cell r="K49">
            <v>0</v>
          </cell>
          <cell r="L49">
            <v>0</v>
          </cell>
          <cell r="M49">
            <v>0</v>
          </cell>
          <cell r="N49">
            <v>0</v>
          </cell>
          <cell r="O49">
            <v>0</v>
          </cell>
          <cell r="P49">
            <v>0</v>
          </cell>
          <cell r="Q49" t="e">
            <v>#REF!</v>
          </cell>
          <cell r="T49" t="str">
            <v>4.03.0001</v>
          </cell>
          <cell r="U49" t="str">
            <v>FINANCEIRO</v>
          </cell>
          <cell r="V49">
            <v>0</v>
          </cell>
          <cell r="W49">
            <v>0</v>
          </cell>
          <cell r="X49">
            <v>0</v>
          </cell>
          <cell r="Y49">
            <v>0</v>
          </cell>
          <cell r="Z49">
            <v>0</v>
          </cell>
          <cell r="AA49" t="e">
            <v>#REF!</v>
          </cell>
          <cell r="AB49" t="e">
            <v>#REF!</v>
          </cell>
          <cell r="AC49" t="e">
            <v>#REF!</v>
          </cell>
          <cell r="AD49" t="e">
            <v>#REF!</v>
          </cell>
          <cell r="AE49" t="e">
            <v>#REF!</v>
          </cell>
          <cell r="AF49" t="e">
            <v>#REF!</v>
          </cell>
          <cell r="AG49" t="e">
            <v>#REF!</v>
          </cell>
          <cell r="AH49" t="e">
            <v>#REF!</v>
          </cell>
          <cell r="AI49">
            <v>0</v>
          </cell>
        </row>
        <row r="50">
          <cell r="A50" t="str">
            <v>4.03.00022.3.1.1.1</v>
          </cell>
          <cell r="B50" t="str">
            <v>2.3.1.1.1</v>
          </cell>
          <cell r="C50" t="str">
            <v>FINANCEIRO</v>
          </cell>
          <cell r="D50" t="str">
            <v>4.03.0002</v>
          </cell>
          <cell r="E50">
            <v>13818.34</v>
          </cell>
          <cell r="F50">
            <v>15655.66</v>
          </cell>
          <cell r="G50">
            <v>17314.939999999999</v>
          </cell>
          <cell r="H50">
            <v>14199.58</v>
          </cell>
          <cell r="I50" t="e">
            <v>#REF!</v>
          </cell>
          <cell r="J50">
            <v>21420.199999999997</v>
          </cell>
          <cell r="K50">
            <v>19430.189999999999</v>
          </cell>
          <cell r="L50">
            <v>17132.789999999997</v>
          </cell>
          <cell r="M50">
            <v>17855.23</v>
          </cell>
          <cell r="N50">
            <v>20554.57</v>
          </cell>
          <cell r="O50">
            <v>20535.71</v>
          </cell>
          <cell r="P50">
            <v>22675.23</v>
          </cell>
          <cell r="Q50" t="e">
            <v>#REF!</v>
          </cell>
          <cell r="T50" t="str">
            <v>4.03.0002</v>
          </cell>
          <cell r="U50" t="str">
            <v>FINANCEIRO</v>
          </cell>
          <cell r="V50">
            <v>0</v>
          </cell>
          <cell r="W50">
            <v>13818.34</v>
          </cell>
          <cell r="X50">
            <v>29474</v>
          </cell>
          <cell r="Y50">
            <v>46788.94</v>
          </cell>
          <cell r="Z50">
            <v>60988.520000000004</v>
          </cell>
          <cell r="AA50" t="e">
            <v>#REF!</v>
          </cell>
          <cell r="AB50" t="e">
            <v>#REF!</v>
          </cell>
          <cell r="AC50" t="e">
            <v>#REF!</v>
          </cell>
          <cell r="AD50" t="e">
            <v>#REF!</v>
          </cell>
          <cell r="AE50" t="e">
            <v>#REF!</v>
          </cell>
          <cell r="AF50" t="e">
            <v>#REF!</v>
          </cell>
          <cell r="AG50" t="e">
            <v>#REF!</v>
          </cell>
          <cell r="AH50" t="e">
            <v>#REF!</v>
          </cell>
          <cell r="AI50">
            <v>0</v>
          </cell>
        </row>
        <row r="51">
          <cell r="A51" t="str">
            <v>4.03.00032.3.1.1.1</v>
          </cell>
          <cell r="B51" t="str">
            <v>2.3.1.1.1</v>
          </cell>
          <cell r="C51" t="str">
            <v>FINANCEIRO</v>
          </cell>
          <cell r="D51" t="str">
            <v>4.03.0003</v>
          </cell>
          <cell r="E51">
            <v>0</v>
          </cell>
          <cell r="F51">
            <v>0</v>
          </cell>
          <cell r="G51">
            <v>0</v>
          </cell>
          <cell r="H51">
            <v>0</v>
          </cell>
          <cell r="I51" t="e">
            <v>#REF!</v>
          </cell>
          <cell r="J51">
            <v>0</v>
          </cell>
          <cell r="K51">
            <v>0</v>
          </cell>
          <cell r="L51">
            <v>0</v>
          </cell>
          <cell r="M51">
            <v>3290.34</v>
          </cell>
          <cell r="N51">
            <v>1793.06</v>
          </cell>
          <cell r="O51">
            <v>1110.32</v>
          </cell>
          <cell r="P51">
            <v>8432.19</v>
          </cell>
          <cell r="Q51" t="e">
            <v>#REF!</v>
          </cell>
          <cell r="T51" t="str">
            <v>4.03.0003</v>
          </cell>
          <cell r="U51" t="str">
            <v>FINANCEIRO</v>
          </cell>
          <cell r="V51">
            <v>0</v>
          </cell>
          <cell r="W51">
            <v>0</v>
          </cell>
          <cell r="X51">
            <v>0</v>
          </cell>
          <cell r="Y51">
            <v>0</v>
          </cell>
          <cell r="Z51">
            <v>0</v>
          </cell>
          <cell r="AA51" t="e">
            <v>#REF!</v>
          </cell>
          <cell r="AB51" t="e">
            <v>#REF!</v>
          </cell>
          <cell r="AC51" t="e">
            <v>#REF!</v>
          </cell>
          <cell r="AD51" t="e">
            <v>#REF!</v>
          </cell>
          <cell r="AE51" t="e">
            <v>#REF!</v>
          </cell>
          <cell r="AF51" t="e">
            <v>#REF!</v>
          </cell>
          <cell r="AG51" t="e">
            <v>#REF!</v>
          </cell>
          <cell r="AH51" t="e">
            <v>#REF!</v>
          </cell>
          <cell r="AI51">
            <v>0</v>
          </cell>
        </row>
        <row r="52">
          <cell r="A52" t="str">
            <v>4.03.00042.3.1.1.1</v>
          </cell>
          <cell r="B52" t="str">
            <v>2.3.1.1.1</v>
          </cell>
          <cell r="C52" t="str">
            <v>FINANCEIRO</v>
          </cell>
          <cell r="D52" t="str">
            <v>4.03.0004</v>
          </cell>
          <cell r="E52">
            <v>0</v>
          </cell>
          <cell r="F52">
            <v>0</v>
          </cell>
          <cell r="G52">
            <v>0</v>
          </cell>
          <cell r="H52">
            <v>0</v>
          </cell>
          <cell r="I52" t="e">
            <v>#REF!</v>
          </cell>
          <cell r="J52">
            <v>8634.2000000000007</v>
          </cell>
          <cell r="K52">
            <v>8305.73</v>
          </cell>
          <cell r="L52">
            <v>8305.73</v>
          </cell>
          <cell r="M52">
            <v>8850</v>
          </cell>
          <cell r="N52">
            <v>8850</v>
          </cell>
          <cell r="O52">
            <v>8982</v>
          </cell>
          <cell r="P52">
            <v>14516.67</v>
          </cell>
          <cell r="Q52" t="e">
            <v>#REF!</v>
          </cell>
          <cell r="T52" t="str">
            <v>4.03.0004</v>
          </cell>
          <cell r="U52" t="str">
            <v>FINANCEIRO</v>
          </cell>
          <cell r="V52">
            <v>0</v>
          </cell>
          <cell r="W52">
            <v>0</v>
          </cell>
          <cell r="X52">
            <v>0</v>
          </cell>
          <cell r="Y52">
            <v>0</v>
          </cell>
          <cell r="Z52">
            <v>0</v>
          </cell>
          <cell r="AA52" t="e">
            <v>#REF!</v>
          </cell>
          <cell r="AB52" t="e">
            <v>#REF!</v>
          </cell>
          <cell r="AC52" t="e">
            <v>#REF!</v>
          </cell>
          <cell r="AD52" t="e">
            <v>#REF!</v>
          </cell>
          <cell r="AE52" t="e">
            <v>#REF!</v>
          </cell>
          <cell r="AF52" t="e">
            <v>#REF!</v>
          </cell>
          <cell r="AG52" t="e">
            <v>#REF!</v>
          </cell>
          <cell r="AH52" t="e">
            <v>#REF!</v>
          </cell>
          <cell r="AI52">
            <v>0</v>
          </cell>
        </row>
        <row r="53">
          <cell r="A53" t="str">
            <v>4.03.00052.3.1.1.1</v>
          </cell>
          <cell r="B53" t="str">
            <v>2.3.1.1.1</v>
          </cell>
          <cell r="C53" t="str">
            <v>FINANCEIRO</v>
          </cell>
          <cell r="D53" t="str">
            <v>4.03.0005</v>
          </cell>
          <cell r="E53">
            <v>0</v>
          </cell>
          <cell r="F53">
            <v>0</v>
          </cell>
          <cell r="G53">
            <v>0</v>
          </cell>
          <cell r="H53">
            <v>0</v>
          </cell>
          <cell r="I53" t="e">
            <v>#REF!</v>
          </cell>
          <cell r="J53">
            <v>0</v>
          </cell>
          <cell r="K53">
            <v>0</v>
          </cell>
          <cell r="L53">
            <v>0</v>
          </cell>
          <cell r="M53">
            <v>0</v>
          </cell>
          <cell r="N53">
            <v>0</v>
          </cell>
          <cell r="O53">
            <v>0</v>
          </cell>
          <cell r="P53">
            <v>0</v>
          </cell>
          <cell r="Q53" t="e">
            <v>#REF!</v>
          </cell>
          <cell r="T53" t="str">
            <v>4.03.0005</v>
          </cell>
          <cell r="U53" t="str">
            <v>FINANCEIRO</v>
          </cell>
          <cell r="V53">
            <v>0</v>
          </cell>
          <cell r="W53">
            <v>0</v>
          </cell>
          <cell r="X53">
            <v>0</v>
          </cell>
          <cell r="Y53">
            <v>0</v>
          </cell>
          <cell r="Z53">
            <v>0</v>
          </cell>
          <cell r="AA53" t="e">
            <v>#REF!</v>
          </cell>
          <cell r="AB53" t="e">
            <v>#REF!</v>
          </cell>
          <cell r="AC53" t="e">
            <v>#REF!</v>
          </cell>
          <cell r="AD53" t="e">
            <v>#REF!</v>
          </cell>
          <cell r="AE53" t="e">
            <v>#REF!</v>
          </cell>
          <cell r="AF53" t="e">
            <v>#REF!</v>
          </cell>
          <cell r="AG53" t="e">
            <v>#REF!</v>
          </cell>
          <cell r="AH53" t="e">
            <v>#REF!</v>
          </cell>
          <cell r="AI53">
            <v>0</v>
          </cell>
        </row>
        <row r="54">
          <cell r="A54" t="str">
            <v>4.03.00062.3.1.1.1</v>
          </cell>
          <cell r="B54" t="str">
            <v>2.3.1.1.1</v>
          </cell>
          <cell r="C54" t="str">
            <v>FINANCEIRO</v>
          </cell>
          <cell r="D54" t="str">
            <v>4.03.0006</v>
          </cell>
          <cell r="E54">
            <v>0</v>
          </cell>
          <cell r="F54">
            <v>0</v>
          </cell>
          <cell r="G54">
            <v>0</v>
          </cell>
          <cell r="H54">
            <v>0</v>
          </cell>
          <cell r="I54" t="e">
            <v>#REF!</v>
          </cell>
          <cell r="J54">
            <v>0</v>
          </cell>
          <cell r="K54">
            <v>0</v>
          </cell>
          <cell r="L54">
            <v>0</v>
          </cell>
          <cell r="M54">
            <v>0</v>
          </cell>
          <cell r="N54">
            <v>0</v>
          </cell>
          <cell r="O54">
            <v>10042.900000000001</v>
          </cell>
          <cell r="P54">
            <v>13674.77</v>
          </cell>
          <cell r="Q54" t="e">
            <v>#REF!</v>
          </cell>
          <cell r="T54" t="str">
            <v>4.03.0006</v>
          </cell>
          <cell r="U54" t="str">
            <v>FINANCEIRO</v>
          </cell>
          <cell r="V54">
            <v>0</v>
          </cell>
          <cell r="W54">
            <v>0</v>
          </cell>
          <cell r="X54">
            <v>0</v>
          </cell>
          <cell r="Y54">
            <v>0</v>
          </cell>
          <cell r="Z54">
            <v>0</v>
          </cell>
          <cell r="AA54" t="e">
            <v>#REF!</v>
          </cell>
          <cell r="AB54" t="e">
            <v>#REF!</v>
          </cell>
          <cell r="AC54" t="e">
            <v>#REF!</v>
          </cell>
          <cell r="AD54" t="e">
            <v>#REF!</v>
          </cell>
          <cell r="AE54" t="e">
            <v>#REF!</v>
          </cell>
          <cell r="AF54" t="e">
            <v>#REF!</v>
          </cell>
          <cell r="AG54" t="e">
            <v>#REF!</v>
          </cell>
          <cell r="AH54" t="e">
            <v>#REF!</v>
          </cell>
          <cell r="AI54">
            <v>0</v>
          </cell>
        </row>
        <row r="55">
          <cell r="A55" t="str">
            <v>4.03.00072.3.1.1.1</v>
          </cell>
          <cell r="B55" t="str">
            <v>2.3.1.1.1</v>
          </cell>
          <cell r="C55" t="str">
            <v>FINANCEIRO</v>
          </cell>
          <cell r="D55" t="str">
            <v>4.03.0007</v>
          </cell>
          <cell r="E55">
            <v>0</v>
          </cell>
          <cell r="F55">
            <v>0</v>
          </cell>
          <cell r="G55">
            <v>2636.9</v>
          </cell>
          <cell r="H55">
            <v>0</v>
          </cell>
          <cell r="I55" t="e">
            <v>#REF!</v>
          </cell>
          <cell r="J55">
            <v>793.26</v>
          </cell>
          <cell r="K55">
            <v>0</v>
          </cell>
          <cell r="L55">
            <v>269.27</v>
          </cell>
          <cell r="M55">
            <v>0</v>
          </cell>
          <cell r="N55">
            <v>0</v>
          </cell>
          <cell r="O55">
            <v>0</v>
          </cell>
          <cell r="P55">
            <v>0</v>
          </cell>
          <cell r="Q55" t="e">
            <v>#REF!</v>
          </cell>
          <cell r="T55" t="str">
            <v>4.03.0007</v>
          </cell>
          <cell r="U55" t="str">
            <v>FINANCEIRO</v>
          </cell>
          <cell r="V55">
            <v>0</v>
          </cell>
          <cell r="W55">
            <v>0</v>
          </cell>
          <cell r="X55">
            <v>0</v>
          </cell>
          <cell r="Y55">
            <v>2636.9</v>
          </cell>
          <cell r="Z55">
            <v>2636.9</v>
          </cell>
          <cell r="AA55" t="e">
            <v>#REF!</v>
          </cell>
          <cell r="AB55" t="e">
            <v>#REF!</v>
          </cell>
          <cell r="AC55" t="e">
            <v>#REF!</v>
          </cell>
          <cell r="AD55" t="e">
            <v>#REF!</v>
          </cell>
          <cell r="AE55" t="e">
            <v>#REF!</v>
          </cell>
          <cell r="AF55" t="e">
            <v>#REF!</v>
          </cell>
          <cell r="AG55" t="e">
            <v>#REF!</v>
          </cell>
          <cell r="AH55" t="e">
            <v>#REF!</v>
          </cell>
          <cell r="AI55">
            <v>0</v>
          </cell>
        </row>
        <row r="56">
          <cell r="A56" t="str">
            <v>4.03.00082.3.1.1.1</v>
          </cell>
          <cell r="B56" t="str">
            <v>2.3.1.1.1</v>
          </cell>
          <cell r="C56" t="str">
            <v>FINANCEIRO</v>
          </cell>
          <cell r="D56" t="str">
            <v>4.03.0008</v>
          </cell>
          <cell r="E56">
            <v>1783.76</v>
          </cell>
          <cell r="F56">
            <v>2101.1480705757822</v>
          </cell>
          <cell r="G56">
            <v>2156.16</v>
          </cell>
          <cell r="H56">
            <v>1978.39</v>
          </cell>
          <cell r="I56" t="e">
            <v>#REF!</v>
          </cell>
          <cell r="J56">
            <v>2249.5</v>
          </cell>
          <cell r="K56">
            <v>3519.04</v>
          </cell>
          <cell r="L56">
            <v>2341.64</v>
          </cell>
          <cell r="M56">
            <v>2341.64</v>
          </cell>
          <cell r="N56">
            <v>2417.2399999999998</v>
          </cell>
          <cell r="O56">
            <v>0</v>
          </cell>
          <cell r="P56">
            <v>2712.28</v>
          </cell>
          <cell r="Q56" t="e">
            <v>#REF!</v>
          </cell>
          <cell r="T56" t="str">
            <v>4.03.0008</v>
          </cell>
          <cell r="U56" t="str">
            <v>FINANCEIRO</v>
          </cell>
          <cell r="V56">
            <v>0</v>
          </cell>
          <cell r="W56">
            <v>1783.76</v>
          </cell>
          <cell r="X56">
            <v>3884.9080705757824</v>
          </cell>
          <cell r="Y56">
            <v>6041.0680705757823</v>
          </cell>
          <cell r="Z56">
            <v>8019.4580705757826</v>
          </cell>
          <cell r="AA56" t="e">
            <v>#REF!</v>
          </cell>
          <cell r="AB56" t="e">
            <v>#REF!</v>
          </cell>
          <cell r="AC56" t="e">
            <v>#REF!</v>
          </cell>
          <cell r="AD56" t="e">
            <v>#REF!</v>
          </cell>
          <cell r="AE56" t="e">
            <v>#REF!</v>
          </cell>
          <cell r="AF56" t="e">
            <v>#REF!</v>
          </cell>
          <cell r="AG56" t="e">
            <v>#REF!</v>
          </cell>
          <cell r="AH56" t="e">
            <v>#REF!</v>
          </cell>
          <cell r="AI56">
            <v>0</v>
          </cell>
        </row>
        <row r="57">
          <cell r="A57" t="str">
            <v>4.03.00092.3.1.1.1</v>
          </cell>
          <cell r="B57" t="str">
            <v>2.3.1.1.1</v>
          </cell>
          <cell r="C57" t="str">
            <v>FINANCEIRO</v>
          </cell>
          <cell r="D57" t="str">
            <v>4.03.0009</v>
          </cell>
          <cell r="E57">
            <v>2898.45</v>
          </cell>
          <cell r="F57">
            <v>2557.44</v>
          </cell>
          <cell r="G57">
            <v>3327.81</v>
          </cell>
          <cell r="H57">
            <v>2399.79</v>
          </cell>
          <cell r="I57" t="e">
            <v>#REF!</v>
          </cell>
          <cell r="J57">
            <v>3324.69</v>
          </cell>
          <cell r="K57">
            <v>0</v>
          </cell>
          <cell r="L57">
            <v>6430.1</v>
          </cell>
          <cell r="M57">
            <v>2922.79</v>
          </cell>
          <cell r="N57">
            <v>2788.88</v>
          </cell>
          <cell r="O57">
            <v>4026.3399999999997</v>
          </cell>
          <cell r="P57">
            <v>3650.07</v>
          </cell>
          <cell r="Q57" t="e">
            <v>#REF!</v>
          </cell>
          <cell r="T57" t="str">
            <v>4.03.0009</v>
          </cell>
          <cell r="U57" t="str">
            <v>FINANCEIRO</v>
          </cell>
          <cell r="V57">
            <v>0</v>
          </cell>
          <cell r="W57">
            <v>2898.45</v>
          </cell>
          <cell r="X57">
            <v>5455.8899999999994</v>
          </cell>
          <cell r="Y57">
            <v>8783.6999999999989</v>
          </cell>
          <cell r="Z57">
            <v>11183.489999999998</v>
          </cell>
          <cell r="AA57" t="e">
            <v>#REF!</v>
          </cell>
          <cell r="AB57" t="e">
            <v>#REF!</v>
          </cell>
          <cell r="AC57" t="e">
            <v>#REF!</v>
          </cell>
          <cell r="AD57" t="e">
            <v>#REF!</v>
          </cell>
          <cell r="AE57" t="e">
            <v>#REF!</v>
          </cell>
          <cell r="AF57" t="e">
            <v>#REF!</v>
          </cell>
          <cell r="AG57" t="e">
            <v>#REF!</v>
          </cell>
          <cell r="AH57" t="e">
            <v>#REF!</v>
          </cell>
          <cell r="AI57">
            <v>0</v>
          </cell>
        </row>
        <row r="58">
          <cell r="A58" t="str">
            <v>4.03.00102.3.1.1.1</v>
          </cell>
          <cell r="B58" t="str">
            <v>2.3.1.1.1</v>
          </cell>
          <cell r="C58" t="str">
            <v>FINANCEIRO</v>
          </cell>
          <cell r="D58" t="str">
            <v>4.03.0010</v>
          </cell>
          <cell r="E58">
            <v>1046.71</v>
          </cell>
          <cell r="F58">
            <v>480.47</v>
          </cell>
          <cell r="G58">
            <v>840.25</v>
          </cell>
          <cell r="H58">
            <v>459.58</v>
          </cell>
          <cell r="I58" t="e">
            <v>#REF!</v>
          </cell>
          <cell r="J58">
            <v>1298.56</v>
          </cell>
          <cell r="K58">
            <v>1323.27</v>
          </cell>
          <cell r="L58">
            <v>934.2</v>
          </cell>
          <cell r="M58">
            <v>898.17000000000007</v>
          </cell>
          <cell r="N58">
            <v>0</v>
          </cell>
          <cell r="O58">
            <v>1348.47</v>
          </cell>
          <cell r="P58">
            <v>941.63</v>
          </cell>
          <cell r="Q58" t="e">
            <v>#REF!</v>
          </cell>
          <cell r="T58" t="str">
            <v>4.03.0010</v>
          </cell>
          <cell r="U58" t="str">
            <v>FINANCEIRO</v>
          </cell>
          <cell r="V58">
            <v>0</v>
          </cell>
          <cell r="W58">
            <v>1046.71</v>
          </cell>
          <cell r="X58">
            <v>1527.18</v>
          </cell>
          <cell r="Y58">
            <v>2367.4300000000003</v>
          </cell>
          <cell r="Z58">
            <v>2827.01</v>
          </cell>
          <cell r="AA58" t="e">
            <v>#REF!</v>
          </cell>
          <cell r="AB58" t="e">
            <v>#REF!</v>
          </cell>
          <cell r="AC58" t="e">
            <v>#REF!</v>
          </cell>
          <cell r="AD58" t="e">
            <v>#REF!</v>
          </cell>
          <cell r="AE58" t="e">
            <v>#REF!</v>
          </cell>
          <cell r="AF58" t="e">
            <v>#REF!</v>
          </cell>
          <cell r="AG58" t="e">
            <v>#REF!</v>
          </cell>
          <cell r="AH58" t="e">
            <v>#REF!</v>
          </cell>
          <cell r="AI58">
            <v>0</v>
          </cell>
        </row>
        <row r="59">
          <cell r="A59" t="str">
            <v>4.03.00112.3.1.1.1</v>
          </cell>
          <cell r="B59" t="str">
            <v>2.3.1.1.1</v>
          </cell>
          <cell r="C59" t="str">
            <v>FINANCEIRO</v>
          </cell>
          <cell r="D59" t="str">
            <v>4.03.0011</v>
          </cell>
          <cell r="E59">
            <v>6834.93</v>
          </cell>
          <cell r="F59">
            <v>7539.35</v>
          </cell>
          <cell r="G59">
            <v>7472.06</v>
          </cell>
          <cell r="H59">
            <v>6909.41</v>
          </cell>
          <cell r="I59" t="e">
            <v>#REF!</v>
          </cell>
          <cell r="J59">
            <v>9375.68</v>
          </cell>
          <cell r="K59">
            <v>9331.48</v>
          </cell>
          <cell r="L59">
            <v>7619.05</v>
          </cell>
          <cell r="M59">
            <v>7477.46</v>
          </cell>
          <cell r="N59">
            <v>9093.16</v>
          </cell>
          <cell r="O59">
            <v>9462.1299999999992</v>
          </cell>
          <cell r="P59">
            <v>10070.709999999999</v>
          </cell>
          <cell r="Q59" t="e">
            <v>#REF!</v>
          </cell>
          <cell r="T59" t="str">
            <v>4.03.0011</v>
          </cell>
          <cell r="U59" t="str">
            <v>FINANCEIRO</v>
          </cell>
          <cell r="V59">
            <v>0</v>
          </cell>
          <cell r="W59">
            <v>6834.93</v>
          </cell>
          <cell r="X59">
            <v>14374.28</v>
          </cell>
          <cell r="Y59">
            <v>21846.34</v>
          </cell>
          <cell r="Z59">
            <v>28755.75</v>
          </cell>
          <cell r="AA59" t="e">
            <v>#REF!</v>
          </cell>
          <cell r="AB59" t="e">
            <v>#REF!</v>
          </cell>
          <cell r="AC59" t="e">
            <v>#REF!</v>
          </cell>
          <cell r="AD59" t="e">
            <v>#REF!</v>
          </cell>
          <cell r="AE59" t="e">
            <v>#REF!</v>
          </cell>
          <cell r="AF59" t="e">
            <v>#REF!</v>
          </cell>
          <cell r="AG59" t="e">
            <v>#REF!</v>
          </cell>
          <cell r="AH59" t="e">
            <v>#REF!</v>
          </cell>
          <cell r="AI59">
            <v>0</v>
          </cell>
        </row>
        <row r="60">
          <cell r="A60" t="str">
            <v>4.03.00122.3.1.1.1</v>
          </cell>
          <cell r="B60" t="str">
            <v>2.3.1.1.1</v>
          </cell>
          <cell r="C60" t="str">
            <v>FINANCEIRO</v>
          </cell>
          <cell r="D60" t="str">
            <v>4.03.0012</v>
          </cell>
          <cell r="E60">
            <v>2049.42</v>
          </cell>
          <cell r="F60">
            <v>1744.43</v>
          </cell>
          <cell r="G60">
            <v>3721.3</v>
          </cell>
          <cell r="H60">
            <v>1652.72</v>
          </cell>
          <cell r="I60" t="e">
            <v>#REF!</v>
          </cell>
          <cell r="J60">
            <v>2220.7599999999998</v>
          </cell>
          <cell r="K60">
            <v>2122.84</v>
          </cell>
          <cell r="L60">
            <v>0</v>
          </cell>
          <cell r="M60">
            <v>1971.6299999999999</v>
          </cell>
          <cell r="N60">
            <v>2404</v>
          </cell>
          <cell r="O60">
            <v>2454.17</v>
          </cell>
          <cell r="P60">
            <v>3416</v>
          </cell>
          <cell r="Q60" t="e">
            <v>#REF!</v>
          </cell>
          <cell r="T60" t="str">
            <v>4.03.0012</v>
          </cell>
          <cell r="U60" t="str">
            <v>FINANCEIRO</v>
          </cell>
          <cell r="V60">
            <v>0</v>
          </cell>
          <cell r="W60">
            <v>2049.42</v>
          </cell>
          <cell r="X60">
            <v>3793.8500000000004</v>
          </cell>
          <cell r="Y60">
            <v>7515.1500000000005</v>
          </cell>
          <cell r="Z60">
            <v>9167.8700000000008</v>
          </cell>
          <cell r="AA60" t="e">
            <v>#REF!</v>
          </cell>
          <cell r="AB60" t="e">
            <v>#REF!</v>
          </cell>
          <cell r="AC60" t="e">
            <v>#REF!</v>
          </cell>
          <cell r="AD60" t="e">
            <v>#REF!</v>
          </cell>
          <cell r="AE60" t="e">
            <v>#REF!</v>
          </cell>
          <cell r="AF60" t="e">
            <v>#REF!</v>
          </cell>
          <cell r="AG60" t="e">
            <v>#REF!</v>
          </cell>
          <cell r="AH60" t="e">
            <v>#REF!</v>
          </cell>
          <cell r="AI60">
            <v>0</v>
          </cell>
        </row>
        <row r="61">
          <cell r="A61" t="str">
            <v>4.03.00132.3.1.1.1</v>
          </cell>
          <cell r="B61" t="str">
            <v>2.3.1.1.1</v>
          </cell>
          <cell r="C61" t="str">
            <v>FINANCEIRO</v>
          </cell>
          <cell r="D61" t="str">
            <v>4.03.0013</v>
          </cell>
          <cell r="E61">
            <v>161.84</v>
          </cell>
          <cell r="F61">
            <v>0</v>
          </cell>
          <cell r="G61">
            <v>0</v>
          </cell>
          <cell r="H61">
            <v>0</v>
          </cell>
          <cell r="I61" t="e">
            <v>#REF!</v>
          </cell>
          <cell r="J61">
            <v>0</v>
          </cell>
          <cell r="K61">
            <v>0</v>
          </cell>
          <cell r="L61">
            <v>0</v>
          </cell>
          <cell r="M61">
            <v>0</v>
          </cell>
          <cell r="N61">
            <v>0</v>
          </cell>
          <cell r="O61">
            <v>0</v>
          </cell>
          <cell r="P61">
            <v>0</v>
          </cell>
          <cell r="Q61" t="e">
            <v>#REF!</v>
          </cell>
          <cell r="T61" t="str">
            <v>4.03.0013</v>
          </cell>
          <cell r="U61" t="str">
            <v>FINANCEIRO</v>
          </cell>
          <cell r="V61">
            <v>0</v>
          </cell>
          <cell r="W61">
            <v>161.84</v>
          </cell>
          <cell r="X61">
            <v>161.84</v>
          </cell>
          <cell r="Y61">
            <v>161.84</v>
          </cell>
          <cell r="Z61">
            <v>161.84</v>
          </cell>
          <cell r="AA61" t="e">
            <v>#REF!</v>
          </cell>
          <cell r="AB61" t="e">
            <v>#REF!</v>
          </cell>
          <cell r="AC61" t="e">
            <v>#REF!</v>
          </cell>
          <cell r="AD61" t="e">
            <v>#REF!</v>
          </cell>
          <cell r="AE61" t="e">
            <v>#REF!</v>
          </cell>
          <cell r="AF61" t="e">
            <v>#REF!</v>
          </cell>
          <cell r="AG61" t="e">
            <v>#REF!</v>
          </cell>
          <cell r="AH61" t="e">
            <v>#REF!</v>
          </cell>
          <cell r="AI61">
            <v>0</v>
          </cell>
        </row>
        <row r="62">
          <cell r="A62" t="str">
            <v>4.03.00142.3.1.1.1</v>
          </cell>
          <cell r="B62" t="str">
            <v>2.3.1.1.1</v>
          </cell>
          <cell r="C62" t="str">
            <v>FINANCEIRO</v>
          </cell>
          <cell r="D62" t="str">
            <v>4.03.0014</v>
          </cell>
          <cell r="E62">
            <v>0</v>
          </cell>
          <cell r="F62">
            <v>0</v>
          </cell>
          <cell r="G62">
            <v>0</v>
          </cell>
          <cell r="H62">
            <v>0</v>
          </cell>
          <cell r="I62" t="e">
            <v>#REF!</v>
          </cell>
          <cell r="J62">
            <v>0</v>
          </cell>
          <cell r="K62">
            <v>0</v>
          </cell>
          <cell r="L62">
            <v>0</v>
          </cell>
          <cell r="M62">
            <v>0</v>
          </cell>
          <cell r="N62">
            <v>657.08</v>
          </cell>
          <cell r="O62">
            <v>0</v>
          </cell>
          <cell r="P62">
            <v>0</v>
          </cell>
          <cell r="Q62" t="e">
            <v>#REF!</v>
          </cell>
          <cell r="T62" t="str">
            <v>4.03.0014</v>
          </cell>
          <cell r="U62" t="str">
            <v>FINANCEIRO</v>
          </cell>
          <cell r="V62">
            <v>0</v>
          </cell>
          <cell r="W62">
            <v>0</v>
          </cell>
          <cell r="X62">
            <v>0</v>
          </cell>
          <cell r="Y62">
            <v>0</v>
          </cell>
          <cell r="Z62">
            <v>0</v>
          </cell>
          <cell r="AA62" t="e">
            <v>#REF!</v>
          </cell>
          <cell r="AB62" t="e">
            <v>#REF!</v>
          </cell>
          <cell r="AC62" t="e">
            <v>#REF!</v>
          </cell>
          <cell r="AD62" t="e">
            <v>#REF!</v>
          </cell>
          <cell r="AE62" t="e">
            <v>#REF!</v>
          </cell>
          <cell r="AF62" t="e">
            <v>#REF!</v>
          </cell>
          <cell r="AG62" t="e">
            <v>#REF!</v>
          </cell>
          <cell r="AH62" t="e">
            <v>#REF!</v>
          </cell>
          <cell r="AI62">
            <v>0</v>
          </cell>
        </row>
        <row r="63">
          <cell r="A63" t="str">
            <v>4.03.00152.3.1.1.1</v>
          </cell>
          <cell r="B63" t="str">
            <v>2.3.1.1.1</v>
          </cell>
          <cell r="C63" t="str">
            <v>FINANCEIRO</v>
          </cell>
          <cell r="D63" t="str">
            <v>4.03.0015</v>
          </cell>
          <cell r="E63">
            <v>0</v>
          </cell>
          <cell r="F63">
            <v>0</v>
          </cell>
          <cell r="G63">
            <v>0</v>
          </cell>
          <cell r="H63">
            <v>0</v>
          </cell>
          <cell r="I63" t="e">
            <v>#REF!</v>
          </cell>
          <cell r="J63">
            <v>0</v>
          </cell>
          <cell r="K63">
            <v>0</v>
          </cell>
          <cell r="L63">
            <v>0</v>
          </cell>
          <cell r="M63">
            <v>0</v>
          </cell>
          <cell r="N63">
            <v>0</v>
          </cell>
          <cell r="O63">
            <v>0</v>
          </cell>
          <cell r="P63">
            <v>0</v>
          </cell>
          <cell r="Q63" t="e">
            <v>#REF!</v>
          </cell>
          <cell r="T63" t="str">
            <v>4.03.0015</v>
          </cell>
          <cell r="U63" t="str">
            <v>FINANCEIRO</v>
          </cell>
          <cell r="V63">
            <v>0</v>
          </cell>
          <cell r="W63">
            <v>0</v>
          </cell>
          <cell r="X63">
            <v>0</v>
          </cell>
          <cell r="Y63">
            <v>0</v>
          </cell>
          <cell r="Z63">
            <v>0</v>
          </cell>
          <cell r="AA63" t="e">
            <v>#REF!</v>
          </cell>
          <cell r="AB63" t="e">
            <v>#REF!</v>
          </cell>
          <cell r="AC63" t="e">
            <v>#REF!</v>
          </cell>
          <cell r="AD63" t="e">
            <v>#REF!</v>
          </cell>
          <cell r="AE63" t="e">
            <v>#REF!</v>
          </cell>
          <cell r="AF63" t="e">
            <v>#REF!</v>
          </cell>
          <cell r="AG63" t="e">
            <v>#REF!</v>
          </cell>
          <cell r="AH63" t="e">
            <v>#REF!</v>
          </cell>
          <cell r="AI63">
            <v>0</v>
          </cell>
        </row>
        <row r="64">
          <cell r="A64" t="str">
            <v>4.03.00162.3.1.1.1</v>
          </cell>
          <cell r="B64" t="str">
            <v>2.3.1.1.1</v>
          </cell>
          <cell r="C64" t="str">
            <v>FINANCEIRO</v>
          </cell>
          <cell r="D64" t="str">
            <v>4.03.0016</v>
          </cell>
          <cell r="E64">
            <v>0</v>
          </cell>
          <cell r="F64">
            <v>0</v>
          </cell>
          <cell r="G64">
            <v>0</v>
          </cell>
          <cell r="H64">
            <v>0</v>
          </cell>
          <cell r="I64" t="e">
            <v>#REF!</v>
          </cell>
          <cell r="J64">
            <v>752.25</v>
          </cell>
          <cell r="K64">
            <v>193.53</v>
          </cell>
          <cell r="L64">
            <v>0</v>
          </cell>
          <cell r="M64">
            <v>213.91</v>
          </cell>
          <cell r="N64">
            <v>368.65</v>
          </cell>
          <cell r="O64">
            <v>0</v>
          </cell>
          <cell r="P64">
            <v>0</v>
          </cell>
          <cell r="Q64" t="e">
            <v>#REF!</v>
          </cell>
          <cell r="T64" t="str">
            <v>4.03.0016</v>
          </cell>
          <cell r="U64" t="str">
            <v>FINANCEIRO</v>
          </cell>
          <cell r="V64">
            <v>0</v>
          </cell>
          <cell r="W64">
            <v>0</v>
          </cell>
          <cell r="X64">
            <v>0</v>
          </cell>
          <cell r="Y64">
            <v>0</v>
          </cell>
          <cell r="Z64">
            <v>0</v>
          </cell>
          <cell r="AA64" t="e">
            <v>#REF!</v>
          </cell>
          <cell r="AB64" t="e">
            <v>#REF!</v>
          </cell>
          <cell r="AC64" t="e">
            <v>#REF!</v>
          </cell>
          <cell r="AD64" t="e">
            <v>#REF!</v>
          </cell>
          <cell r="AE64" t="e">
            <v>#REF!</v>
          </cell>
          <cell r="AF64" t="e">
            <v>#REF!</v>
          </cell>
          <cell r="AG64" t="e">
            <v>#REF!</v>
          </cell>
          <cell r="AH64" t="e">
            <v>#REF!</v>
          </cell>
          <cell r="AI64">
            <v>0</v>
          </cell>
        </row>
        <row r="65">
          <cell r="A65" t="str">
            <v>4.03.00172.3.1.1.1</v>
          </cell>
          <cell r="B65" t="str">
            <v>2.3.1.1.1</v>
          </cell>
          <cell r="C65" t="str">
            <v>FINANCEIRO</v>
          </cell>
          <cell r="D65" t="str">
            <v>4.03.0017</v>
          </cell>
          <cell r="E65">
            <v>0</v>
          </cell>
          <cell r="F65">
            <v>0</v>
          </cell>
          <cell r="G65">
            <v>0</v>
          </cell>
          <cell r="H65">
            <v>0</v>
          </cell>
          <cell r="I65" t="e">
            <v>#REF!</v>
          </cell>
          <cell r="J65">
            <v>0</v>
          </cell>
          <cell r="K65">
            <v>0</v>
          </cell>
          <cell r="L65">
            <v>0</v>
          </cell>
          <cell r="M65">
            <v>0</v>
          </cell>
          <cell r="N65">
            <v>0</v>
          </cell>
          <cell r="O65">
            <v>0</v>
          </cell>
          <cell r="P65">
            <v>162.4</v>
          </cell>
          <cell r="Q65" t="e">
            <v>#REF!</v>
          </cell>
          <cell r="T65" t="str">
            <v>4.03.0017</v>
          </cell>
          <cell r="U65" t="str">
            <v>FINANCEIRO</v>
          </cell>
          <cell r="V65">
            <v>0</v>
          </cell>
          <cell r="W65">
            <v>0</v>
          </cell>
          <cell r="X65">
            <v>0</v>
          </cell>
          <cell r="Y65">
            <v>0</v>
          </cell>
          <cell r="Z65">
            <v>0</v>
          </cell>
          <cell r="AA65" t="e">
            <v>#REF!</v>
          </cell>
          <cell r="AB65" t="e">
            <v>#REF!</v>
          </cell>
          <cell r="AC65" t="e">
            <v>#REF!</v>
          </cell>
          <cell r="AD65" t="e">
            <v>#REF!</v>
          </cell>
          <cell r="AE65" t="e">
            <v>#REF!</v>
          </cell>
          <cell r="AF65" t="e">
            <v>#REF!</v>
          </cell>
          <cell r="AG65" t="e">
            <v>#REF!</v>
          </cell>
          <cell r="AH65" t="e">
            <v>#REF!</v>
          </cell>
          <cell r="AI65">
            <v>0</v>
          </cell>
        </row>
        <row r="66">
          <cell r="A66" t="str">
            <v>4.03.00182.3.1.1.1</v>
          </cell>
          <cell r="B66" t="str">
            <v>2.3.1.1.1</v>
          </cell>
          <cell r="C66" t="str">
            <v>FINANCEIRO</v>
          </cell>
          <cell r="D66" t="str">
            <v>4.03.0018</v>
          </cell>
          <cell r="E66">
            <v>1010.95</v>
          </cell>
          <cell r="F66">
            <v>55.28</v>
          </cell>
          <cell r="G66">
            <v>0</v>
          </cell>
          <cell r="H66">
            <v>1091.82</v>
          </cell>
          <cell r="I66" t="e">
            <v>#REF!</v>
          </cell>
          <cell r="J66">
            <v>1105.3499999999999</v>
          </cell>
          <cell r="K66">
            <v>0</v>
          </cell>
          <cell r="L66">
            <v>430.93</v>
          </cell>
          <cell r="M66">
            <v>0</v>
          </cell>
          <cell r="N66">
            <v>2012.4700000000003</v>
          </cell>
          <cell r="O66">
            <v>0</v>
          </cell>
          <cell r="P66">
            <v>3565.67</v>
          </cell>
          <cell r="Q66" t="e">
            <v>#REF!</v>
          </cell>
          <cell r="T66" t="str">
            <v>4.03.0018</v>
          </cell>
          <cell r="U66" t="str">
            <v>FINANCEIRO</v>
          </cell>
          <cell r="V66">
            <v>0</v>
          </cell>
          <cell r="W66">
            <v>1010.95</v>
          </cell>
          <cell r="X66">
            <v>1066.23</v>
          </cell>
          <cell r="Y66">
            <v>1066.23</v>
          </cell>
          <cell r="Z66">
            <v>2158.0500000000002</v>
          </cell>
          <cell r="AA66" t="e">
            <v>#REF!</v>
          </cell>
          <cell r="AB66" t="e">
            <v>#REF!</v>
          </cell>
          <cell r="AC66" t="e">
            <v>#REF!</v>
          </cell>
          <cell r="AD66" t="e">
            <v>#REF!</v>
          </cell>
          <cell r="AE66" t="e">
            <v>#REF!</v>
          </cell>
          <cell r="AF66" t="e">
            <v>#REF!</v>
          </cell>
          <cell r="AG66" t="e">
            <v>#REF!</v>
          </cell>
          <cell r="AH66" t="e">
            <v>#REF!</v>
          </cell>
          <cell r="AI66">
            <v>0</v>
          </cell>
        </row>
        <row r="67">
          <cell r="A67" t="str">
            <v>4.03.00192.3.1.1.1</v>
          </cell>
          <cell r="B67" t="str">
            <v>2.3.1.1.1</v>
          </cell>
          <cell r="C67" t="str">
            <v>FINANCEIRO</v>
          </cell>
          <cell r="D67" t="str">
            <v>4.03.0019</v>
          </cell>
          <cell r="E67">
            <v>0</v>
          </cell>
          <cell r="F67">
            <v>0</v>
          </cell>
          <cell r="G67">
            <v>0</v>
          </cell>
          <cell r="H67">
            <v>0</v>
          </cell>
          <cell r="I67" t="e">
            <v>#REF!</v>
          </cell>
          <cell r="J67">
            <v>0</v>
          </cell>
          <cell r="K67">
            <v>0</v>
          </cell>
          <cell r="L67">
            <v>0</v>
          </cell>
          <cell r="M67">
            <v>0</v>
          </cell>
          <cell r="N67">
            <v>0</v>
          </cell>
          <cell r="O67">
            <v>0</v>
          </cell>
          <cell r="P67">
            <v>0</v>
          </cell>
          <cell r="Q67" t="e">
            <v>#REF!</v>
          </cell>
          <cell r="T67" t="str">
            <v>4.03.0019</v>
          </cell>
          <cell r="U67" t="str">
            <v>FINANCEIRO</v>
          </cell>
          <cell r="V67">
            <v>0</v>
          </cell>
          <cell r="W67">
            <v>0</v>
          </cell>
          <cell r="X67">
            <v>0</v>
          </cell>
          <cell r="Y67">
            <v>0</v>
          </cell>
          <cell r="Z67">
            <v>0</v>
          </cell>
          <cell r="AA67" t="e">
            <v>#REF!</v>
          </cell>
          <cell r="AB67" t="e">
            <v>#REF!</v>
          </cell>
          <cell r="AC67" t="e">
            <v>#REF!</v>
          </cell>
          <cell r="AD67" t="e">
            <v>#REF!</v>
          </cell>
          <cell r="AE67" t="e">
            <v>#REF!</v>
          </cell>
          <cell r="AF67" t="e">
            <v>#REF!</v>
          </cell>
          <cell r="AG67" t="e">
            <v>#REF!</v>
          </cell>
          <cell r="AH67" t="e">
            <v>#REF!</v>
          </cell>
          <cell r="AI67">
            <v>0</v>
          </cell>
        </row>
        <row r="68">
          <cell r="A68" t="str">
            <v>4.03.00212.3.1.1.1</v>
          </cell>
          <cell r="B68" t="str">
            <v>2.3.1.1.1</v>
          </cell>
          <cell r="C68" t="str">
            <v>FINANCEIRO</v>
          </cell>
          <cell r="D68" t="str">
            <v>4.03.0021</v>
          </cell>
          <cell r="E68">
            <v>0</v>
          </cell>
          <cell r="F68">
            <v>0</v>
          </cell>
          <cell r="G68">
            <v>0</v>
          </cell>
          <cell r="H68">
            <v>0</v>
          </cell>
          <cell r="I68" t="e">
            <v>#REF!</v>
          </cell>
          <cell r="J68">
            <v>0</v>
          </cell>
          <cell r="K68">
            <v>0</v>
          </cell>
          <cell r="L68">
            <v>0</v>
          </cell>
          <cell r="M68">
            <v>0</v>
          </cell>
          <cell r="N68">
            <v>0</v>
          </cell>
          <cell r="O68">
            <v>0</v>
          </cell>
          <cell r="P68">
            <v>0</v>
          </cell>
          <cell r="Q68" t="e">
            <v>#REF!</v>
          </cell>
          <cell r="T68" t="str">
            <v>4.03.0021</v>
          </cell>
          <cell r="U68" t="str">
            <v>FINANCEIRO</v>
          </cell>
          <cell r="V68">
            <v>0</v>
          </cell>
          <cell r="W68">
            <v>0</v>
          </cell>
          <cell r="X68">
            <v>0</v>
          </cell>
          <cell r="Y68">
            <v>0</v>
          </cell>
          <cell r="Z68">
            <v>0</v>
          </cell>
          <cell r="AA68" t="e">
            <v>#REF!</v>
          </cell>
          <cell r="AB68" t="e">
            <v>#REF!</v>
          </cell>
          <cell r="AC68" t="e">
            <v>#REF!</v>
          </cell>
          <cell r="AD68" t="e">
            <v>#REF!</v>
          </cell>
          <cell r="AE68" t="e">
            <v>#REF!</v>
          </cell>
          <cell r="AF68" t="e">
            <v>#REF!</v>
          </cell>
          <cell r="AG68" t="e">
            <v>#REF!</v>
          </cell>
          <cell r="AH68" t="e">
            <v>#REF!</v>
          </cell>
          <cell r="AI68">
            <v>0</v>
          </cell>
        </row>
        <row r="69">
          <cell r="A69" t="str">
            <v>4.03.00222.3.1.1.1</v>
          </cell>
          <cell r="B69" t="str">
            <v>2.3.1.1.1</v>
          </cell>
          <cell r="C69" t="str">
            <v>FINANCEIRO</v>
          </cell>
          <cell r="D69" t="str">
            <v>4.03.0022</v>
          </cell>
          <cell r="E69">
            <v>0</v>
          </cell>
          <cell r="F69">
            <v>0</v>
          </cell>
          <cell r="G69">
            <v>0</v>
          </cell>
          <cell r="H69">
            <v>0</v>
          </cell>
          <cell r="I69" t="e">
            <v>#REF!</v>
          </cell>
          <cell r="J69">
            <v>0</v>
          </cell>
          <cell r="K69">
            <v>0</v>
          </cell>
          <cell r="L69">
            <v>0</v>
          </cell>
          <cell r="M69">
            <v>0</v>
          </cell>
          <cell r="N69">
            <v>0</v>
          </cell>
          <cell r="O69">
            <v>0</v>
          </cell>
          <cell r="P69">
            <v>0</v>
          </cell>
          <cell r="Q69" t="e">
            <v>#REF!</v>
          </cell>
          <cell r="T69" t="str">
            <v>4.03.0022</v>
          </cell>
          <cell r="U69" t="str">
            <v>FINANCEIRO</v>
          </cell>
          <cell r="V69">
            <v>0</v>
          </cell>
          <cell r="W69">
            <v>0</v>
          </cell>
          <cell r="X69">
            <v>0</v>
          </cell>
          <cell r="Y69">
            <v>0</v>
          </cell>
          <cell r="Z69">
            <v>0</v>
          </cell>
          <cell r="AA69" t="e">
            <v>#REF!</v>
          </cell>
          <cell r="AB69" t="e">
            <v>#REF!</v>
          </cell>
          <cell r="AC69" t="e">
            <v>#REF!</v>
          </cell>
          <cell r="AD69" t="e">
            <v>#REF!</v>
          </cell>
          <cell r="AE69" t="e">
            <v>#REF!</v>
          </cell>
          <cell r="AF69" t="e">
            <v>#REF!</v>
          </cell>
          <cell r="AG69" t="e">
            <v>#REF!</v>
          </cell>
          <cell r="AH69" t="e">
            <v>#REF!</v>
          </cell>
          <cell r="AI69">
            <v>0</v>
          </cell>
        </row>
        <row r="70">
          <cell r="A70" t="str">
            <v>4.04.00012.3.1.1.1</v>
          </cell>
          <cell r="B70" t="str">
            <v>2.3.1.1.1</v>
          </cell>
          <cell r="C70" t="str">
            <v>FINANCEIRO</v>
          </cell>
          <cell r="D70" t="str">
            <v>4.04.0001</v>
          </cell>
          <cell r="E70">
            <v>0</v>
          </cell>
          <cell r="F70">
            <v>0</v>
          </cell>
          <cell r="G70">
            <v>0</v>
          </cell>
          <cell r="H70">
            <v>0</v>
          </cell>
          <cell r="I70" t="e">
            <v>#REF!</v>
          </cell>
          <cell r="J70">
            <v>0</v>
          </cell>
          <cell r="K70">
            <v>0</v>
          </cell>
          <cell r="L70">
            <v>0</v>
          </cell>
          <cell r="M70">
            <v>0</v>
          </cell>
          <cell r="N70">
            <v>0</v>
          </cell>
          <cell r="O70">
            <v>0</v>
          </cell>
          <cell r="P70">
            <v>0</v>
          </cell>
          <cell r="Q70" t="e">
            <v>#REF!</v>
          </cell>
          <cell r="T70" t="str">
            <v>4.04.0001</v>
          </cell>
          <cell r="U70" t="str">
            <v>FINANCEIRO</v>
          </cell>
          <cell r="V70">
            <v>0</v>
          </cell>
          <cell r="W70">
            <v>0</v>
          </cell>
          <cell r="X70">
            <v>0</v>
          </cell>
          <cell r="Y70">
            <v>0</v>
          </cell>
          <cell r="Z70">
            <v>0</v>
          </cell>
          <cell r="AA70" t="e">
            <v>#REF!</v>
          </cell>
          <cell r="AB70" t="e">
            <v>#REF!</v>
          </cell>
          <cell r="AC70" t="e">
            <v>#REF!</v>
          </cell>
          <cell r="AD70" t="e">
            <v>#REF!</v>
          </cell>
          <cell r="AE70" t="e">
            <v>#REF!</v>
          </cell>
          <cell r="AF70" t="e">
            <v>#REF!</v>
          </cell>
          <cell r="AG70" t="e">
            <v>#REF!</v>
          </cell>
          <cell r="AH70" t="e">
            <v>#REF!</v>
          </cell>
          <cell r="AI70">
            <v>0</v>
          </cell>
        </row>
        <row r="71">
          <cell r="A71" t="str">
            <v>4.04.00022.3.1.1.1</v>
          </cell>
          <cell r="B71" t="str">
            <v>2.3.1.1.1</v>
          </cell>
          <cell r="C71" t="str">
            <v>FINANCEIRO</v>
          </cell>
          <cell r="D71" t="str">
            <v>4.04.0002</v>
          </cell>
          <cell r="E71">
            <v>0</v>
          </cell>
          <cell r="F71">
            <v>0</v>
          </cell>
          <cell r="G71">
            <v>0</v>
          </cell>
          <cell r="H71">
            <v>4333.51</v>
          </cell>
          <cell r="I71" t="e">
            <v>#REF!</v>
          </cell>
          <cell r="J71">
            <v>0</v>
          </cell>
          <cell r="K71">
            <v>0</v>
          </cell>
          <cell r="L71">
            <v>0</v>
          </cell>
          <cell r="M71">
            <v>0</v>
          </cell>
          <cell r="N71">
            <v>0</v>
          </cell>
          <cell r="O71">
            <v>0</v>
          </cell>
          <cell r="P71">
            <v>0</v>
          </cell>
          <cell r="Q71" t="e">
            <v>#REF!</v>
          </cell>
          <cell r="T71" t="str">
            <v>4.04.0002</v>
          </cell>
          <cell r="U71" t="str">
            <v>FINANCEIRO</v>
          </cell>
          <cell r="V71">
            <v>0</v>
          </cell>
          <cell r="W71">
            <v>0</v>
          </cell>
          <cell r="X71">
            <v>0</v>
          </cell>
          <cell r="Y71">
            <v>0</v>
          </cell>
          <cell r="Z71">
            <v>4333.51</v>
          </cell>
          <cell r="AA71" t="e">
            <v>#REF!</v>
          </cell>
          <cell r="AB71" t="e">
            <v>#REF!</v>
          </cell>
          <cell r="AC71" t="e">
            <v>#REF!</v>
          </cell>
          <cell r="AD71" t="e">
            <v>#REF!</v>
          </cell>
          <cell r="AE71" t="e">
            <v>#REF!</v>
          </cell>
          <cell r="AF71" t="e">
            <v>#REF!</v>
          </cell>
          <cell r="AG71" t="e">
            <v>#REF!</v>
          </cell>
          <cell r="AH71" t="e">
            <v>#REF!</v>
          </cell>
          <cell r="AI71">
            <v>0</v>
          </cell>
        </row>
        <row r="72">
          <cell r="A72" t="str">
            <v>4.04.00032.3.1.1.1</v>
          </cell>
          <cell r="B72" t="str">
            <v>2.3.1.1.1</v>
          </cell>
          <cell r="C72" t="str">
            <v>FINANCEIRO</v>
          </cell>
          <cell r="D72" t="str">
            <v>4.04.0003</v>
          </cell>
          <cell r="E72">
            <v>0</v>
          </cell>
          <cell r="F72">
            <v>0</v>
          </cell>
          <cell r="G72">
            <v>0</v>
          </cell>
          <cell r="H72">
            <v>0</v>
          </cell>
          <cell r="I72" t="e">
            <v>#REF!</v>
          </cell>
          <cell r="J72">
            <v>0</v>
          </cell>
          <cell r="K72">
            <v>0</v>
          </cell>
          <cell r="L72">
            <v>0</v>
          </cell>
          <cell r="M72">
            <v>6501.34</v>
          </cell>
          <cell r="N72">
            <v>7601.01</v>
          </cell>
          <cell r="O72">
            <v>0</v>
          </cell>
          <cell r="P72">
            <v>1905.19</v>
          </cell>
          <cell r="Q72" t="e">
            <v>#REF!</v>
          </cell>
          <cell r="T72" t="str">
            <v>4.04.0003</v>
          </cell>
          <cell r="U72" t="str">
            <v>FINANCEIRO</v>
          </cell>
          <cell r="V72">
            <v>0</v>
          </cell>
          <cell r="W72">
            <v>0</v>
          </cell>
          <cell r="X72">
            <v>0</v>
          </cell>
          <cell r="Y72">
            <v>0</v>
          </cell>
          <cell r="Z72">
            <v>0</v>
          </cell>
          <cell r="AA72" t="e">
            <v>#REF!</v>
          </cell>
          <cell r="AB72" t="e">
            <v>#REF!</v>
          </cell>
          <cell r="AC72" t="e">
            <v>#REF!</v>
          </cell>
          <cell r="AD72" t="e">
            <v>#REF!</v>
          </cell>
          <cell r="AE72" t="e">
            <v>#REF!</v>
          </cell>
          <cell r="AF72" t="e">
            <v>#REF!</v>
          </cell>
          <cell r="AG72" t="e">
            <v>#REF!</v>
          </cell>
          <cell r="AH72" t="e">
            <v>#REF!</v>
          </cell>
          <cell r="AI72">
            <v>0</v>
          </cell>
        </row>
        <row r="73">
          <cell r="A73" t="str">
            <v>4.04.00042.3.1.1.1</v>
          </cell>
          <cell r="B73" t="str">
            <v>2.3.1.1.1</v>
          </cell>
          <cell r="C73" t="str">
            <v>FINANCEIRO</v>
          </cell>
          <cell r="D73" t="str">
            <v>4.04.0004</v>
          </cell>
          <cell r="E73">
            <v>0</v>
          </cell>
          <cell r="F73">
            <v>0</v>
          </cell>
          <cell r="G73">
            <v>0</v>
          </cell>
          <cell r="H73">
            <v>0</v>
          </cell>
          <cell r="I73" t="e">
            <v>#REF!</v>
          </cell>
          <cell r="J73">
            <v>0</v>
          </cell>
          <cell r="K73">
            <v>0</v>
          </cell>
          <cell r="L73">
            <v>0</v>
          </cell>
          <cell r="M73">
            <v>0</v>
          </cell>
          <cell r="N73">
            <v>0</v>
          </cell>
          <cell r="O73">
            <v>0</v>
          </cell>
          <cell r="P73">
            <v>0</v>
          </cell>
          <cell r="Q73" t="e">
            <v>#REF!</v>
          </cell>
          <cell r="T73" t="str">
            <v>4.04.0004</v>
          </cell>
          <cell r="U73" t="str">
            <v>FINANCEIRO</v>
          </cell>
          <cell r="V73">
            <v>0</v>
          </cell>
          <cell r="W73">
            <v>0</v>
          </cell>
          <cell r="X73">
            <v>0</v>
          </cell>
          <cell r="Y73">
            <v>0</v>
          </cell>
          <cell r="Z73">
            <v>0</v>
          </cell>
          <cell r="AA73" t="e">
            <v>#REF!</v>
          </cell>
          <cell r="AB73" t="e">
            <v>#REF!</v>
          </cell>
          <cell r="AC73" t="e">
            <v>#REF!</v>
          </cell>
          <cell r="AD73" t="e">
            <v>#REF!</v>
          </cell>
          <cell r="AE73" t="e">
            <v>#REF!</v>
          </cell>
          <cell r="AF73" t="e">
            <v>#REF!</v>
          </cell>
          <cell r="AG73" t="e">
            <v>#REF!</v>
          </cell>
          <cell r="AH73" t="e">
            <v>#REF!</v>
          </cell>
          <cell r="AI73">
            <v>0</v>
          </cell>
        </row>
        <row r="74">
          <cell r="A74" t="str">
            <v>4.04.00052.3.1.1.1</v>
          </cell>
          <cell r="B74" t="str">
            <v>2.3.1.1.1</v>
          </cell>
          <cell r="C74" t="str">
            <v>FINANCEIRO</v>
          </cell>
          <cell r="D74" t="str">
            <v>4.04.0005</v>
          </cell>
          <cell r="E74">
            <v>0</v>
          </cell>
          <cell r="F74">
            <v>0</v>
          </cell>
          <cell r="G74">
            <v>450</v>
          </cell>
          <cell r="H74">
            <v>0</v>
          </cell>
          <cell r="I74" t="e">
            <v>#REF!</v>
          </cell>
          <cell r="J74">
            <v>33.03</v>
          </cell>
          <cell r="K74">
            <v>0</v>
          </cell>
          <cell r="L74">
            <v>0</v>
          </cell>
          <cell r="M74">
            <v>0</v>
          </cell>
          <cell r="N74">
            <v>0</v>
          </cell>
          <cell r="O74">
            <v>0</v>
          </cell>
          <cell r="P74">
            <v>0</v>
          </cell>
          <cell r="Q74" t="e">
            <v>#REF!</v>
          </cell>
          <cell r="T74" t="str">
            <v>4.04.0005</v>
          </cell>
          <cell r="U74" t="str">
            <v>FINANCEIRO</v>
          </cell>
          <cell r="V74">
            <v>0</v>
          </cell>
          <cell r="W74">
            <v>0</v>
          </cell>
          <cell r="X74">
            <v>0</v>
          </cell>
          <cell r="Y74">
            <v>450</v>
          </cell>
          <cell r="Z74">
            <v>450</v>
          </cell>
          <cell r="AA74" t="e">
            <v>#REF!</v>
          </cell>
          <cell r="AB74" t="e">
            <v>#REF!</v>
          </cell>
          <cell r="AC74" t="e">
            <v>#REF!</v>
          </cell>
          <cell r="AD74" t="e">
            <v>#REF!</v>
          </cell>
          <cell r="AE74" t="e">
            <v>#REF!</v>
          </cell>
          <cell r="AF74" t="e">
            <v>#REF!</v>
          </cell>
          <cell r="AG74" t="e">
            <v>#REF!</v>
          </cell>
          <cell r="AH74" t="e">
            <v>#REF!</v>
          </cell>
          <cell r="AI74">
            <v>0</v>
          </cell>
        </row>
        <row r="75">
          <cell r="A75" t="str">
            <v>4.04.00062.3.1.1.1</v>
          </cell>
          <cell r="B75" t="str">
            <v>2.3.1.1.1</v>
          </cell>
          <cell r="C75" t="str">
            <v>FINANCEIRO</v>
          </cell>
          <cell r="D75" t="str">
            <v>4.04.0006</v>
          </cell>
          <cell r="E75">
            <v>793.95</v>
          </cell>
          <cell r="F75">
            <v>804.5</v>
          </cell>
          <cell r="G75">
            <v>568.68000000000006</v>
          </cell>
          <cell r="H75">
            <v>532.59</v>
          </cell>
          <cell r="I75" t="e">
            <v>#REF!</v>
          </cell>
          <cell r="J75">
            <v>363.19</v>
          </cell>
          <cell r="K75">
            <v>397.71000000000004</v>
          </cell>
          <cell r="L75">
            <v>248.91000000000003</v>
          </cell>
          <cell r="M75">
            <v>321.07</v>
          </cell>
          <cell r="N75">
            <v>69.47</v>
          </cell>
          <cell r="O75">
            <v>196.97</v>
          </cell>
          <cell r="P75">
            <v>192.15</v>
          </cell>
          <cell r="Q75" t="e">
            <v>#REF!</v>
          </cell>
          <cell r="T75" t="str">
            <v>4.04.0006</v>
          </cell>
          <cell r="U75" t="str">
            <v>FINANCEIRO</v>
          </cell>
          <cell r="V75">
            <v>0</v>
          </cell>
          <cell r="W75">
            <v>793.95</v>
          </cell>
          <cell r="X75">
            <v>1598.45</v>
          </cell>
          <cell r="Y75">
            <v>2167.13</v>
          </cell>
          <cell r="Z75">
            <v>2699.7200000000003</v>
          </cell>
          <cell r="AA75" t="e">
            <v>#REF!</v>
          </cell>
          <cell r="AB75" t="e">
            <v>#REF!</v>
          </cell>
          <cell r="AC75" t="e">
            <v>#REF!</v>
          </cell>
          <cell r="AD75" t="e">
            <v>#REF!</v>
          </cell>
          <cell r="AE75" t="e">
            <v>#REF!</v>
          </cell>
          <cell r="AF75" t="e">
            <v>#REF!</v>
          </cell>
          <cell r="AG75" t="e">
            <v>#REF!</v>
          </cell>
          <cell r="AH75" t="e">
            <v>#REF!</v>
          </cell>
          <cell r="AI75">
            <v>0</v>
          </cell>
        </row>
        <row r="76">
          <cell r="A76" t="str">
            <v>4.04.00072.3.1.1.1</v>
          </cell>
          <cell r="B76" t="str">
            <v>2.3.1.1.1</v>
          </cell>
          <cell r="C76" t="str">
            <v>FINANCEIRO</v>
          </cell>
          <cell r="D76" t="str">
            <v>4.04.0007</v>
          </cell>
          <cell r="E76">
            <v>0</v>
          </cell>
          <cell r="F76">
            <v>0</v>
          </cell>
          <cell r="G76">
            <v>0</v>
          </cell>
          <cell r="H76">
            <v>0</v>
          </cell>
          <cell r="I76" t="e">
            <v>#REF!</v>
          </cell>
          <cell r="J76">
            <v>0</v>
          </cell>
          <cell r="K76">
            <v>47.65</v>
          </cell>
          <cell r="L76">
            <v>24.59</v>
          </cell>
          <cell r="M76">
            <v>25.37</v>
          </cell>
          <cell r="N76">
            <v>25.37</v>
          </cell>
          <cell r="O76">
            <v>0</v>
          </cell>
          <cell r="P76">
            <v>18.25</v>
          </cell>
          <cell r="Q76" t="e">
            <v>#REF!</v>
          </cell>
          <cell r="T76" t="str">
            <v>4.04.0007</v>
          </cell>
          <cell r="U76" t="str">
            <v>FINANCEIRO</v>
          </cell>
          <cell r="V76">
            <v>0</v>
          </cell>
          <cell r="W76">
            <v>0</v>
          </cell>
          <cell r="X76">
            <v>0</v>
          </cell>
          <cell r="Y76">
            <v>0</v>
          </cell>
          <cell r="Z76">
            <v>0</v>
          </cell>
          <cell r="AA76" t="e">
            <v>#REF!</v>
          </cell>
          <cell r="AB76" t="e">
            <v>#REF!</v>
          </cell>
          <cell r="AC76" t="e">
            <v>#REF!</v>
          </cell>
          <cell r="AD76" t="e">
            <v>#REF!</v>
          </cell>
          <cell r="AE76" t="e">
            <v>#REF!</v>
          </cell>
          <cell r="AF76" t="e">
            <v>#REF!</v>
          </cell>
          <cell r="AG76" t="e">
            <v>#REF!</v>
          </cell>
          <cell r="AH76" t="e">
            <v>#REF!</v>
          </cell>
          <cell r="AI76">
            <v>0</v>
          </cell>
        </row>
        <row r="77">
          <cell r="A77" t="str">
            <v>4.04.00082.3.1.1.1</v>
          </cell>
          <cell r="B77" t="str">
            <v>2.3.1.1.1</v>
          </cell>
          <cell r="C77" t="str">
            <v>FINANCEIRO</v>
          </cell>
          <cell r="D77" t="str">
            <v>4.04.0008</v>
          </cell>
          <cell r="E77">
            <v>0</v>
          </cell>
          <cell r="F77">
            <v>0</v>
          </cell>
          <cell r="G77">
            <v>0</v>
          </cell>
          <cell r="H77">
            <v>0</v>
          </cell>
          <cell r="I77" t="e">
            <v>#REF!</v>
          </cell>
          <cell r="J77">
            <v>0</v>
          </cell>
          <cell r="K77">
            <v>0</v>
          </cell>
          <cell r="L77">
            <v>0</v>
          </cell>
          <cell r="M77">
            <v>0</v>
          </cell>
          <cell r="N77">
            <v>0</v>
          </cell>
          <cell r="O77">
            <v>0</v>
          </cell>
          <cell r="P77">
            <v>1583.32</v>
          </cell>
          <cell r="Q77" t="e">
            <v>#REF!</v>
          </cell>
          <cell r="T77" t="str">
            <v>4.04.0008</v>
          </cell>
          <cell r="U77" t="str">
            <v>FINANCEIRO</v>
          </cell>
          <cell r="V77">
            <v>0</v>
          </cell>
          <cell r="W77">
            <v>0</v>
          </cell>
          <cell r="X77">
            <v>0</v>
          </cell>
          <cell r="Y77">
            <v>0</v>
          </cell>
          <cell r="Z77">
            <v>0</v>
          </cell>
          <cell r="AA77" t="e">
            <v>#REF!</v>
          </cell>
          <cell r="AB77" t="e">
            <v>#REF!</v>
          </cell>
          <cell r="AC77" t="e">
            <v>#REF!</v>
          </cell>
          <cell r="AD77" t="e">
            <v>#REF!</v>
          </cell>
          <cell r="AE77" t="e">
            <v>#REF!</v>
          </cell>
          <cell r="AF77" t="e">
            <v>#REF!</v>
          </cell>
          <cell r="AG77" t="e">
            <v>#REF!</v>
          </cell>
          <cell r="AH77" t="e">
            <v>#REF!</v>
          </cell>
          <cell r="AI77">
            <v>0</v>
          </cell>
        </row>
        <row r="78">
          <cell r="A78" t="str">
            <v>4.04.00092.3.1.1.1</v>
          </cell>
          <cell r="B78" t="str">
            <v>2.3.1.1.1</v>
          </cell>
          <cell r="C78" t="str">
            <v>FINANCEIRO</v>
          </cell>
          <cell r="D78" t="str">
            <v>4.04.0009</v>
          </cell>
          <cell r="E78">
            <v>6.29</v>
          </cell>
          <cell r="F78">
            <v>0</v>
          </cell>
          <cell r="G78">
            <v>0</v>
          </cell>
          <cell r="H78">
            <v>27.57</v>
          </cell>
          <cell r="I78" t="e">
            <v>#REF!</v>
          </cell>
          <cell r="J78">
            <v>0</v>
          </cell>
          <cell r="K78">
            <v>0</v>
          </cell>
          <cell r="L78">
            <v>0</v>
          </cell>
          <cell r="M78">
            <v>0</v>
          </cell>
          <cell r="N78">
            <v>0</v>
          </cell>
          <cell r="O78">
            <v>0</v>
          </cell>
          <cell r="P78">
            <v>0</v>
          </cell>
          <cell r="Q78" t="e">
            <v>#REF!</v>
          </cell>
          <cell r="T78" t="str">
            <v>4.04.0009</v>
          </cell>
          <cell r="U78" t="str">
            <v>FINANCEIRO</v>
          </cell>
          <cell r="V78">
            <v>0</v>
          </cell>
          <cell r="W78">
            <v>6.29</v>
          </cell>
          <cell r="X78">
            <v>6.29</v>
          </cell>
          <cell r="Y78">
            <v>6.29</v>
          </cell>
          <cell r="Z78">
            <v>33.86</v>
          </cell>
          <cell r="AA78" t="e">
            <v>#REF!</v>
          </cell>
          <cell r="AB78" t="e">
            <v>#REF!</v>
          </cell>
          <cell r="AC78" t="e">
            <v>#REF!</v>
          </cell>
          <cell r="AD78" t="e">
            <v>#REF!</v>
          </cell>
          <cell r="AE78" t="e">
            <v>#REF!</v>
          </cell>
          <cell r="AF78" t="e">
            <v>#REF!</v>
          </cell>
          <cell r="AG78" t="e">
            <v>#REF!</v>
          </cell>
          <cell r="AH78" t="e">
            <v>#REF!</v>
          </cell>
          <cell r="AI78">
            <v>0</v>
          </cell>
        </row>
        <row r="79">
          <cell r="A79" t="str">
            <v>4.04.00102.3.1.1.1</v>
          </cell>
          <cell r="B79" t="str">
            <v>2.3.1.1.1</v>
          </cell>
          <cell r="C79" t="str">
            <v>FINANCEIRO</v>
          </cell>
          <cell r="D79" t="str">
            <v>4.04.0010</v>
          </cell>
          <cell r="E79">
            <v>2060.48</v>
          </cell>
          <cell r="F79">
            <v>1533.64</v>
          </cell>
          <cell r="G79">
            <v>126.08</v>
          </cell>
          <cell r="H79">
            <v>748.06</v>
          </cell>
          <cell r="I79" t="e">
            <v>#REF!</v>
          </cell>
          <cell r="J79">
            <v>4197.91</v>
          </cell>
          <cell r="K79">
            <v>8090.2799999999988</v>
          </cell>
          <cell r="L79">
            <v>6432.1165313105539</v>
          </cell>
          <cell r="M79">
            <v>3698.73</v>
          </cell>
          <cell r="N79">
            <v>3335.6499999999996</v>
          </cell>
          <cell r="O79">
            <v>3869.7</v>
          </cell>
          <cell r="P79">
            <v>2699.5699999999997</v>
          </cell>
          <cell r="Q79" t="e">
            <v>#REF!</v>
          </cell>
          <cell r="T79" t="str">
            <v>4.04.0010</v>
          </cell>
          <cell r="U79" t="str">
            <v>FINANCEIRO</v>
          </cell>
          <cell r="V79">
            <v>0</v>
          </cell>
          <cell r="W79">
            <v>2060.48</v>
          </cell>
          <cell r="X79">
            <v>3594.12</v>
          </cell>
          <cell r="Y79">
            <v>3720.2</v>
          </cell>
          <cell r="Z79">
            <v>4468.26</v>
          </cell>
          <cell r="AA79" t="e">
            <v>#REF!</v>
          </cell>
          <cell r="AB79" t="e">
            <v>#REF!</v>
          </cell>
          <cell r="AC79" t="e">
            <v>#REF!</v>
          </cell>
          <cell r="AD79" t="e">
            <v>#REF!</v>
          </cell>
          <cell r="AE79" t="e">
            <v>#REF!</v>
          </cell>
          <cell r="AF79" t="e">
            <v>#REF!</v>
          </cell>
          <cell r="AG79" t="e">
            <v>#REF!</v>
          </cell>
          <cell r="AH79" t="e">
            <v>#REF!</v>
          </cell>
          <cell r="AI79">
            <v>0</v>
          </cell>
        </row>
        <row r="80">
          <cell r="A80" t="str">
            <v>4.04.00112.3.1.1.1</v>
          </cell>
          <cell r="B80" t="str">
            <v>2.3.1.1.1</v>
          </cell>
          <cell r="C80" t="str">
            <v>FINANCEIRO</v>
          </cell>
          <cell r="D80" t="str">
            <v>4.04.0011</v>
          </cell>
          <cell r="E80">
            <v>0</v>
          </cell>
          <cell r="F80">
            <v>0</v>
          </cell>
          <cell r="G80">
            <v>0</v>
          </cell>
          <cell r="H80">
            <v>0</v>
          </cell>
          <cell r="I80" t="e">
            <v>#REF!</v>
          </cell>
          <cell r="J80">
            <v>0</v>
          </cell>
          <cell r="K80">
            <v>0</v>
          </cell>
          <cell r="L80">
            <v>0</v>
          </cell>
          <cell r="M80">
            <v>0</v>
          </cell>
          <cell r="N80">
            <v>0</v>
          </cell>
          <cell r="O80">
            <v>0</v>
          </cell>
          <cell r="P80">
            <v>0</v>
          </cell>
          <cell r="Q80" t="e">
            <v>#REF!</v>
          </cell>
          <cell r="T80" t="str">
            <v>4.04.0011</v>
          </cell>
          <cell r="U80" t="str">
            <v>FINANCEIRO</v>
          </cell>
          <cell r="V80">
            <v>0</v>
          </cell>
          <cell r="W80">
            <v>0</v>
          </cell>
          <cell r="X80">
            <v>0</v>
          </cell>
          <cell r="Y80">
            <v>0</v>
          </cell>
          <cell r="Z80">
            <v>0</v>
          </cell>
          <cell r="AA80" t="e">
            <v>#REF!</v>
          </cell>
          <cell r="AB80" t="e">
            <v>#REF!</v>
          </cell>
          <cell r="AC80" t="e">
            <v>#REF!</v>
          </cell>
          <cell r="AD80" t="e">
            <v>#REF!</v>
          </cell>
          <cell r="AE80" t="e">
            <v>#REF!</v>
          </cell>
          <cell r="AF80" t="e">
            <v>#REF!</v>
          </cell>
          <cell r="AG80" t="e">
            <v>#REF!</v>
          </cell>
          <cell r="AH80" t="e">
            <v>#REF!</v>
          </cell>
          <cell r="AI80">
            <v>0</v>
          </cell>
        </row>
        <row r="81">
          <cell r="A81" t="str">
            <v>4.04.00122.3.1.1.1</v>
          </cell>
          <cell r="B81" t="str">
            <v>2.3.1.1.1</v>
          </cell>
          <cell r="C81" t="str">
            <v>FINANCEIRO</v>
          </cell>
          <cell r="D81" t="str">
            <v>4.04.0012</v>
          </cell>
          <cell r="E81">
            <v>0</v>
          </cell>
          <cell r="F81">
            <v>0</v>
          </cell>
          <cell r="G81">
            <v>0</v>
          </cell>
          <cell r="H81">
            <v>0</v>
          </cell>
          <cell r="I81" t="e">
            <v>#REF!</v>
          </cell>
          <cell r="J81">
            <v>0</v>
          </cell>
          <cell r="K81">
            <v>0</v>
          </cell>
          <cell r="L81">
            <v>0</v>
          </cell>
          <cell r="M81">
            <v>0</v>
          </cell>
          <cell r="N81">
            <v>0</v>
          </cell>
          <cell r="O81">
            <v>0</v>
          </cell>
          <cell r="P81">
            <v>0</v>
          </cell>
          <cell r="Q81" t="e">
            <v>#REF!</v>
          </cell>
          <cell r="T81" t="str">
            <v>4.04.0012</v>
          </cell>
          <cell r="U81" t="str">
            <v>FINANCEIRO</v>
          </cell>
          <cell r="W81">
            <v>0</v>
          </cell>
          <cell r="X81">
            <v>0</v>
          </cell>
          <cell r="Y81">
            <v>0</v>
          </cell>
          <cell r="Z81">
            <v>0</v>
          </cell>
          <cell r="AA81" t="e">
            <v>#REF!</v>
          </cell>
          <cell r="AB81" t="e">
            <v>#REF!</v>
          </cell>
          <cell r="AC81" t="e">
            <v>#REF!</v>
          </cell>
          <cell r="AD81" t="e">
            <v>#REF!</v>
          </cell>
          <cell r="AE81" t="e">
            <v>#REF!</v>
          </cell>
          <cell r="AF81" t="e">
            <v>#REF!</v>
          </cell>
          <cell r="AG81" t="e">
            <v>#REF!</v>
          </cell>
          <cell r="AH81" t="e">
            <v>#REF!</v>
          </cell>
        </row>
        <row r="82">
          <cell r="A82" t="str">
            <v>4.05.00032.3.1.1.1</v>
          </cell>
          <cell r="B82" t="str">
            <v>2.3.1.1.1</v>
          </cell>
          <cell r="C82" t="str">
            <v>FINANCEIRO</v>
          </cell>
          <cell r="D82" t="str">
            <v>4.05.0003</v>
          </cell>
          <cell r="E82">
            <v>0</v>
          </cell>
          <cell r="F82">
            <v>0</v>
          </cell>
          <cell r="G82">
            <v>0</v>
          </cell>
          <cell r="H82">
            <v>0</v>
          </cell>
          <cell r="I82" t="e">
            <v>#REF!</v>
          </cell>
          <cell r="J82">
            <v>0</v>
          </cell>
          <cell r="K82">
            <v>0</v>
          </cell>
          <cell r="L82">
            <v>0</v>
          </cell>
          <cell r="M82">
            <v>0</v>
          </cell>
          <cell r="N82">
            <v>0</v>
          </cell>
          <cell r="O82">
            <v>0</v>
          </cell>
          <cell r="P82">
            <v>0</v>
          </cell>
          <cell r="Q82" t="e">
            <v>#REF!</v>
          </cell>
          <cell r="T82" t="str">
            <v>4.05.0003</v>
          </cell>
          <cell r="U82" t="str">
            <v>FINANCEIRO</v>
          </cell>
          <cell r="V82">
            <v>0</v>
          </cell>
          <cell r="W82">
            <v>0</v>
          </cell>
          <cell r="X82">
            <v>0</v>
          </cell>
          <cell r="Y82">
            <v>0</v>
          </cell>
          <cell r="Z82">
            <v>0</v>
          </cell>
          <cell r="AA82" t="e">
            <v>#REF!</v>
          </cell>
          <cell r="AB82" t="e">
            <v>#REF!</v>
          </cell>
          <cell r="AC82" t="e">
            <v>#REF!</v>
          </cell>
          <cell r="AD82" t="e">
            <v>#REF!</v>
          </cell>
          <cell r="AE82" t="e">
            <v>#REF!</v>
          </cell>
          <cell r="AF82" t="e">
            <v>#REF!</v>
          </cell>
          <cell r="AG82" t="e">
            <v>#REF!</v>
          </cell>
          <cell r="AH82" t="e">
            <v>#REF!</v>
          </cell>
          <cell r="AI82">
            <v>0</v>
          </cell>
        </row>
        <row r="83">
          <cell r="A83" t="str">
            <v>4.08.00012.3.1.1.1</v>
          </cell>
          <cell r="B83" t="str">
            <v>2.3.1.1.1</v>
          </cell>
          <cell r="C83" t="str">
            <v>FINANCEIRO</v>
          </cell>
          <cell r="D83" t="str">
            <v>4.08.0001</v>
          </cell>
          <cell r="E83">
            <v>0</v>
          </cell>
          <cell r="F83">
            <v>0</v>
          </cell>
          <cell r="G83">
            <v>0</v>
          </cell>
          <cell r="H83">
            <v>0</v>
          </cell>
          <cell r="I83" t="e">
            <v>#REF!</v>
          </cell>
          <cell r="J83">
            <v>0</v>
          </cell>
          <cell r="K83">
            <v>0</v>
          </cell>
          <cell r="L83">
            <v>0</v>
          </cell>
          <cell r="M83">
            <v>0</v>
          </cell>
          <cell r="N83">
            <v>0</v>
          </cell>
          <cell r="O83">
            <v>0</v>
          </cell>
          <cell r="P83">
            <v>0</v>
          </cell>
          <cell r="Q83" t="e">
            <v>#REF!</v>
          </cell>
          <cell r="T83" t="str">
            <v>4.08.0001</v>
          </cell>
          <cell r="U83" t="str">
            <v>FINANCEIRO</v>
          </cell>
          <cell r="V83">
            <v>0</v>
          </cell>
          <cell r="W83">
            <v>0</v>
          </cell>
          <cell r="X83">
            <v>0</v>
          </cell>
          <cell r="Y83">
            <v>0</v>
          </cell>
          <cell r="Z83">
            <v>0</v>
          </cell>
          <cell r="AA83" t="e">
            <v>#REF!</v>
          </cell>
          <cell r="AB83" t="e">
            <v>#REF!</v>
          </cell>
          <cell r="AC83" t="e">
            <v>#REF!</v>
          </cell>
          <cell r="AD83" t="e">
            <v>#REF!</v>
          </cell>
          <cell r="AE83" t="e">
            <v>#REF!</v>
          </cell>
          <cell r="AF83" t="e">
            <v>#REF!</v>
          </cell>
          <cell r="AG83" t="e">
            <v>#REF!</v>
          </cell>
          <cell r="AH83" t="e">
            <v>#REF!</v>
          </cell>
          <cell r="AI83">
            <v>0</v>
          </cell>
        </row>
        <row r="84">
          <cell r="A84" t="str">
            <v>4.08.00042.3.1.1.1</v>
          </cell>
          <cell r="B84" t="str">
            <v>2.3.1.1.1</v>
          </cell>
          <cell r="C84" t="str">
            <v>FINANCEIRO</v>
          </cell>
          <cell r="D84" t="str">
            <v>4.08.0004</v>
          </cell>
          <cell r="E84">
            <v>0</v>
          </cell>
          <cell r="F84">
            <v>0</v>
          </cell>
          <cell r="G84">
            <v>0</v>
          </cell>
          <cell r="H84">
            <v>0</v>
          </cell>
          <cell r="I84" t="e">
            <v>#REF!</v>
          </cell>
          <cell r="J84">
            <v>454.98</v>
          </cell>
          <cell r="K84">
            <v>0</v>
          </cell>
          <cell r="L84">
            <v>362.36</v>
          </cell>
          <cell r="M84">
            <v>0</v>
          </cell>
          <cell r="N84">
            <v>821.48</v>
          </cell>
          <cell r="O84">
            <v>0</v>
          </cell>
          <cell r="P84">
            <v>0</v>
          </cell>
          <cell r="Q84" t="e">
            <v>#REF!</v>
          </cell>
          <cell r="T84" t="str">
            <v>4.08.0004</v>
          </cell>
          <cell r="U84" t="str">
            <v>FINANCEIRO</v>
          </cell>
          <cell r="V84">
            <v>0</v>
          </cell>
          <cell r="W84">
            <v>0</v>
          </cell>
          <cell r="X84">
            <v>0</v>
          </cell>
          <cell r="Y84">
            <v>0</v>
          </cell>
          <cell r="Z84">
            <v>0</v>
          </cell>
          <cell r="AA84" t="e">
            <v>#REF!</v>
          </cell>
          <cell r="AB84" t="e">
            <v>#REF!</v>
          </cell>
          <cell r="AC84" t="e">
            <v>#REF!</v>
          </cell>
          <cell r="AD84" t="e">
            <v>#REF!</v>
          </cell>
          <cell r="AE84" t="e">
            <v>#REF!</v>
          </cell>
          <cell r="AF84" t="e">
            <v>#REF!</v>
          </cell>
          <cell r="AG84" t="e">
            <v>#REF!</v>
          </cell>
          <cell r="AH84" t="e">
            <v>#REF!</v>
          </cell>
          <cell r="AI84">
            <v>0</v>
          </cell>
        </row>
        <row r="85">
          <cell r="A85" t="str">
            <v>4.08.00102.3.1.1.1</v>
          </cell>
          <cell r="B85" t="str">
            <v>2.3.1.1.1</v>
          </cell>
          <cell r="C85" t="str">
            <v>FINANCEIRO</v>
          </cell>
          <cell r="D85" t="str">
            <v>4.08.0010</v>
          </cell>
          <cell r="E85">
            <v>0</v>
          </cell>
          <cell r="F85">
            <v>0</v>
          </cell>
          <cell r="G85">
            <v>28.52</v>
          </cell>
          <cell r="H85">
            <v>251.44</v>
          </cell>
          <cell r="I85" t="e">
            <v>#REF!</v>
          </cell>
          <cell r="J85">
            <v>0</v>
          </cell>
          <cell r="K85">
            <v>0</v>
          </cell>
          <cell r="L85">
            <v>365.36</v>
          </cell>
          <cell r="M85">
            <v>278.40999999999997</v>
          </cell>
          <cell r="N85">
            <v>0</v>
          </cell>
          <cell r="O85">
            <v>0</v>
          </cell>
          <cell r="P85">
            <v>0</v>
          </cell>
          <cell r="Q85" t="e">
            <v>#REF!</v>
          </cell>
          <cell r="T85" t="str">
            <v>4.08.0010</v>
          </cell>
          <cell r="U85" t="str">
            <v>FINANCEIRO</v>
          </cell>
          <cell r="V85">
            <v>0</v>
          </cell>
          <cell r="W85">
            <v>0</v>
          </cell>
          <cell r="X85">
            <v>0</v>
          </cell>
          <cell r="Y85">
            <v>28.52</v>
          </cell>
          <cell r="Z85">
            <v>279.95999999999998</v>
          </cell>
          <cell r="AA85" t="e">
            <v>#REF!</v>
          </cell>
          <cell r="AB85" t="e">
            <v>#REF!</v>
          </cell>
          <cell r="AC85" t="e">
            <v>#REF!</v>
          </cell>
          <cell r="AD85" t="e">
            <v>#REF!</v>
          </cell>
          <cell r="AE85" t="e">
            <v>#REF!</v>
          </cell>
          <cell r="AF85" t="e">
            <v>#REF!</v>
          </cell>
          <cell r="AG85" t="e">
            <v>#REF!</v>
          </cell>
          <cell r="AH85" t="e">
            <v>#REF!</v>
          </cell>
          <cell r="AI85">
            <v>0</v>
          </cell>
        </row>
        <row r="86">
          <cell r="A86" t="str">
            <v>4.08.00162.3.1.1.1</v>
          </cell>
          <cell r="B86" t="str">
            <v>2.3.1.1.1</v>
          </cell>
          <cell r="C86" t="str">
            <v>FINANCEIRO</v>
          </cell>
          <cell r="D86" t="str">
            <v>4.08.0016</v>
          </cell>
          <cell r="E86">
            <v>0</v>
          </cell>
          <cell r="F86">
            <v>0</v>
          </cell>
          <cell r="G86">
            <v>0</v>
          </cell>
          <cell r="H86">
            <v>0</v>
          </cell>
          <cell r="I86" t="e">
            <v>#REF!</v>
          </cell>
          <cell r="J86">
            <v>0</v>
          </cell>
          <cell r="K86">
            <v>211.5</v>
          </cell>
          <cell r="L86">
            <v>0</v>
          </cell>
          <cell r="M86">
            <v>0</v>
          </cell>
          <cell r="N86">
            <v>0</v>
          </cell>
          <cell r="O86">
            <v>0</v>
          </cell>
          <cell r="P86">
            <v>0</v>
          </cell>
          <cell r="Q86" t="e">
            <v>#REF!</v>
          </cell>
          <cell r="T86" t="str">
            <v>4.08.0016</v>
          </cell>
          <cell r="U86" t="str">
            <v>FINANCEIRO</v>
          </cell>
          <cell r="V86">
            <v>0</v>
          </cell>
          <cell r="W86">
            <v>0</v>
          </cell>
          <cell r="X86">
            <v>0</v>
          </cell>
          <cell r="Y86">
            <v>0</v>
          </cell>
          <cell r="Z86">
            <v>0</v>
          </cell>
          <cell r="AA86" t="e">
            <v>#REF!</v>
          </cell>
          <cell r="AB86" t="e">
            <v>#REF!</v>
          </cell>
          <cell r="AC86" t="e">
            <v>#REF!</v>
          </cell>
          <cell r="AD86" t="e">
            <v>#REF!</v>
          </cell>
          <cell r="AE86" t="e">
            <v>#REF!</v>
          </cell>
          <cell r="AF86" t="e">
            <v>#REF!</v>
          </cell>
          <cell r="AG86" t="e">
            <v>#REF!</v>
          </cell>
          <cell r="AH86" t="e">
            <v>#REF!</v>
          </cell>
          <cell r="AI86">
            <v>0</v>
          </cell>
        </row>
        <row r="87">
          <cell r="A87" t="str">
            <v>4.08.00172.3.1.1.1</v>
          </cell>
          <cell r="B87" t="str">
            <v>2.3.1.1.1</v>
          </cell>
          <cell r="C87" t="str">
            <v>FINANCEIRO</v>
          </cell>
          <cell r="D87" t="str">
            <v>4.08.0017</v>
          </cell>
          <cell r="E87">
            <v>0</v>
          </cell>
          <cell r="F87">
            <v>0</v>
          </cell>
          <cell r="G87">
            <v>0</v>
          </cell>
          <cell r="H87">
            <v>0</v>
          </cell>
          <cell r="I87" t="e">
            <v>#REF!</v>
          </cell>
          <cell r="J87">
            <v>0</v>
          </cell>
          <cell r="K87">
            <v>0</v>
          </cell>
          <cell r="L87">
            <v>0</v>
          </cell>
          <cell r="M87">
            <v>0</v>
          </cell>
          <cell r="N87">
            <v>0</v>
          </cell>
          <cell r="O87">
            <v>0</v>
          </cell>
          <cell r="P87">
            <v>0</v>
          </cell>
          <cell r="Q87" t="e">
            <v>#REF!</v>
          </cell>
          <cell r="T87" t="str">
            <v>4.08.0017</v>
          </cell>
          <cell r="U87" t="str">
            <v>FINANCEIRO</v>
          </cell>
          <cell r="V87">
            <v>0</v>
          </cell>
          <cell r="W87">
            <v>0</v>
          </cell>
          <cell r="X87">
            <v>0</v>
          </cell>
          <cell r="Y87">
            <v>0</v>
          </cell>
          <cell r="Z87">
            <v>0</v>
          </cell>
          <cell r="AA87" t="e">
            <v>#REF!</v>
          </cell>
          <cell r="AB87" t="e">
            <v>#REF!</v>
          </cell>
          <cell r="AC87" t="e">
            <v>#REF!</v>
          </cell>
          <cell r="AD87" t="e">
            <v>#REF!</v>
          </cell>
          <cell r="AE87" t="e">
            <v>#REF!</v>
          </cell>
          <cell r="AF87" t="e">
            <v>#REF!</v>
          </cell>
          <cell r="AG87" t="e">
            <v>#REF!</v>
          </cell>
          <cell r="AH87" t="e">
            <v>#REF!</v>
          </cell>
          <cell r="AI87">
            <v>0</v>
          </cell>
        </row>
        <row r="88">
          <cell r="A88" t="str">
            <v>4.08.00202.3.1.1.1</v>
          </cell>
          <cell r="B88" t="str">
            <v>2.3.1.1.1</v>
          </cell>
          <cell r="C88" t="str">
            <v>FINANCEIRO</v>
          </cell>
          <cell r="D88" t="str">
            <v>4.08.0020</v>
          </cell>
          <cell r="E88">
            <v>0</v>
          </cell>
          <cell r="F88">
            <v>0</v>
          </cell>
          <cell r="G88">
            <v>0</v>
          </cell>
          <cell r="H88">
            <v>0</v>
          </cell>
          <cell r="I88" t="e">
            <v>#REF!</v>
          </cell>
          <cell r="J88">
            <v>0</v>
          </cell>
          <cell r="K88">
            <v>0</v>
          </cell>
          <cell r="L88">
            <v>0</v>
          </cell>
          <cell r="M88">
            <v>0</v>
          </cell>
          <cell r="N88">
            <v>0</v>
          </cell>
          <cell r="O88">
            <v>0</v>
          </cell>
          <cell r="P88">
            <v>0</v>
          </cell>
          <cell r="Q88" t="e">
            <v>#REF!</v>
          </cell>
          <cell r="T88" t="str">
            <v>4.08.0020</v>
          </cell>
          <cell r="U88" t="str">
            <v>FINANCEIRO</v>
          </cell>
          <cell r="V88">
            <v>0</v>
          </cell>
          <cell r="W88">
            <v>0</v>
          </cell>
          <cell r="X88">
            <v>0</v>
          </cell>
          <cell r="Y88">
            <v>0</v>
          </cell>
          <cell r="Z88">
            <v>0</v>
          </cell>
          <cell r="AA88" t="e">
            <v>#REF!</v>
          </cell>
          <cell r="AB88" t="e">
            <v>#REF!</v>
          </cell>
          <cell r="AC88" t="e">
            <v>#REF!</v>
          </cell>
          <cell r="AD88" t="e">
            <v>#REF!</v>
          </cell>
          <cell r="AE88" t="e">
            <v>#REF!</v>
          </cell>
          <cell r="AF88" t="e">
            <v>#REF!</v>
          </cell>
          <cell r="AG88" t="e">
            <v>#REF!</v>
          </cell>
          <cell r="AH88" t="e">
            <v>#REF!</v>
          </cell>
          <cell r="AI88">
            <v>0</v>
          </cell>
        </row>
        <row r="89">
          <cell r="A89" t="str">
            <v>4.13.00042.3.1.1.1</v>
          </cell>
          <cell r="B89" t="str">
            <v>2.3.1.1.1</v>
          </cell>
          <cell r="C89" t="str">
            <v>FINANCEIRO</v>
          </cell>
          <cell r="D89" t="str">
            <v>4.13.0004</v>
          </cell>
          <cell r="E89">
            <v>0</v>
          </cell>
          <cell r="F89">
            <v>0</v>
          </cell>
          <cell r="G89">
            <v>0</v>
          </cell>
          <cell r="H89">
            <v>0</v>
          </cell>
          <cell r="I89" t="e">
            <v>#REF!</v>
          </cell>
          <cell r="J89">
            <v>0</v>
          </cell>
          <cell r="K89">
            <v>0</v>
          </cell>
          <cell r="L89">
            <v>0</v>
          </cell>
          <cell r="M89">
            <v>0</v>
          </cell>
          <cell r="N89">
            <v>0</v>
          </cell>
          <cell r="O89">
            <v>0</v>
          </cell>
          <cell r="P89">
            <v>0</v>
          </cell>
          <cell r="Q89" t="e">
            <v>#REF!</v>
          </cell>
          <cell r="T89" t="str">
            <v>4.13.0004</v>
          </cell>
          <cell r="U89" t="str">
            <v>FINANCEIRO</v>
          </cell>
          <cell r="V89">
            <v>0</v>
          </cell>
          <cell r="W89">
            <v>0</v>
          </cell>
          <cell r="X89">
            <v>0</v>
          </cell>
          <cell r="Y89">
            <v>0</v>
          </cell>
          <cell r="Z89">
            <v>0</v>
          </cell>
          <cell r="AA89" t="e">
            <v>#REF!</v>
          </cell>
          <cell r="AB89" t="e">
            <v>#REF!</v>
          </cell>
          <cell r="AC89" t="e">
            <v>#REF!</v>
          </cell>
          <cell r="AD89" t="e">
            <v>#REF!</v>
          </cell>
          <cell r="AE89" t="e">
            <v>#REF!</v>
          </cell>
          <cell r="AF89" t="e">
            <v>#REF!</v>
          </cell>
          <cell r="AG89" t="e">
            <v>#REF!</v>
          </cell>
          <cell r="AH89" t="e">
            <v>#REF!</v>
          </cell>
          <cell r="AI89">
            <v>0</v>
          </cell>
        </row>
        <row r="90">
          <cell r="A90" t="str">
            <v>4.13.00052.3.1.1.1</v>
          </cell>
          <cell r="B90" t="str">
            <v>2.3.1.1.1</v>
          </cell>
          <cell r="C90" t="str">
            <v>FINANCEIRO</v>
          </cell>
          <cell r="D90" t="str">
            <v>4.13.0005</v>
          </cell>
          <cell r="E90">
            <v>0</v>
          </cell>
          <cell r="F90">
            <v>0</v>
          </cell>
          <cell r="G90">
            <v>0</v>
          </cell>
          <cell r="H90">
            <v>0</v>
          </cell>
          <cell r="I90" t="e">
            <v>#REF!</v>
          </cell>
          <cell r="J90">
            <v>0</v>
          </cell>
          <cell r="K90">
            <v>0</v>
          </cell>
          <cell r="L90">
            <v>0</v>
          </cell>
          <cell r="M90">
            <v>0</v>
          </cell>
          <cell r="N90">
            <v>0</v>
          </cell>
          <cell r="O90">
            <v>0</v>
          </cell>
          <cell r="P90">
            <v>0</v>
          </cell>
          <cell r="Q90" t="e">
            <v>#REF!</v>
          </cell>
          <cell r="T90" t="str">
            <v>4.13.0005</v>
          </cell>
          <cell r="U90" t="str">
            <v>FINANCEIRO</v>
          </cell>
          <cell r="V90">
            <v>0</v>
          </cell>
          <cell r="W90">
            <v>0</v>
          </cell>
          <cell r="X90">
            <v>0</v>
          </cell>
          <cell r="Y90">
            <v>0</v>
          </cell>
          <cell r="Z90">
            <v>0</v>
          </cell>
          <cell r="AA90" t="e">
            <v>#REF!</v>
          </cell>
          <cell r="AB90" t="e">
            <v>#REF!</v>
          </cell>
          <cell r="AC90" t="e">
            <v>#REF!</v>
          </cell>
          <cell r="AD90" t="e">
            <v>#REF!</v>
          </cell>
          <cell r="AE90" t="e">
            <v>#REF!</v>
          </cell>
          <cell r="AF90" t="e">
            <v>#REF!</v>
          </cell>
          <cell r="AG90" t="e">
            <v>#REF!</v>
          </cell>
          <cell r="AH90" t="e">
            <v>#REF!</v>
          </cell>
          <cell r="AI90">
            <v>0</v>
          </cell>
        </row>
        <row r="91">
          <cell r="A91" t="str">
            <v>4.13.00062.3.1.1.1</v>
          </cell>
          <cell r="B91" t="str">
            <v>2.3.1.1.1</v>
          </cell>
          <cell r="C91" t="str">
            <v>FINANCEIRO</v>
          </cell>
          <cell r="D91" t="str">
            <v>4.13.0006</v>
          </cell>
          <cell r="E91">
            <v>0</v>
          </cell>
          <cell r="F91">
            <v>0</v>
          </cell>
          <cell r="G91">
            <v>0</v>
          </cell>
          <cell r="H91">
            <v>0</v>
          </cell>
          <cell r="I91" t="e">
            <v>#REF!</v>
          </cell>
          <cell r="J91">
            <v>0</v>
          </cell>
          <cell r="K91">
            <v>0</v>
          </cell>
          <cell r="L91">
            <v>0</v>
          </cell>
          <cell r="M91">
            <v>0</v>
          </cell>
          <cell r="N91">
            <v>0</v>
          </cell>
          <cell r="O91">
            <v>0</v>
          </cell>
          <cell r="P91">
            <v>0</v>
          </cell>
          <cell r="Q91" t="e">
            <v>#REF!</v>
          </cell>
          <cell r="T91" t="str">
            <v>4.13.0006</v>
          </cell>
          <cell r="U91" t="str">
            <v>FINANCEIRO</v>
          </cell>
          <cell r="V91">
            <v>0</v>
          </cell>
          <cell r="W91">
            <v>0</v>
          </cell>
          <cell r="X91">
            <v>0</v>
          </cell>
          <cell r="Y91">
            <v>0</v>
          </cell>
          <cell r="Z91">
            <v>0</v>
          </cell>
          <cell r="AA91" t="e">
            <v>#REF!</v>
          </cell>
          <cell r="AB91" t="e">
            <v>#REF!</v>
          </cell>
          <cell r="AC91" t="e">
            <v>#REF!</v>
          </cell>
          <cell r="AD91" t="e">
            <v>#REF!</v>
          </cell>
          <cell r="AE91" t="e">
            <v>#REF!</v>
          </cell>
          <cell r="AF91" t="e">
            <v>#REF!</v>
          </cell>
          <cell r="AG91" t="e">
            <v>#REF!</v>
          </cell>
          <cell r="AH91" t="e">
            <v>#REF!</v>
          </cell>
          <cell r="AI91">
            <v>0</v>
          </cell>
        </row>
        <row r="92">
          <cell r="A92" t="str">
            <v>4.13.00072.3.1.1.1</v>
          </cell>
          <cell r="B92" t="str">
            <v>2.3.1.1.1</v>
          </cell>
          <cell r="C92" t="str">
            <v>FINANCEIRO</v>
          </cell>
          <cell r="D92" t="str">
            <v>4.13.0007</v>
          </cell>
          <cell r="E92">
            <v>0</v>
          </cell>
          <cell r="F92">
            <v>0</v>
          </cell>
          <cell r="G92">
            <v>0</v>
          </cell>
          <cell r="H92">
            <v>0</v>
          </cell>
          <cell r="I92" t="e">
            <v>#REF!</v>
          </cell>
          <cell r="J92">
            <v>0</v>
          </cell>
          <cell r="K92">
            <v>0</v>
          </cell>
          <cell r="L92">
            <v>0</v>
          </cell>
          <cell r="M92">
            <v>2638.53</v>
          </cell>
          <cell r="N92">
            <v>2684.97</v>
          </cell>
          <cell r="O92">
            <v>0</v>
          </cell>
          <cell r="P92">
            <v>0</v>
          </cell>
          <cell r="Q92" t="e">
            <v>#REF!</v>
          </cell>
          <cell r="T92" t="str">
            <v>4.13.0007</v>
          </cell>
          <cell r="U92" t="str">
            <v>FINANCEIRO</v>
          </cell>
          <cell r="V92">
            <v>0</v>
          </cell>
          <cell r="W92">
            <v>0</v>
          </cell>
          <cell r="X92">
            <v>0</v>
          </cell>
          <cell r="Y92">
            <v>0</v>
          </cell>
          <cell r="Z92">
            <v>0</v>
          </cell>
          <cell r="AA92" t="e">
            <v>#REF!</v>
          </cell>
          <cell r="AB92" t="e">
            <v>#REF!</v>
          </cell>
          <cell r="AC92" t="e">
            <v>#REF!</v>
          </cell>
          <cell r="AD92" t="e">
            <v>#REF!</v>
          </cell>
          <cell r="AE92" t="e">
            <v>#REF!</v>
          </cell>
          <cell r="AF92" t="e">
            <v>#REF!</v>
          </cell>
          <cell r="AG92" t="e">
            <v>#REF!</v>
          </cell>
          <cell r="AH92" t="e">
            <v>#REF!</v>
          </cell>
          <cell r="AI92">
            <v>0</v>
          </cell>
        </row>
        <row r="93">
          <cell r="A93" t="str">
            <v>4.90.00012.3.1.1.1</v>
          </cell>
          <cell r="B93" t="str">
            <v>2.3.1.1.1</v>
          </cell>
          <cell r="C93" t="str">
            <v>FINANCEIRO</v>
          </cell>
          <cell r="D93" t="str">
            <v>4.90.0001</v>
          </cell>
          <cell r="E93">
            <v>0</v>
          </cell>
          <cell r="F93">
            <v>0</v>
          </cell>
          <cell r="G93">
            <v>0</v>
          </cell>
          <cell r="H93">
            <v>0</v>
          </cell>
          <cell r="I93" t="e">
            <v>#REF!</v>
          </cell>
          <cell r="J93">
            <v>0</v>
          </cell>
          <cell r="K93">
            <v>0</v>
          </cell>
          <cell r="L93">
            <v>0</v>
          </cell>
          <cell r="M93">
            <v>0</v>
          </cell>
          <cell r="N93">
            <v>1257.4499999999998</v>
          </cell>
          <cell r="O93">
            <v>0</v>
          </cell>
          <cell r="P93">
            <v>0</v>
          </cell>
          <cell r="Q93" t="e">
            <v>#REF!</v>
          </cell>
          <cell r="T93" t="str">
            <v>4.90.0001</v>
          </cell>
          <cell r="U93" t="str">
            <v>FINANCEIRO</v>
          </cell>
          <cell r="V93">
            <v>0</v>
          </cell>
          <cell r="W93">
            <v>0</v>
          </cell>
          <cell r="X93">
            <v>0</v>
          </cell>
          <cell r="Y93">
            <v>0</v>
          </cell>
          <cell r="Z93">
            <v>0</v>
          </cell>
          <cell r="AA93" t="e">
            <v>#REF!</v>
          </cell>
          <cell r="AB93" t="e">
            <v>#REF!</v>
          </cell>
          <cell r="AC93" t="e">
            <v>#REF!</v>
          </cell>
          <cell r="AD93" t="e">
            <v>#REF!</v>
          </cell>
          <cell r="AE93" t="e">
            <v>#REF!</v>
          </cell>
          <cell r="AF93" t="e">
            <v>#REF!</v>
          </cell>
          <cell r="AG93" t="e">
            <v>#REF!</v>
          </cell>
          <cell r="AH93" t="e">
            <v>#REF!</v>
          </cell>
          <cell r="AI93">
            <v>0</v>
          </cell>
        </row>
        <row r="94">
          <cell r="A94" t="str">
            <v>4.01.00012.3.1.1</v>
          </cell>
          <cell r="B94" t="str">
            <v>2.3.1.1</v>
          </cell>
          <cell r="C94" t="str">
            <v>CONTROLADORIA</v>
          </cell>
          <cell r="D94" t="str">
            <v>4.01.0001</v>
          </cell>
          <cell r="E94">
            <v>0</v>
          </cell>
          <cell r="F94">
            <v>0</v>
          </cell>
          <cell r="G94">
            <v>0</v>
          </cell>
          <cell r="H94">
            <v>0</v>
          </cell>
          <cell r="I94" t="e">
            <v>#REF!</v>
          </cell>
          <cell r="J94">
            <v>0</v>
          </cell>
          <cell r="K94">
            <v>0</v>
          </cell>
          <cell r="L94">
            <v>0</v>
          </cell>
          <cell r="M94">
            <v>0</v>
          </cell>
          <cell r="N94">
            <v>0</v>
          </cell>
          <cell r="O94">
            <v>0</v>
          </cell>
          <cell r="P94">
            <v>0</v>
          </cell>
          <cell r="Q94" t="e">
            <v>#REF!</v>
          </cell>
          <cell r="T94" t="str">
            <v>4.01.0001</v>
          </cell>
          <cell r="U94" t="str">
            <v>CONTROLADORIA</v>
          </cell>
          <cell r="V94">
            <v>0</v>
          </cell>
          <cell r="W94">
            <v>0</v>
          </cell>
          <cell r="X94">
            <v>0</v>
          </cell>
          <cell r="Y94">
            <v>0</v>
          </cell>
          <cell r="Z94">
            <v>0</v>
          </cell>
          <cell r="AA94" t="e">
            <v>#REF!</v>
          </cell>
          <cell r="AB94" t="e">
            <v>#REF!</v>
          </cell>
          <cell r="AC94" t="e">
            <v>#REF!</v>
          </cell>
          <cell r="AD94" t="e">
            <v>#REF!</v>
          </cell>
          <cell r="AE94" t="e">
            <v>#REF!</v>
          </cell>
          <cell r="AF94" t="e">
            <v>#REF!</v>
          </cell>
          <cell r="AG94" t="e">
            <v>#REF!</v>
          </cell>
          <cell r="AH94" t="e">
            <v>#REF!</v>
          </cell>
          <cell r="AI94">
            <v>0</v>
          </cell>
        </row>
        <row r="95">
          <cell r="A95" t="str">
            <v>4.01.00022.3.1.1</v>
          </cell>
          <cell r="B95" t="str">
            <v>2.3.1.1</v>
          </cell>
          <cell r="C95" t="str">
            <v>CONTROLADORIA</v>
          </cell>
          <cell r="D95" t="str">
            <v>4.01.0002</v>
          </cell>
          <cell r="E95">
            <v>0</v>
          </cell>
          <cell r="F95">
            <v>0</v>
          </cell>
          <cell r="G95">
            <v>0</v>
          </cell>
          <cell r="H95">
            <v>0</v>
          </cell>
          <cell r="I95" t="e">
            <v>#REF!</v>
          </cell>
          <cell r="J95">
            <v>0</v>
          </cell>
          <cell r="K95">
            <v>0</v>
          </cell>
          <cell r="L95">
            <v>0</v>
          </cell>
          <cell r="M95">
            <v>0</v>
          </cell>
          <cell r="N95">
            <v>0</v>
          </cell>
          <cell r="O95">
            <v>0</v>
          </cell>
          <cell r="P95">
            <v>0</v>
          </cell>
          <cell r="Q95" t="e">
            <v>#REF!</v>
          </cell>
          <cell r="T95" t="str">
            <v>4.01.0002</v>
          </cell>
          <cell r="U95" t="str">
            <v>CONTROLADORIA</v>
          </cell>
          <cell r="V95">
            <v>0</v>
          </cell>
          <cell r="W95">
            <v>0</v>
          </cell>
          <cell r="X95">
            <v>0</v>
          </cell>
          <cell r="Y95">
            <v>0</v>
          </cell>
          <cell r="Z95">
            <v>0</v>
          </cell>
          <cell r="AA95" t="e">
            <v>#REF!</v>
          </cell>
          <cell r="AB95" t="e">
            <v>#REF!</v>
          </cell>
          <cell r="AC95" t="e">
            <v>#REF!</v>
          </cell>
          <cell r="AD95" t="e">
            <v>#REF!</v>
          </cell>
          <cell r="AE95" t="e">
            <v>#REF!</v>
          </cell>
          <cell r="AF95" t="e">
            <v>#REF!</v>
          </cell>
          <cell r="AG95" t="e">
            <v>#REF!</v>
          </cell>
          <cell r="AH95" t="e">
            <v>#REF!</v>
          </cell>
          <cell r="AI95">
            <v>0</v>
          </cell>
        </row>
        <row r="96">
          <cell r="A96" t="str">
            <v>4.01.00032.3.1.1</v>
          </cell>
          <cell r="B96" t="str">
            <v>2.3.1.1</v>
          </cell>
          <cell r="C96" t="str">
            <v>CONTROLADORIA</v>
          </cell>
          <cell r="D96" t="str">
            <v>4.01.0003</v>
          </cell>
          <cell r="E96">
            <v>0</v>
          </cell>
          <cell r="F96">
            <v>0</v>
          </cell>
          <cell r="G96">
            <v>0</v>
          </cell>
          <cell r="H96">
            <v>0</v>
          </cell>
          <cell r="I96" t="e">
            <v>#REF!</v>
          </cell>
          <cell r="J96">
            <v>940</v>
          </cell>
          <cell r="K96">
            <v>0</v>
          </cell>
          <cell r="L96">
            <v>0</v>
          </cell>
          <cell r="M96">
            <v>0</v>
          </cell>
          <cell r="N96">
            <v>0</v>
          </cell>
          <cell r="O96">
            <v>0</v>
          </cell>
          <cell r="P96">
            <v>0</v>
          </cell>
          <cell r="Q96" t="e">
            <v>#REF!</v>
          </cell>
          <cell r="T96" t="str">
            <v>4.01.0003</v>
          </cell>
          <cell r="U96" t="str">
            <v>CONTROLADORIA</v>
          </cell>
          <cell r="V96">
            <v>0</v>
          </cell>
          <cell r="W96">
            <v>0</v>
          </cell>
          <cell r="X96">
            <v>0</v>
          </cell>
          <cell r="Y96">
            <v>0</v>
          </cell>
          <cell r="Z96">
            <v>0</v>
          </cell>
          <cell r="AA96" t="e">
            <v>#REF!</v>
          </cell>
          <cell r="AB96" t="e">
            <v>#REF!</v>
          </cell>
          <cell r="AC96" t="e">
            <v>#REF!</v>
          </cell>
          <cell r="AD96" t="e">
            <v>#REF!</v>
          </cell>
          <cell r="AE96" t="e">
            <v>#REF!</v>
          </cell>
          <cell r="AF96" t="e">
            <v>#REF!</v>
          </cell>
          <cell r="AG96" t="e">
            <v>#REF!</v>
          </cell>
          <cell r="AH96" t="e">
            <v>#REF!</v>
          </cell>
          <cell r="AI96">
            <v>0</v>
          </cell>
        </row>
        <row r="97">
          <cell r="A97" t="str">
            <v>4.01.00042.3.1.1</v>
          </cell>
          <cell r="B97" t="str">
            <v>2.3.1.1</v>
          </cell>
          <cell r="C97" t="str">
            <v>CONTROLADORIA</v>
          </cell>
          <cell r="D97" t="str">
            <v>4.01.0004</v>
          </cell>
          <cell r="E97">
            <v>0</v>
          </cell>
          <cell r="F97">
            <v>0</v>
          </cell>
          <cell r="G97">
            <v>0</v>
          </cell>
          <cell r="H97">
            <v>0</v>
          </cell>
          <cell r="I97" t="e">
            <v>#REF!</v>
          </cell>
          <cell r="J97">
            <v>0</v>
          </cell>
          <cell r="K97">
            <v>0</v>
          </cell>
          <cell r="L97">
            <v>0</v>
          </cell>
          <cell r="M97">
            <v>0</v>
          </cell>
          <cell r="N97">
            <v>0</v>
          </cell>
          <cell r="O97">
            <v>0</v>
          </cell>
          <cell r="P97">
            <v>934</v>
          </cell>
          <cell r="Q97" t="e">
            <v>#REF!</v>
          </cell>
          <cell r="T97" t="str">
            <v>4.01.0004</v>
          </cell>
          <cell r="U97" t="str">
            <v>CONTROLADORIA</v>
          </cell>
          <cell r="V97">
            <v>0</v>
          </cell>
          <cell r="W97">
            <v>0</v>
          </cell>
          <cell r="X97">
            <v>0</v>
          </cell>
          <cell r="Y97">
            <v>0</v>
          </cell>
          <cell r="Z97">
            <v>0</v>
          </cell>
          <cell r="AA97" t="e">
            <v>#REF!</v>
          </cell>
          <cell r="AB97" t="e">
            <v>#REF!</v>
          </cell>
          <cell r="AC97" t="e">
            <v>#REF!</v>
          </cell>
          <cell r="AD97" t="e">
            <v>#REF!</v>
          </cell>
          <cell r="AE97" t="e">
            <v>#REF!</v>
          </cell>
          <cell r="AF97" t="e">
            <v>#REF!</v>
          </cell>
          <cell r="AG97" t="e">
            <v>#REF!</v>
          </cell>
          <cell r="AH97" t="e">
            <v>#REF!</v>
          </cell>
          <cell r="AI97">
            <v>0</v>
          </cell>
        </row>
        <row r="98">
          <cell r="A98" t="str">
            <v>4.01.00052.3.1.1</v>
          </cell>
          <cell r="B98" t="str">
            <v>2.3.1.1</v>
          </cell>
          <cell r="C98" t="str">
            <v>CONTROLADORIA</v>
          </cell>
          <cell r="D98" t="str">
            <v>4.01.0005</v>
          </cell>
          <cell r="E98">
            <v>51.55</v>
          </cell>
          <cell r="F98">
            <v>0</v>
          </cell>
          <cell r="G98">
            <v>0</v>
          </cell>
          <cell r="H98">
            <v>0</v>
          </cell>
          <cell r="I98" t="e">
            <v>#REF!</v>
          </cell>
          <cell r="J98">
            <v>0</v>
          </cell>
          <cell r="K98">
            <v>0</v>
          </cell>
          <cell r="L98">
            <v>0</v>
          </cell>
          <cell r="M98">
            <v>0</v>
          </cell>
          <cell r="N98">
            <v>0</v>
          </cell>
          <cell r="O98">
            <v>0</v>
          </cell>
          <cell r="P98">
            <v>0</v>
          </cell>
          <cell r="Q98" t="e">
            <v>#REF!</v>
          </cell>
          <cell r="T98" t="str">
            <v>4.01.0005</v>
          </cell>
          <cell r="U98" t="str">
            <v>CONTROLADORIA</v>
          </cell>
          <cell r="V98">
            <v>0</v>
          </cell>
          <cell r="W98">
            <v>51.55</v>
          </cell>
          <cell r="X98">
            <v>51.55</v>
          </cell>
          <cell r="Y98">
            <v>51.55</v>
          </cell>
          <cell r="Z98">
            <v>51.55</v>
          </cell>
          <cell r="AA98" t="e">
            <v>#REF!</v>
          </cell>
          <cell r="AB98" t="e">
            <v>#REF!</v>
          </cell>
          <cell r="AC98" t="e">
            <v>#REF!</v>
          </cell>
          <cell r="AD98" t="e">
            <v>#REF!</v>
          </cell>
          <cell r="AE98" t="e">
            <v>#REF!</v>
          </cell>
          <cell r="AF98" t="e">
            <v>#REF!</v>
          </cell>
          <cell r="AG98" t="e">
            <v>#REF!</v>
          </cell>
          <cell r="AH98" t="e">
            <v>#REF!</v>
          </cell>
          <cell r="AI98">
            <v>0</v>
          </cell>
        </row>
        <row r="99">
          <cell r="A99" t="str">
            <v>4.01.00062.3.1.1</v>
          </cell>
          <cell r="B99" t="str">
            <v>2.3.1.1</v>
          </cell>
          <cell r="C99" t="str">
            <v>CONTROLADORIA</v>
          </cell>
          <cell r="D99" t="str">
            <v>4.01.0006</v>
          </cell>
          <cell r="E99">
            <v>412.71</v>
          </cell>
          <cell r="F99">
            <v>0</v>
          </cell>
          <cell r="G99">
            <v>0</v>
          </cell>
          <cell r="H99">
            <v>0</v>
          </cell>
          <cell r="I99" t="e">
            <v>#REF!</v>
          </cell>
          <cell r="J99">
            <v>0</v>
          </cell>
          <cell r="K99">
            <v>0</v>
          </cell>
          <cell r="L99">
            <v>0</v>
          </cell>
          <cell r="M99">
            <v>0</v>
          </cell>
          <cell r="N99">
            <v>0</v>
          </cell>
          <cell r="O99">
            <v>0</v>
          </cell>
          <cell r="P99">
            <v>0</v>
          </cell>
          <cell r="Q99" t="e">
            <v>#REF!</v>
          </cell>
          <cell r="T99" t="str">
            <v>4.01.0006</v>
          </cell>
          <cell r="U99" t="str">
            <v>CONTROLADORIA</v>
          </cell>
          <cell r="V99">
            <v>0</v>
          </cell>
          <cell r="W99">
            <v>412.71</v>
          </cell>
          <cell r="X99">
            <v>412.71</v>
          </cell>
          <cell r="Y99">
            <v>412.71</v>
          </cell>
          <cell r="Z99">
            <v>412.71</v>
          </cell>
          <cell r="AA99" t="e">
            <v>#REF!</v>
          </cell>
          <cell r="AB99" t="e">
            <v>#REF!</v>
          </cell>
          <cell r="AC99" t="e">
            <v>#REF!</v>
          </cell>
          <cell r="AD99" t="e">
            <v>#REF!</v>
          </cell>
          <cell r="AE99" t="e">
            <v>#REF!</v>
          </cell>
          <cell r="AF99" t="e">
            <v>#REF!</v>
          </cell>
          <cell r="AG99" t="e">
            <v>#REF!</v>
          </cell>
          <cell r="AH99" t="e">
            <v>#REF!</v>
          </cell>
          <cell r="AI99">
            <v>0</v>
          </cell>
        </row>
        <row r="100">
          <cell r="A100" t="str">
            <v>4.01.00072.3.1.1</v>
          </cell>
          <cell r="B100" t="str">
            <v>2.3.1.1</v>
          </cell>
          <cell r="C100" t="str">
            <v>CONTROLADORIA</v>
          </cell>
          <cell r="D100" t="str">
            <v>4.01.0007</v>
          </cell>
          <cell r="E100">
            <v>0</v>
          </cell>
          <cell r="F100">
            <v>0</v>
          </cell>
          <cell r="G100">
            <v>0</v>
          </cell>
          <cell r="H100">
            <v>0</v>
          </cell>
          <cell r="I100" t="e">
            <v>#REF!</v>
          </cell>
          <cell r="J100">
            <v>0</v>
          </cell>
          <cell r="K100">
            <v>0</v>
          </cell>
          <cell r="L100">
            <v>0</v>
          </cell>
          <cell r="M100">
            <v>0</v>
          </cell>
          <cell r="N100">
            <v>0</v>
          </cell>
          <cell r="O100">
            <v>0</v>
          </cell>
          <cell r="P100">
            <v>0</v>
          </cell>
          <cell r="Q100" t="e">
            <v>#REF!</v>
          </cell>
          <cell r="T100" t="str">
            <v>4.01.0007</v>
          </cell>
          <cell r="U100" t="str">
            <v>CONTROLADORIA</v>
          </cell>
          <cell r="V100">
            <v>0</v>
          </cell>
          <cell r="W100">
            <v>0</v>
          </cell>
          <cell r="X100">
            <v>0</v>
          </cell>
          <cell r="Y100">
            <v>0</v>
          </cell>
          <cell r="Z100">
            <v>0</v>
          </cell>
          <cell r="AA100" t="e">
            <v>#REF!</v>
          </cell>
          <cell r="AB100" t="e">
            <v>#REF!</v>
          </cell>
          <cell r="AC100" t="e">
            <v>#REF!</v>
          </cell>
          <cell r="AD100" t="e">
            <v>#REF!</v>
          </cell>
          <cell r="AE100" t="e">
            <v>#REF!</v>
          </cell>
          <cell r="AF100" t="e">
            <v>#REF!</v>
          </cell>
          <cell r="AG100" t="e">
            <v>#REF!</v>
          </cell>
          <cell r="AH100" t="e">
            <v>#REF!</v>
          </cell>
          <cell r="AI100">
            <v>0</v>
          </cell>
        </row>
        <row r="101">
          <cell r="A101" t="str">
            <v>4.02.00012.3.1.1</v>
          </cell>
          <cell r="B101" t="str">
            <v>2.3.1.1</v>
          </cell>
          <cell r="C101" t="str">
            <v>CONTROLADORIA</v>
          </cell>
          <cell r="D101" t="str">
            <v>4.02.0001</v>
          </cell>
          <cell r="E101">
            <v>0</v>
          </cell>
          <cell r="F101">
            <v>0</v>
          </cell>
          <cell r="G101">
            <v>0</v>
          </cell>
          <cell r="H101">
            <v>0</v>
          </cell>
          <cell r="I101" t="e">
            <v>#REF!</v>
          </cell>
          <cell r="J101">
            <v>0</v>
          </cell>
          <cell r="K101">
            <v>0</v>
          </cell>
          <cell r="L101">
            <v>0</v>
          </cell>
          <cell r="M101">
            <v>0</v>
          </cell>
          <cell r="N101">
            <v>0</v>
          </cell>
          <cell r="O101">
            <v>0</v>
          </cell>
          <cell r="P101">
            <v>0</v>
          </cell>
          <cell r="Q101" t="e">
            <v>#REF!</v>
          </cell>
          <cell r="T101" t="str">
            <v>4.02.0001</v>
          </cell>
          <cell r="U101" t="str">
            <v>CONTROLADORIA</v>
          </cell>
          <cell r="V101">
            <v>0</v>
          </cell>
          <cell r="W101">
            <v>0</v>
          </cell>
          <cell r="X101">
            <v>0</v>
          </cell>
          <cell r="Y101">
            <v>0</v>
          </cell>
          <cell r="Z101">
            <v>0</v>
          </cell>
          <cell r="AA101" t="e">
            <v>#REF!</v>
          </cell>
          <cell r="AB101" t="e">
            <v>#REF!</v>
          </cell>
          <cell r="AC101" t="e">
            <v>#REF!</v>
          </cell>
          <cell r="AD101" t="e">
            <v>#REF!</v>
          </cell>
          <cell r="AE101" t="e">
            <v>#REF!</v>
          </cell>
          <cell r="AF101" t="e">
            <v>#REF!</v>
          </cell>
          <cell r="AG101" t="e">
            <v>#REF!</v>
          </cell>
          <cell r="AH101" t="e">
            <v>#REF!</v>
          </cell>
          <cell r="AI101">
            <v>0</v>
          </cell>
        </row>
        <row r="102">
          <cell r="A102" t="str">
            <v>4.02.00022.3.1.1</v>
          </cell>
          <cell r="B102" t="str">
            <v>2.3.1.1</v>
          </cell>
          <cell r="C102" t="str">
            <v>CONTROLADORIA</v>
          </cell>
          <cell r="D102" t="str">
            <v>4.02.0002</v>
          </cell>
          <cell r="E102">
            <v>0</v>
          </cell>
          <cell r="F102">
            <v>0</v>
          </cell>
          <cell r="G102">
            <v>0</v>
          </cell>
          <cell r="H102">
            <v>0</v>
          </cell>
          <cell r="I102" t="e">
            <v>#REF!</v>
          </cell>
          <cell r="J102">
            <v>0</v>
          </cell>
          <cell r="K102">
            <v>0</v>
          </cell>
          <cell r="L102">
            <v>0</v>
          </cell>
          <cell r="M102">
            <v>0</v>
          </cell>
          <cell r="N102">
            <v>0</v>
          </cell>
          <cell r="O102">
            <v>0</v>
          </cell>
          <cell r="P102">
            <v>0</v>
          </cell>
          <cell r="Q102" t="e">
            <v>#REF!</v>
          </cell>
          <cell r="T102" t="str">
            <v>4.02.0002</v>
          </cell>
          <cell r="U102" t="str">
            <v>CONTROLADORIA</v>
          </cell>
          <cell r="V102">
            <v>0</v>
          </cell>
          <cell r="W102">
            <v>0</v>
          </cell>
          <cell r="X102">
            <v>0</v>
          </cell>
          <cell r="Y102">
            <v>0</v>
          </cell>
          <cell r="Z102">
            <v>0</v>
          </cell>
          <cell r="AA102" t="e">
            <v>#REF!</v>
          </cell>
          <cell r="AB102" t="e">
            <v>#REF!</v>
          </cell>
          <cell r="AC102" t="e">
            <v>#REF!</v>
          </cell>
          <cell r="AD102" t="e">
            <v>#REF!</v>
          </cell>
          <cell r="AE102" t="e">
            <v>#REF!</v>
          </cell>
          <cell r="AF102" t="e">
            <v>#REF!</v>
          </cell>
          <cell r="AG102" t="e">
            <v>#REF!</v>
          </cell>
          <cell r="AH102" t="e">
            <v>#REF!</v>
          </cell>
          <cell r="AI102">
            <v>0</v>
          </cell>
        </row>
        <row r="103">
          <cell r="A103" t="str">
            <v>4.02.00032.3.1.1</v>
          </cell>
          <cell r="B103" t="str">
            <v>2.3.1.1</v>
          </cell>
          <cell r="C103" t="str">
            <v>CONTROLADORIA</v>
          </cell>
          <cell r="D103" t="str">
            <v>4.02.0003</v>
          </cell>
          <cell r="E103">
            <v>491.03</v>
          </cell>
          <cell r="F103">
            <v>440.46999999999997</v>
          </cell>
          <cell r="G103">
            <v>430.32</v>
          </cell>
          <cell r="H103">
            <v>468.67</v>
          </cell>
          <cell r="I103" t="e">
            <v>#REF!</v>
          </cell>
          <cell r="J103">
            <v>473.89000000000004</v>
          </cell>
          <cell r="K103">
            <v>511.64</v>
          </cell>
          <cell r="L103">
            <v>555.29999999999995</v>
          </cell>
          <cell r="M103">
            <v>804.08999999999992</v>
          </cell>
          <cell r="N103">
            <v>765.45</v>
          </cell>
          <cell r="O103">
            <v>249.44</v>
          </cell>
          <cell r="P103">
            <v>238.83</v>
          </cell>
          <cell r="Q103" t="e">
            <v>#REF!</v>
          </cell>
          <cell r="T103" t="str">
            <v>4.02.0003</v>
          </cell>
          <cell r="U103" t="str">
            <v>CONTROLADORIA</v>
          </cell>
          <cell r="V103">
            <v>0</v>
          </cell>
          <cell r="W103">
            <v>491.03</v>
          </cell>
          <cell r="X103">
            <v>931.5</v>
          </cell>
          <cell r="Y103">
            <v>1361.82</v>
          </cell>
          <cell r="Z103">
            <v>1830.49</v>
          </cell>
          <cell r="AA103" t="e">
            <v>#REF!</v>
          </cell>
          <cell r="AB103" t="e">
            <v>#REF!</v>
          </cell>
          <cell r="AC103" t="e">
            <v>#REF!</v>
          </cell>
          <cell r="AD103" t="e">
            <v>#REF!</v>
          </cell>
          <cell r="AE103" t="e">
            <v>#REF!</v>
          </cell>
          <cell r="AF103" t="e">
            <v>#REF!</v>
          </cell>
          <cell r="AG103" t="e">
            <v>#REF!</v>
          </cell>
          <cell r="AH103" t="e">
            <v>#REF!</v>
          </cell>
          <cell r="AI103">
            <v>0</v>
          </cell>
        </row>
        <row r="104">
          <cell r="A104" t="str">
            <v>4.02.00042.3.1.1</v>
          </cell>
          <cell r="B104" t="str">
            <v>2.3.1.1</v>
          </cell>
          <cell r="C104" t="str">
            <v>CONTROLADORIA</v>
          </cell>
          <cell r="D104" t="str">
            <v>4.02.0004</v>
          </cell>
          <cell r="E104">
            <v>0</v>
          </cell>
          <cell r="F104">
            <v>0</v>
          </cell>
          <cell r="G104">
            <v>0</v>
          </cell>
          <cell r="H104">
            <v>0</v>
          </cell>
          <cell r="I104" t="e">
            <v>#REF!</v>
          </cell>
          <cell r="J104">
            <v>0</v>
          </cell>
          <cell r="K104">
            <v>0</v>
          </cell>
          <cell r="L104">
            <v>0</v>
          </cell>
          <cell r="M104">
            <v>0</v>
          </cell>
          <cell r="N104">
            <v>0</v>
          </cell>
          <cell r="O104">
            <v>0</v>
          </cell>
          <cell r="P104">
            <v>0</v>
          </cell>
          <cell r="Q104" t="e">
            <v>#REF!</v>
          </cell>
          <cell r="T104" t="str">
            <v>4.02.0004</v>
          </cell>
          <cell r="U104" t="str">
            <v>CONTROLADORIA</v>
          </cell>
          <cell r="V104">
            <v>0</v>
          </cell>
          <cell r="W104">
            <v>0</v>
          </cell>
          <cell r="X104">
            <v>0</v>
          </cell>
          <cell r="Y104">
            <v>0</v>
          </cell>
          <cell r="Z104">
            <v>0</v>
          </cell>
          <cell r="AA104" t="e">
            <v>#REF!</v>
          </cell>
          <cell r="AB104" t="e">
            <v>#REF!</v>
          </cell>
          <cell r="AC104" t="e">
            <v>#REF!</v>
          </cell>
          <cell r="AD104" t="e">
            <v>#REF!</v>
          </cell>
          <cell r="AE104" t="e">
            <v>#REF!</v>
          </cell>
          <cell r="AF104" t="e">
            <v>#REF!</v>
          </cell>
          <cell r="AG104" t="e">
            <v>#REF!</v>
          </cell>
          <cell r="AH104" t="e">
            <v>#REF!</v>
          </cell>
          <cell r="AI104">
            <v>0</v>
          </cell>
        </row>
        <row r="105">
          <cell r="A105" t="str">
            <v>4.02.00052.3.1.1</v>
          </cell>
          <cell r="B105" t="str">
            <v>2.3.1.1</v>
          </cell>
          <cell r="C105" t="str">
            <v>CONTROLADORIA</v>
          </cell>
          <cell r="D105" t="str">
            <v>4.02.0005</v>
          </cell>
          <cell r="E105">
            <v>2431.08</v>
          </cell>
          <cell r="F105">
            <v>1126.0899999999999</v>
          </cell>
          <cell r="G105">
            <v>1829.21</v>
          </cell>
          <cell r="H105">
            <v>1159.5900000000001</v>
          </cell>
          <cell r="I105" t="e">
            <v>#REF!</v>
          </cell>
          <cell r="J105">
            <v>1386.6399999999999</v>
          </cell>
          <cell r="K105">
            <v>533.37</v>
          </cell>
          <cell r="L105">
            <v>969.32</v>
          </cell>
          <cell r="M105">
            <v>752.8299999999997</v>
          </cell>
          <cell r="N105">
            <v>847.43999999999994</v>
          </cell>
          <cell r="O105">
            <v>710.18999999999994</v>
          </cell>
          <cell r="P105">
            <v>561.26</v>
          </cell>
          <cell r="Q105" t="e">
            <v>#REF!</v>
          </cell>
          <cell r="T105" t="str">
            <v>4.02.0005</v>
          </cell>
          <cell r="U105" t="str">
            <v>CONTROLADORIA</v>
          </cell>
          <cell r="V105">
            <v>0</v>
          </cell>
          <cell r="W105">
            <v>2431.08</v>
          </cell>
          <cell r="X105">
            <v>3557.17</v>
          </cell>
          <cell r="Y105">
            <v>5386.38</v>
          </cell>
          <cell r="Z105">
            <v>6545.97</v>
          </cell>
          <cell r="AA105" t="e">
            <v>#REF!</v>
          </cell>
          <cell r="AB105" t="e">
            <v>#REF!</v>
          </cell>
          <cell r="AC105" t="e">
            <v>#REF!</v>
          </cell>
          <cell r="AD105" t="e">
            <v>#REF!</v>
          </cell>
          <cell r="AE105" t="e">
            <v>#REF!</v>
          </cell>
          <cell r="AF105" t="e">
            <v>#REF!</v>
          </cell>
          <cell r="AG105" t="e">
            <v>#REF!</v>
          </cell>
          <cell r="AH105" t="e">
            <v>#REF!</v>
          </cell>
          <cell r="AI105">
            <v>0</v>
          </cell>
        </row>
        <row r="106">
          <cell r="A106" t="str">
            <v>4.02.00062.3.1.1</v>
          </cell>
          <cell r="B106" t="str">
            <v>2.3.1.1</v>
          </cell>
          <cell r="C106" t="str">
            <v>CONTROLADORIA</v>
          </cell>
          <cell r="D106" t="str">
            <v>4.02.0006</v>
          </cell>
          <cell r="E106">
            <v>0</v>
          </cell>
          <cell r="F106">
            <v>0</v>
          </cell>
          <cell r="G106">
            <v>0</v>
          </cell>
          <cell r="H106">
            <v>0</v>
          </cell>
          <cell r="I106" t="e">
            <v>#REF!</v>
          </cell>
          <cell r="J106">
            <v>0</v>
          </cell>
          <cell r="K106">
            <v>0</v>
          </cell>
          <cell r="L106">
            <v>0</v>
          </cell>
          <cell r="M106">
            <v>15.08</v>
          </cell>
          <cell r="N106">
            <v>15.95</v>
          </cell>
          <cell r="O106">
            <v>354.4</v>
          </cell>
          <cell r="P106">
            <v>354.96000000000004</v>
          </cell>
          <cell r="Q106" t="e">
            <v>#REF!</v>
          </cell>
          <cell r="T106" t="str">
            <v>4.02.0006</v>
          </cell>
          <cell r="U106" t="str">
            <v>CONTROLADORIA</v>
          </cell>
          <cell r="V106">
            <v>0</v>
          </cell>
          <cell r="W106">
            <v>0</v>
          </cell>
          <cell r="X106">
            <v>0</v>
          </cell>
          <cell r="Y106">
            <v>0</v>
          </cell>
          <cell r="Z106">
            <v>0</v>
          </cell>
          <cell r="AA106" t="e">
            <v>#REF!</v>
          </cell>
          <cell r="AB106" t="e">
            <v>#REF!</v>
          </cell>
          <cell r="AC106" t="e">
            <v>#REF!</v>
          </cell>
          <cell r="AD106" t="e">
            <v>#REF!</v>
          </cell>
          <cell r="AE106" t="e">
            <v>#REF!</v>
          </cell>
          <cell r="AF106" t="e">
            <v>#REF!</v>
          </cell>
          <cell r="AG106" t="e">
            <v>#REF!</v>
          </cell>
          <cell r="AH106" t="e">
            <v>#REF!</v>
          </cell>
          <cell r="AI106">
            <v>0</v>
          </cell>
        </row>
        <row r="107">
          <cell r="A107" t="str">
            <v>4.02.00072.3.1.1</v>
          </cell>
          <cell r="B107" t="str">
            <v>2.3.1.1</v>
          </cell>
          <cell r="C107" t="str">
            <v>CONTROLADORIA</v>
          </cell>
          <cell r="D107" t="str">
            <v>4.02.0007</v>
          </cell>
          <cell r="E107">
            <v>0</v>
          </cell>
          <cell r="F107">
            <v>0</v>
          </cell>
          <cell r="G107">
            <v>0</v>
          </cell>
          <cell r="H107">
            <v>54.510000000000005</v>
          </cell>
          <cell r="I107" t="e">
            <v>#REF!</v>
          </cell>
          <cell r="J107">
            <v>0</v>
          </cell>
          <cell r="K107">
            <v>0</v>
          </cell>
          <cell r="L107">
            <v>0</v>
          </cell>
          <cell r="M107">
            <v>0</v>
          </cell>
          <cell r="N107">
            <v>0</v>
          </cell>
          <cell r="O107">
            <v>0</v>
          </cell>
          <cell r="P107">
            <v>0</v>
          </cell>
          <cell r="Q107" t="e">
            <v>#REF!</v>
          </cell>
          <cell r="T107" t="str">
            <v>4.02.0007</v>
          </cell>
          <cell r="U107" t="str">
            <v>CONTROLADORIA</v>
          </cell>
          <cell r="V107">
            <v>0</v>
          </cell>
          <cell r="W107">
            <v>0</v>
          </cell>
          <cell r="X107">
            <v>0</v>
          </cell>
          <cell r="Y107">
            <v>0</v>
          </cell>
          <cell r="Z107">
            <v>54.510000000000005</v>
          </cell>
          <cell r="AA107" t="e">
            <v>#REF!</v>
          </cell>
          <cell r="AB107" t="e">
            <v>#REF!</v>
          </cell>
          <cell r="AC107" t="e">
            <v>#REF!</v>
          </cell>
          <cell r="AD107" t="e">
            <v>#REF!</v>
          </cell>
          <cell r="AE107" t="e">
            <v>#REF!</v>
          </cell>
          <cell r="AF107" t="e">
            <v>#REF!</v>
          </cell>
          <cell r="AG107" t="e">
            <v>#REF!</v>
          </cell>
          <cell r="AH107" t="e">
            <v>#REF!</v>
          </cell>
          <cell r="AI107">
            <v>0</v>
          </cell>
        </row>
        <row r="108">
          <cell r="A108" t="str">
            <v>4.02.00082.3.1.1</v>
          </cell>
          <cell r="B108" t="str">
            <v>2.3.1.1</v>
          </cell>
          <cell r="C108" t="str">
            <v>CONTROLADORIA</v>
          </cell>
          <cell r="D108" t="str">
            <v>4.02.0008</v>
          </cell>
          <cell r="E108">
            <v>563.54000000000019</v>
          </cell>
          <cell r="F108">
            <v>638.78</v>
          </cell>
          <cell r="G108">
            <v>1335.09</v>
          </cell>
          <cell r="H108">
            <v>57.13</v>
          </cell>
          <cell r="I108" t="e">
            <v>#REF!</v>
          </cell>
          <cell r="J108">
            <v>521.54</v>
          </cell>
          <cell r="K108">
            <v>1190.8899999999999</v>
          </cell>
          <cell r="L108">
            <v>0</v>
          </cell>
          <cell r="M108">
            <v>488.43</v>
          </cell>
          <cell r="N108">
            <v>357.25</v>
          </cell>
          <cell r="O108">
            <v>568.92000000000007</v>
          </cell>
          <cell r="P108">
            <v>364.69</v>
          </cell>
          <cell r="Q108" t="e">
            <v>#REF!</v>
          </cell>
          <cell r="T108" t="str">
            <v>4.02.0008</v>
          </cell>
          <cell r="U108" t="str">
            <v>CONTROLADORIA</v>
          </cell>
          <cell r="V108">
            <v>0</v>
          </cell>
          <cell r="W108">
            <v>563.54000000000019</v>
          </cell>
          <cell r="X108">
            <v>1202.3200000000002</v>
          </cell>
          <cell r="Y108">
            <v>2537.41</v>
          </cell>
          <cell r="Z108">
            <v>2594.54</v>
          </cell>
          <cell r="AA108" t="e">
            <v>#REF!</v>
          </cell>
          <cell r="AB108" t="e">
            <v>#REF!</v>
          </cell>
          <cell r="AC108" t="e">
            <v>#REF!</v>
          </cell>
          <cell r="AD108" t="e">
            <v>#REF!</v>
          </cell>
          <cell r="AE108" t="e">
            <v>#REF!</v>
          </cell>
          <cell r="AF108" t="e">
            <v>#REF!</v>
          </cell>
          <cell r="AG108" t="e">
            <v>#REF!</v>
          </cell>
          <cell r="AH108" t="e">
            <v>#REF!</v>
          </cell>
          <cell r="AI108">
            <v>0</v>
          </cell>
        </row>
        <row r="109">
          <cell r="A109" t="str">
            <v>4.02.00092.3.1.1</v>
          </cell>
          <cell r="B109" t="str">
            <v>2.3.1.1</v>
          </cell>
          <cell r="C109" t="str">
            <v>CONTROLADORIA</v>
          </cell>
          <cell r="D109" t="str">
            <v>4.02.0009</v>
          </cell>
          <cell r="E109">
            <v>0</v>
          </cell>
          <cell r="F109">
            <v>0</v>
          </cell>
          <cell r="G109">
            <v>29.96</v>
          </cell>
          <cell r="H109">
            <v>24.09</v>
          </cell>
          <cell r="I109" t="e">
            <v>#REF!</v>
          </cell>
          <cell r="J109">
            <v>23.45</v>
          </cell>
          <cell r="K109">
            <v>0</v>
          </cell>
          <cell r="L109">
            <v>3.7199999999999998</v>
          </cell>
          <cell r="M109">
            <v>3.7199999999999998</v>
          </cell>
          <cell r="N109">
            <v>3.7800000000000002</v>
          </cell>
          <cell r="O109">
            <v>3.6599999999999997</v>
          </cell>
          <cell r="P109">
            <v>4.1500000000000004</v>
          </cell>
          <cell r="Q109" t="e">
            <v>#REF!</v>
          </cell>
          <cell r="T109" t="str">
            <v>4.02.0009</v>
          </cell>
          <cell r="U109" t="str">
            <v>CONTROLADORIA</v>
          </cell>
          <cell r="V109">
            <v>0</v>
          </cell>
          <cell r="W109">
            <v>0</v>
          </cell>
          <cell r="X109">
            <v>0</v>
          </cell>
          <cell r="Y109">
            <v>29.96</v>
          </cell>
          <cell r="Z109">
            <v>54.05</v>
          </cell>
          <cell r="AA109" t="e">
            <v>#REF!</v>
          </cell>
          <cell r="AB109" t="e">
            <v>#REF!</v>
          </cell>
          <cell r="AC109" t="e">
            <v>#REF!</v>
          </cell>
          <cell r="AD109" t="e">
            <v>#REF!</v>
          </cell>
          <cell r="AE109" t="e">
            <v>#REF!</v>
          </cell>
          <cell r="AF109" t="e">
            <v>#REF!</v>
          </cell>
          <cell r="AG109" t="e">
            <v>#REF!</v>
          </cell>
          <cell r="AH109" t="e">
            <v>#REF!</v>
          </cell>
          <cell r="AI109">
            <v>0</v>
          </cell>
        </row>
        <row r="110">
          <cell r="A110" t="str">
            <v>4.02.00102.3.1.1</v>
          </cell>
          <cell r="B110" t="str">
            <v>2.3.1.1</v>
          </cell>
          <cell r="C110" t="str">
            <v>CONTROLADORIA</v>
          </cell>
          <cell r="D110" t="str">
            <v>4.02.0010</v>
          </cell>
          <cell r="E110">
            <v>417.00000000000006</v>
          </cell>
          <cell r="F110">
            <v>0</v>
          </cell>
          <cell r="G110">
            <v>0</v>
          </cell>
          <cell r="H110">
            <v>1265</v>
          </cell>
          <cell r="I110" t="e">
            <v>#REF!</v>
          </cell>
          <cell r="J110">
            <v>0</v>
          </cell>
          <cell r="K110">
            <v>0</v>
          </cell>
          <cell r="L110">
            <v>91.41</v>
          </cell>
          <cell r="M110">
            <v>0</v>
          </cell>
          <cell r="N110">
            <v>0</v>
          </cell>
          <cell r="O110">
            <v>370.33</v>
          </cell>
          <cell r="P110">
            <v>0</v>
          </cell>
          <cell r="Q110" t="e">
            <v>#REF!</v>
          </cell>
          <cell r="T110" t="str">
            <v>4.02.0010</v>
          </cell>
          <cell r="U110" t="str">
            <v>CONTROLADORIA</v>
          </cell>
          <cell r="V110">
            <v>0</v>
          </cell>
          <cell r="W110">
            <v>417.00000000000006</v>
          </cell>
          <cell r="X110">
            <v>417.00000000000006</v>
          </cell>
          <cell r="Y110">
            <v>417.00000000000006</v>
          </cell>
          <cell r="Z110">
            <v>1682</v>
          </cell>
          <cell r="AA110" t="e">
            <v>#REF!</v>
          </cell>
          <cell r="AB110" t="e">
            <v>#REF!</v>
          </cell>
          <cell r="AC110" t="e">
            <v>#REF!</v>
          </cell>
          <cell r="AD110" t="e">
            <v>#REF!</v>
          </cell>
          <cell r="AE110" t="e">
            <v>#REF!</v>
          </cell>
          <cell r="AF110" t="e">
            <v>#REF!</v>
          </cell>
          <cell r="AG110" t="e">
            <v>#REF!</v>
          </cell>
          <cell r="AH110" t="e">
            <v>#REF!</v>
          </cell>
          <cell r="AI110">
            <v>0</v>
          </cell>
        </row>
        <row r="111">
          <cell r="A111" t="str">
            <v>4.02.00112.3.1.1</v>
          </cell>
          <cell r="B111" t="str">
            <v>2.3.1.1</v>
          </cell>
          <cell r="C111" t="str">
            <v>CONTROLADORIA</v>
          </cell>
          <cell r="D111" t="str">
            <v>4.02.0011</v>
          </cell>
          <cell r="E111">
            <v>1.41</v>
          </cell>
          <cell r="F111">
            <v>31.02</v>
          </cell>
          <cell r="G111">
            <v>96.14</v>
          </cell>
          <cell r="H111">
            <v>85.950000000000017</v>
          </cell>
          <cell r="I111" t="e">
            <v>#REF!</v>
          </cell>
          <cell r="J111">
            <v>137.78586466165413</v>
          </cell>
          <cell r="K111">
            <v>118.82</v>
          </cell>
          <cell r="L111">
            <v>20.66</v>
          </cell>
          <cell r="M111">
            <v>43.269999999999982</v>
          </cell>
          <cell r="N111">
            <v>50.44</v>
          </cell>
          <cell r="O111">
            <v>155.41999999999999</v>
          </cell>
          <cell r="P111">
            <v>40.340000000000003</v>
          </cell>
          <cell r="Q111" t="e">
            <v>#REF!</v>
          </cell>
          <cell r="T111" t="str">
            <v>4.02.0011</v>
          </cell>
          <cell r="U111" t="str">
            <v>CONTROLADORIA</v>
          </cell>
          <cell r="V111">
            <v>0</v>
          </cell>
          <cell r="W111">
            <v>1.41</v>
          </cell>
          <cell r="X111">
            <v>32.43</v>
          </cell>
          <cell r="Y111">
            <v>128.57</v>
          </cell>
          <cell r="Z111">
            <v>214.52</v>
          </cell>
          <cell r="AA111" t="e">
            <v>#REF!</v>
          </cell>
          <cell r="AB111" t="e">
            <v>#REF!</v>
          </cell>
          <cell r="AC111" t="e">
            <v>#REF!</v>
          </cell>
          <cell r="AD111" t="e">
            <v>#REF!</v>
          </cell>
          <cell r="AE111" t="e">
            <v>#REF!</v>
          </cell>
          <cell r="AF111" t="e">
            <v>#REF!</v>
          </cell>
          <cell r="AG111" t="e">
            <v>#REF!</v>
          </cell>
          <cell r="AH111" t="e">
            <v>#REF!</v>
          </cell>
          <cell r="AI111">
            <v>0</v>
          </cell>
        </row>
        <row r="112">
          <cell r="A112" t="str">
            <v>4.02.00122.3.1.1</v>
          </cell>
          <cell r="B112" t="str">
            <v>2.3.1.1</v>
          </cell>
          <cell r="C112" t="str">
            <v>CONTROLADORIA</v>
          </cell>
          <cell r="D112" t="str">
            <v>4.02.0012</v>
          </cell>
          <cell r="E112">
            <v>0</v>
          </cell>
          <cell r="F112">
            <v>0</v>
          </cell>
          <cell r="G112">
            <v>0</v>
          </cell>
          <cell r="H112">
            <v>0</v>
          </cell>
          <cell r="I112" t="e">
            <v>#REF!</v>
          </cell>
          <cell r="J112">
            <v>0</v>
          </cell>
          <cell r="K112">
            <v>-7470.23</v>
          </cell>
          <cell r="L112">
            <v>0</v>
          </cell>
          <cell r="M112">
            <v>0</v>
          </cell>
          <cell r="N112">
            <v>0</v>
          </cell>
          <cell r="O112">
            <v>0</v>
          </cell>
          <cell r="P112">
            <v>0</v>
          </cell>
          <cell r="Q112" t="e">
            <v>#REF!</v>
          </cell>
          <cell r="T112" t="str">
            <v>4.02.0012</v>
          </cell>
          <cell r="U112" t="str">
            <v>CONTROLADORIA</v>
          </cell>
          <cell r="V112">
            <v>0</v>
          </cell>
          <cell r="W112">
            <v>0</v>
          </cell>
          <cell r="X112">
            <v>0</v>
          </cell>
          <cell r="Y112">
            <v>0</v>
          </cell>
          <cell r="Z112">
            <v>0</v>
          </cell>
          <cell r="AA112" t="e">
            <v>#REF!</v>
          </cell>
          <cell r="AB112" t="e">
            <v>#REF!</v>
          </cell>
          <cell r="AC112" t="e">
            <v>#REF!</v>
          </cell>
          <cell r="AD112" t="e">
            <v>#REF!</v>
          </cell>
          <cell r="AE112" t="e">
            <v>#REF!</v>
          </cell>
          <cell r="AF112" t="e">
            <v>#REF!</v>
          </cell>
          <cell r="AG112" t="e">
            <v>#REF!</v>
          </cell>
          <cell r="AH112" t="e">
            <v>#REF!</v>
          </cell>
          <cell r="AI112">
            <v>0</v>
          </cell>
        </row>
        <row r="113">
          <cell r="A113" t="str">
            <v>4.02.00132.3.1.1</v>
          </cell>
          <cell r="B113" t="str">
            <v>2.3.1.1</v>
          </cell>
          <cell r="C113" t="str">
            <v>CONTROLADORIA</v>
          </cell>
          <cell r="D113" t="str">
            <v>4.02.0013</v>
          </cell>
          <cell r="E113">
            <v>50.910000000000004</v>
          </cell>
          <cell r="F113">
            <v>25.300000000000004</v>
          </cell>
          <cell r="G113">
            <v>191.31</v>
          </cell>
          <cell r="H113">
            <v>98.92</v>
          </cell>
          <cell r="I113" t="e">
            <v>#REF!</v>
          </cell>
          <cell r="J113">
            <v>271.66999999999996</v>
          </cell>
          <cell r="K113">
            <v>109.08</v>
          </cell>
          <cell r="L113">
            <v>80.3</v>
          </cell>
          <cell r="M113">
            <v>151.04999999999998</v>
          </cell>
          <cell r="N113">
            <v>106.38</v>
          </cell>
          <cell r="O113">
            <v>74.689999999999984</v>
          </cell>
          <cell r="P113">
            <v>107.85</v>
          </cell>
          <cell r="Q113" t="e">
            <v>#REF!</v>
          </cell>
          <cell r="T113" t="str">
            <v>4.02.0013</v>
          </cell>
          <cell r="U113" t="str">
            <v>CONTROLADORIA</v>
          </cell>
          <cell r="V113">
            <v>0</v>
          </cell>
          <cell r="W113">
            <v>50.910000000000004</v>
          </cell>
          <cell r="X113">
            <v>76.210000000000008</v>
          </cell>
          <cell r="Y113">
            <v>267.52</v>
          </cell>
          <cell r="Z113">
            <v>366.44</v>
          </cell>
          <cell r="AA113" t="e">
            <v>#REF!</v>
          </cell>
          <cell r="AB113" t="e">
            <v>#REF!</v>
          </cell>
          <cell r="AC113" t="e">
            <v>#REF!</v>
          </cell>
          <cell r="AD113" t="e">
            <v>#REF!</v>
          </cell>
          <cell r="AE113" t="e">
            <v>#REF!</v>
          </cell>
          <cell r="AF113" t="e">
            <v>#REF!</v>
          </cell>
          <cell r="AG113" t="e">
            <v>#REF!</v>
          </cell>
          <cell r="AH113" t="e">
            <v>#REF!</v>
          </cell>
          <cell r="AI113">
            <v>0</v>
          </cell>
        </row>
        <row r="114">
          <cell r="A114" t="str">
            <v>4.02.00142.3.1.1</v>
          </cell>
          <cell r="B114" t="str">
            <v>2.3.1.1</v>
          </cell>
          <cell r="C114" t="str">
            <v>CONTROLADORIA</v>
          </cell>
          <cell r="D114" t="str">
            <v>4.02.0014</v>
          </cell>
          <cell r="E114">
            <v>0</v>
          </cell>
          <cell r="F114">
            <v>0</v>
          </cell>
          <cell r="G114">
            <v>6.45</v>
          </cell>
          <cell r="H114">
            <v>0</v>
          </cell>
          <cell r="I114" t="e">
            <v>#REF!</v>
          </cell>
          <cell r="J114">
            <v>0</v>
          </cell>
          <cell r="K114">
            <v>0</v>
          </cell>
          <cell r="L114">
            <v>0</v>
          </cell>
          <cell r="M114">
            <v>0</v>
          </cell>
          <cell r="N114">
            <v>0</v>
          </cell>
          <cell r="O114">
            <v>0</v>
          </cell>
          <cell r="P114">
            <v>0</v>
          </cell>
          <cell r="Q114" t="e">
            <v>#REF!</v>
          </cell>
          <cell r="T114" t="str">
            <v>4.02.0014</v>
          </cell>
          <cell r="U114" t="str">
            <v>CONTROLADORIA</v>
          </cell>
          <cell r="V114">
            <v>0</v>
          </cell>
          <cell r="W114">
            <v>0</v>
          </cell>
          <cell r="X114">
            <v>0</v>
          </cell>
          <cell r="Y114">
            <v>6.45</v>
          </cell>
          <cell r="Z114">
            <v>6.45</v>
          </cell>
          <cell r="AA114" t="e">
            <v>#REF!</v>
          </cell>
          <cell r="AB114" t="e">
            <v>#REF!</v>
          </cell>
          <cell r="AC114" t="e">
            <v>#REF!</v>
          </cell>
          <cell r="AD114" t="e">
            <v>#REF!</v>
          </cell>
          <cell r="AE114" t="e">
            <v>#REF!</v>
          </cell>
          <cell r="AF114" t="e">
            <v>#REF!</v>
          </cell>
          <cell r="AG114" t="e">
            <v>#REF!</v>
          </cell>
          <cell r="AH114" t="e">
            <v>#REF!</v>
          </cell>
          <cell r="AI114">
            <v>0</v>
          </cell>
        </row>
        <row r="115">
          <cell r="A115" t="str">
            <v>4.02.00152.3.1.1</v>
          </cell>
          <cell r="B115" t="str">
            <v>2.3.1.1</v>
          </cell>
          <cell r="C115" t="str">
            <v>CONTROLADORIA</v>
          </cell>
          <cell r="D115" t="str">
            <v>4.02.0015</v>
          </cell>
          <cell r="E115">
            <v>0</v>
          </cell>
          <cell r="F115">
            <v>0</v>
          </cell>
          <cell r="G115">
            <v>663.59999999999991</v>
          </cell>
          <cell r="H115">
            <v>0</v>
          </cell>
          <cell r="I115" t="e">
            <v>#REF!</v>
          </cell>
          <cell r="J115">
            <v>0</v>
          </cell>
          <cell r="K115">
            <v>0</v>
          </cell>
          <cell r="L115">
            <v>0</v>
          </cell>
          <cell r="M115">
            <v>0</v>
          </cell>
          <cell r="N115">
            <v>0</v>
          </cell>
          <cell r="O115">
            <v>0</v>
          </cell>
          <cell r="P115">
            <v>0</v>
          </cell>
          <cell r="Q115" t="e">
            <v>#REF!</v>
          </cell>
          <cell r="T115" t="str">
            <v>4.02.0015</v>
          </cell>
          <cell r="U115" t="str">
            <v>CONTROLADORIA</v>
          </cell>
          <cell r="V115">
            <v>0</v>
          </cell>
          <cell r="W115">
            <v>0</v>
          </cell>
          <cell r="X115">
            <v>0</v>
          </cell>
          <cell r="Y115">
            <v>663.59999999999991</v>
          </cell>
          <cell r="Z115">
            <v>663.59999999999991</v>
          </cell>
          <cell r="AA115" t="e">
            <v>#REF!</v>
          </cell>
          <cell r="AB115" t="e">
            <v>#REF!</v>
          </cell>
          <cell r="AC115" t="e">
            <v>#REF!</v>
          </cell>
          <cell r="AD115" t="e">
            <v>#REF!</v>
          </cell>
          <cell r="AE115" t="e">
            <v>#REF!</v>
          </cell>
          <cell r="AF115" t="e">
            <v>#REF!</v>
          </cell>
          <cell r="AG115" t="e">
            <v>#REF!</v>
          </cell>
          <cell r="AH115" t="e">
            <v>#REF!</v>
          </cell>
          <cell r="AI115">
            <v>0</v>
          </cell>
        </row>
        <row r="116">
          <cell r="A116" t="str">
            <v>4.02.00162.3.1.1</v>
          </cell>
          <cell r="B116" t="str">
            <v>2.3.1.1</v>
          </cell>
          <cell r="C116" t="str">
            <v>CONTROLADORIA</v>
          </cell>
          <cell r="D116" t="str">
            <v>4.02.0016</v>
          </cell>
          <cell r="E116">
            <v>10821.760000000002</v>
          </cell>
          <cell r="F116">
            <v>9242.56</v>
          </cell>
          <cell r="G116">
            <v>10811.59</v>
          </cell>
          <cell r="H116">
            <v>10727.53</v>
          </cell>
          <cell r="I116" t="e">
            <v>#REF!</v>
          </cell>
          <cell r="J116">
            <v>11743.87</v>
          </cell>
          <cell r="K116">
            <v>10108.480000000001</v>
          </cell>
          <cell r="L116">
            <v>12293.269999999999</v>
          </cell>
          <cell r="M116">
            <v>18370.580000000002</v>
          </cell>
          <cell r="N116">
            <v>18577.759999999998</v>
          </cell>
          <cell r="O116">
            <v>18789.84</v>
          </cell>
          <cell r="P116">
            <v>4757.92</v>
          </cell>
          <cell r="Q116" t="e">
            <v>#REF!</v>
          </cell>
          <cell r="T116" t="str">
            <v>4.02.0016</v>
          </cell>
          <cell r="U116" t="str">
            <v>CONTROLADORIA</v>
          </cell>
          <cell r="V116">
            <v>0</v>
          </cell>
          <cell r="W116">
            <v>10821.760000000002</v>
          </cell>
          <cell r="X116">
            <v>20064.32</v>
          </cell>
          <cell r="Y116">
            <v>30875.91</v>
          </cell>
          <cell r="Z116">
            <v>41603.440000000002</v>
          </cell>
          <cell r="AA116" t="e">
            <v>#REF!</v>
          </cell>
          <cell r="AB116" t="e">
            <v>#REF!</v>
          </cell>
          <cell r="AC116" t="e">
            <v>#REF!</v>
          </cell>
          <cell r="AD116" t="e">
            <v>#REF!</v>
          </cell>
          <cell r="AE116" t="e">
            <v>#REF!</v>
          </cell>
          <cell r="AF116" t="e">
            <v>#REF!</v>
          </cell>
          <cell r="AG116" t="e">
            <v>#REF!</v>
          </cell>
          <cell r="AH116" t="e">
            <v>#REF!</v>
          </cell>
          <cell r="AI116">
            <v>0</v>
          </cell>
        </row>
        <row r="117">
          <cell r="A117" t="str">
            <v>4.02.00172.3.1.1</v>
          </cell>
          <cell r="B117" t="str">
            <v>2.3.1.1</v>
          </cell>
          <cell r="C117" t="str">
            <v>CONTROLADORIA</v>
          </cell>
          <cell r="D117" t="str">
            <v>4.02.0017</v>
          </cell>
          <cell r="E117">
            <v>0</v>
          </cell>
          <cell r="F117">
            <v>0</v>
          </cell>
          <cell r="G117">
            <v>0</v>
          </cell>
          <cell r="H117">
            <v>0</v>
          </cell>
          <cell r="I117" t="e">
            <v>#REF!</v>
          </cell>
          <cell r="J117">
            <v>0</v>
          </cell>
          <cell r="K117">
            <v>0</v>
          </cell>
          <cell r="L117">
            <v>0</v>
          </cell>
          <cell r="M117">
            <v>0</v>
          </cell>
          <cell r="N117">
            <v>0</v>
          </cell>
          <cell r="O117">
            <v>0</v>
          </cell>
          <cell r="P117">
            <v>0</v>
          </cell>
          <cell r="Q117" t="e">
            <v>#REF!</v>
          </cell>
          <cell r="T117" t="str">
            <v>4.02.0017</v>
          </cell>
          <cell r="U117" t="str">
            <v>CONTROLADORIA</v>
          </cell>
          <cell r="V117">
            <v>0</v>
          </cell>
          <cell r="W117">
            <v>0</v>
          </cell>
          <cell r="X117">
            <v>0</v>
          </cell>
          <cell r="Y117">
            <v>0</v>
          </cell>
          <cell r="Z117">
            <v>0</v>
          </cell>
          <cell r="AA117" t="e">
            <v>#REF!</v>
          </cell>
          <cell r="AB117" t="e">
            <v>#REF!</v>
          </cell>
          <cell r="AC117" t="e">
            <v>#REF!</v>
          </cell>
          <cell r="AD117" t="e">
            <v>#REF!</v>
          </cell>
          <cell r="AE117" t="e">
            <v>#REF!</v>
          </cell>
          <cell r="AF117" t="e">
            <v>#REF!</v>
          </cell>
          <cell r="AG117" t="e">
            <v>#REF!</v>
          </cell>
          <cell r="AH117" t="e">
            <v>#REF!</v>
          </cell>
          <cell r="AI117">
            <v>0</v>
          </cell>
        </row>
        <row r="118">
          <cell r="A118" t="str">
            <v>4.02.00182.3.1.1</v>
          </cell>
          <cell r="B118" t="str">
            <v>2.3.1.1</v>
          </cell>
          <cell r="C118" t="str">
            <v>CONTROLADORIA</v>
          </cell>
          <cell r="D118" t="str">
            <v>4.02.0018</v>
          </cell>
          <cell r="E118">
            <v>0</v>
          </cell>
          <cell r="F118">
            <v>0</v>
          </cell>
          <cell r="G118">
            <v>0</v>
          </cell>
          <cell r="H118">
            <v>0</v>
          </cell>
          <cell r="I118" t="e">
            <v>#REF!</v>
          </cell>
          <cell r="J118">
            <v>0</v>
          </cell>
          <cell r="K118">
            <v>0</v>
          </cell>
          <cell r="L118">
            <v>0</v>
          </cell>
          <cell r="M118">
            <v>0</v>
          </cell>
          <cell r="N118">
            <v>0</v>
          </cell>
          <cell r="O118">
            <v>0</v>
          </cell>
          <cell r="P118">
            <v>0</v>
          </cell>
          <cell r="Q118" t="e">
            <v>#REF!</v>
          </cell>
          <cell r="T118" t="str">
            <v>4.02.0018</v>
          </cell>
          <cell r="U118" t="str">
            <v>CONTROLADORIA</v>
          </cell>
          <cell r="V118">
            <v>0</v>
          </cell>
          <cell r="W118">
            <v>0</v>
          </cell>
          <cell r="X118">
            <v>0</v>
          </cell>
          <cell r="Y118">
            <v>0</v>
          </cell>
          <cell r="Z118">
            <v>0</v>
          </cell>
          <cell r="AA118" t="e">
            <v>#REF!</v>
          </cell>
          <cell r="AB118" t="e">
            <v>#REF!</v>
          </cell>
          <cell r="AC118" t="e">
            <v>#REF!</v>
          </cell>
          <cell r="AD118" t="e">
            <v>#REF!</v>
          </cell>
          <cell r="AE118" t="e">
            <v>#REF!</v>
          </cell>
          <cell r="AF118" t="e">
            <v>#REF!</v>
          </cell>
          <cell r="AG118" t="e">
            <v>#REF!</v>
          </cell>
          <cell r="AH118" t="e">
            <v>#REF!</v>
          </cell>
          <cell r="AI118">
            <v>0</v>
          </cell>
        </row>
        <row r="119">
          <cell r="A119" t="str">
            <v>4.02.00192.3.1.1</v>
          </cell>
          <cell r="B119" t="str">
            <v>2.3.1.1</v>
          </cell>
          <cell r="C119" t="str">
            <v>CONTROLADORIA</v>
          </cell>
          <cell r="D119" t="str">
            <v>4.02.0019</v>
          </cell>
          <cell r="E119">
            <v>0</v>
          </cell>
          <cell r="F119">
            <v>0</v>
          </cell>
          <cell r="G119">
            <v>0</v>
          </cell>
          <cell r="H119">
            <v>0</v>
          </cell>
          <cell r="I119" t="e">
            <v>#REF!</v>
          </cell>
          <cell r="J119">
            <v>0</v>
          </cell>
          <cell r="K119">
            <v>0</v>
          </cell>
          <cell r="L119">
            <v>0</v>
          </cell>
          <cell r="M119">
            <v>0</v>
          </cell>
          <cell r="N119">
            <v>0</v>
          </cell>
          <cell r="O119">
            <v>0</v>
          </cell>
          <cell r="P119">
            <v>0</v>
          </cell>
          <cell r="Q119" t="e">
            <v>#REF!</v>
          </cell>
          <cell r="T119" t="str">
            <v>4.02.0019</v>
          </cell>
          <cell r="U119" t="str">
            <v>CONTROLADORIA</v>
          </cell>
          <cell r="V119">
            <v>0</v>
          </cell>
          <cell r="W119">
            <v>0</v>
          </cell>
          <cell r="X119">
            <v>0</v>
          </cell>
          <cell r="Y119">
            <v>0</v>
          </cell>
          <cell r="Z119">
            <v>0</v>
          </cell>
          <cell r="AA119" t="e">
            <v>#REF!</v>
          </cell>
          <cell r="AB119" t="e">
            <v>#REF!</v>
          </cell>
          <cell r="AC119" t="e">
            <v>#REF!</v>
          </cell>
          <cell r="AD119" t="e">
            <v>#REF!</v>
          </cell>
          <cell r="AE119" t="e">
            <v>#REF!</v>
          </cell>
          <cell r="AF119" t="e">
            <v>#REF!</v>
          </cell>
          <cell r="AG119" t="e">
            <v>#REF!</v>
          </cell>
          <cell r="AH119" t="e">
            <v>#REF!</v>
          </cell>
          <cell r="AI119">
            <v>0</v>
          </cell>
        </row>
        <row r="120">
          <cell r="A120" t="str">
            <v>4.02.00202.3.1.1</v>
          </cell>
          <cell r="B120" t="str">
            <v>2.3.1.1</v>
          </cell>
          <cell r="C120" t="str">
            <v>CONTROLADORIA</v>
          </cell>
          <cell r="D120" t="str">
            <v>4.02.0020</v>
          </cell>
          <cell r="E120">
            <v>42.48</v>
          </cell>
          <cell r="F120">
            <v>194.85000000000002</v>
          </cell>
          <cell r="G120">
            <v>102.16</v>
          </cell>
          <cell r="H120">
            <v>111.38</v>
          </cell>
          <cell r="I120" t="e">
            <v>#REF!</v>
          </cell>
          <cell r="J120">
            <v>95.77</v>
          </cell>
          <cell r="K120">
            <v>53.66</v>
          </cell>
          <cell r="L120">
            <v>82.3</v>
          </cell>
          <cell r="M120">
            <v>8.6300000000000008</v>
          </cell>
          <cell r="N120">
            <v>13.92</v>
          </cell>
          <cell r="O120">
            <v>0.81</v>
          </cell>
          <cell r="P120">
            <v>11.52</v>
          </cell>
          <cell r="Q120" t="e">
            <v>#REF!</v>
          </cell>
          <cell r="T120" t="str">
            <v>4.02.0020</v>
          </cell>
          <cell r="U120" t="str">
            <v>CONTROLADORIA</v>
          </cell>
          <cell r="V120">
            <v>0</v>
          </cell>
          <cell r="W120">
            <v>42.48</v>
          </cell>
          <cell r="X120">
            <v>237.33</v>
          </cell>
          <cell r="Y120">
            <v>339.49</v>
          </cell>
          <cell r="Z120">
            <v>450.87</v>
          </cell>
          <cell r="AA120" t="e">
            <v>#REF!</v>
          </cell>
          <cell r="AB120" t="e">
            <v>#REF!</v>
          </cell>
          <cell r="AC120" t="e">
            <v>#REF!</v>
          </cell>
          <cell r="AD120" t="e">
            <v>#REF!</v>
          </cell>
          <cell r="AE120" t="e">
            <v>#REF!</v>
          </cell>
          <cell r="AF120" t="e">
            <v>#REF!</v>
          </cell>
          <cell r="AG120" t="e">
            <v>#REF!</v>
          </cell>
          <cell r="AH120" t="e">
            <v>#REF!</v>
          </cell>
          <cell r="AI120">
            <v>0</v>
          </cell>
        </row>
        <row r="121">
          <cell r="A121" t="str">
            <v>4.02.00212.3.1.1</v>
          </cell>
          <cell r="B121" t="str">
            <v>2.3.1.1</v>
          </cell>
          <cell r="C121" t="str">
            <v>CONTROLADORIA</v>
          </cell>
          <cell r="D121" t="str">
            <v>4.02.0021</v>
          </cell>
          <cell r="E121">
            <v>0</v>
          </cell>
          <cell r="F121">
            <v>0</v>
          </cell>
          <cell r="G121">
            <v>330.19</v>
          </cell>
          <cell r="H121">
            <v>0</v>
          </cell>
          <cell r="I121" t="e">
            <v>#REF!</v>
          </cell>
          <cell r="J121">
            <v>0</v>
          </cell>
          <cell r="K121">
            <v>4811.5200000000004</v>
          </cell>
          <cell r="L121">
            <v>0</v>
          </cell>
          <cell r="M121">
            <v>0</v>
          </cell>
          <cell r="N121">
            <v>488.93</v>
          </cell>
          <cell r="O121">
            <v>0</v>
          </cell>
          <cell r="P121">
            <v>0</v>
          </cell>
          <cell r="Q121" t="e">
            <v>#REF!</v>
          </cell>
          <cell r="T121" t="str">
            <v>4.02.0021</v>
          </cell>
          <cell r="U121" t="str">
            <v>CONTROLADORIA</v>
          </cell>
          <cell r="V121">
            <v>0</v>
          </cell>
          <cell r="W121">
            <v>0</v>
          </cell>
          <cell r="X121">
            <v>0</v>
          </cell>
          <cell r="Y121">
            <v>330.19</v>
          </cell>
          <cell r="Z121">
            <v>330.19</v>
          </cell>
          <cell r="AA121" t="e">
            <v>#REF!</v>
          </cell>
          <cell r="AB121" t="e">
            <v>#REF!</v>
          </cell>
          <cell r="AC121" t="e">
            <v>#REF!</v>
          </cell>
          <cell r="AD121" t="e">
            <v>#REF!</v>
          </cell>
          <cell r="AE121" t="e">
            <v>#REF!</v>
          </cell>
          <cell r="AF121" t="e">
            <v>#REF!</v>
          </cell>
          <cell r="AG121" t="e">
            <v>#REF!</v>
          </cell>
          <cell r="AH121" t="e">
            <v>#REF!</v>
          </cell>
          <cell r="AI121">
            <v>0</v>
          </cell>
        </row>
        <row r="122">
          <cell r="A122" t="str">
            <v>4.02.00222.3.1.1</v>
          </cell>
          <cell r="B122" t="str">
            <v>2.3.1.1</v>
          </cell>
          <cell r="C122" t="str">
            <v>CONTROLADORIA</v>
          </cell>
          <cell r="D122" t="str">
            <v>4.02.0022</v>
          </cell>
          <cell r="E122">
            <v>0</v>
          </cell>
          <cell r="F122">
            <v>26</v>
          </cell>
          <cell r="G122">
            <v>225.80999999999997</v>
          </cell>
          <cell r="H122">
            <v>0</v>
          </cell>
          <cell r="I122" t="e">
            <v>#REF!</v>
          </cell>
          <cell r="J122">
            <v>0</v>
          </cell>
          <cell r="K122">
            <v>0</v>
          </cell>
          <cell r="L122">
            <v>0</v>
          </cell>
          <cell r="M122">
            <v>0</v>
          </cell>
          <cell r="N122">
            <v>710.07</v>
          </cell>
          <cell r="O122">
            <v>28</v>
          </cell>
          <cell r="P122">
            <v>0</v>
          </cell>
          <cell r="Q122" t="e">
            <v>#REF!</v>
          </cell>
          <cell r="T122" t="str">
            <v>4.02.0022</v>
          </cell>
          <cell r="U122" t="str">
            <v>CONTROLADORIA</v>
          </cell>
          <cell r="V122">
            <v>0</v>
          </cell>
          <cell r="W122">
            <v>0</v>
          </cell>
          <cell r="X122">
            <v>26</v>
          </cell>
          <cell r="Y122">
            <v>251.80999999999997</v>
          </cell>
          <cell r="Z122">
            <v>251.80999999999997</v>
          </cell>
          <cell r="AA122" t="e">
            <v>#REF!</v>
          </cell>
          <cell r="AB122" t="e">
            <v>#REF!</v>
          </cell>
          <cell r="AC122" t="e">
            <v>#REF!</v>
          </cell>
          <cell r="AD122" t="e">
            <v>#REF!</v>
          </cell>
          <cell r="AE122" t="e">
            <v>#REF!</v>
          </cell>
          <cell r="AF122" t="e">
            <v>#REF!</v>
          </cell>
          <cell r="AG122" t="e">
            <v>#REF!</v>
          </cell>
          <cell r="AH122" t="e">
            <v>#REF!</v>
          </cell>
          <cell r="AI122">
            <v>0</v>
          </cell>
        </row>
        <row r="123">
          <cell r="A123" t="str">
            <v>4.02.00232.3.1.1</v>
          </cell>
          <cell r="B123" t="str">
            <v>2.3.1.1</v>
          </cell>
          <cell r="C123" t="str">
            <v>CONTROLADORIA</v>
          </cell>
          <cell r="D123" t="str">
            <v>4.02.0023</v>
          </cell>
          <cell r="E123">
            <v>113.82000000000001</v>
          </cell>
          <cell r="F123">
            <v>112.19000000000001</v>
          </cell>
          <cell r="G123">
            <v>90.02000000000001</v>
          </cell>
          <cell r="H123">
            <v>140.20000000000002</v>
          </cell>
          <cell r="I123" t="e">
            <v>#REF!</v>
          </cell>
          <cell r="J123">
            <v>110.83</v>
          </cell>
          <cell r="K123">
            <v>302.52999999999997</v>
          </cell>
          <cell r="L123">
            <v>158.05000000000001</v>
          </cell>
          <cell r="M123">
            <v>1518.84</v>
          </cell>
          <cell r="N123">
            <v>638.06000000000006</v>
          </cell>
          <cell r="O123">
            <v>551.71000000000015</v>
          </cell>
          <cell r="P123">
            <v>562.16</v>
          </cell>
          <cell r="Q123" t="e">
            <v>#REF!</v>
          </cell>
          <cell r="T123" t="str">
            <v>4.02.0023</v>
          </cell>
          <cell r="U123" t="str">
            <v>CONTROLADORIA</v>
          </cell>
          <cell r="V123">
            <v>0</v>
          </cell>
          <cell r="W123">
            <v>113.82000000000001</v>
          </cell>
          <cell r="X123">
            <v>226.01000000000002</v>
          </cell>
          <cell r="Y123">
            <v>316.03000000000003</v>
          </cell>
          <cell r="Z123">
            <v>456.23</v>
          </cell>
          <cell r="AA123" t="e">
            <v>#REF!</v>
          </cell>
          <cell r="AB123" t="e">
            <v>#REF!</v>
          </cell>
          <cell r="AC123" t="e">
            <v>#REF!</v>
          </cell>
          <cell r="AD123" t="e">
            <v>#REF!</v>
          </cell>
          <cell r="AE123" t="e">
            <v>#REF!</v>
          </cell>
          <cell r="AF123" t="e">
            <v>#REF!</v>
          </cell>
          <cell r="AG123" t="e">
            <v>#REF!</v>
          </cell>
          <cell r="AH123" t="e">
            <v>#REF!</v>
          </cell>
          <cell r="AI123">
            <v>0</v>
          </cell>
        </row>
        <row r="124">
          <cell r="A124" t="str">
            <v>4.02.00242.3.1.1</v>
          </cell>
          <cell r="B124" t="str">
            <v>2.3.1.1</v>
          </cell>
          <cell r="C124" t="str">
            <v>CONTROLADORIA</v>
          </cell>
          <cell r="D124" t="str">
            <v>4.02.0024</v>
          </cell>
          <cell r="E124">
            <v>0</v>
          </cell>
          <cell r="F124">
            <v>0</v>
          </cell>
          <cell r="G124">
            <v>0</v>
          </cell>
          <cell r="H124">
            <v>0</v>
          </cell>
          <cell r="I124" t="e">
            <v>#REF!</v>
          </cell>
          <cell r="J124">
            <v>0</v>
          </cell>
          <cell r="K124">
            <v>0</v>
          </cell>
          <cell r="L124">
            <v>0</v>
          </cell>
          <cell r="M124">
            <v>0</v>
          </cell>
          <cell r="N124">
            <v>365.42</v>
          </cell>
          <cell r="O124">
            <v>0</v>
          </cell>
          <cell r="P124">
            <v>0</v>
          </cell>
          <cell r="Q124" t="e">
            <v>#REF!</v>
          </cell>
          <cell r="T124" t="str">
            <v>4.02.0024</v>
          </cell>
          <cell r="U124" t="str">
            <v>CONTROLADORIA</v>
          </cell>
          <cell r="V124">
            <v>0</v>
          </cell>
          <cell r="W124">
            <v>0</v>
          </cell>
          <cell r="X124">
            <v>0</v>
          </cell>
          <cell r="Y124">
            <v>0</v>
          </cell>
          <cell r="Z124">
            <v>0</v>
          </cell>
          <cell r="AA124" t="e">
            <v>#REF!</v>
          </cell>
          <cell r="AB124" t="e">
            <v>#REF!</v>
          </cell>
          <cell r="AC124" t="e">
            <v>#REF!</v>
          </cell>
          <cell r="AD124" t="e">
            <v>#REF!</v>
          </cell>
          <cell r="AE124" t="e">
            <v>#REF!</v>
          </cell>
          <cell r="AF124" t="e">
            <v>#REF!</v>
          </cell>
          <cell r="AG124" t="e">
            <v>#REF!</v>
          </cell>
          <cell r="AH124" t="e">
            <v>#REF!</v>
          </cell>
          <cell r="AI124">
            <v>0</v>
          </cell>
        </row>
        <row r="125">
          <cell r="A125" t="str">
            <v>4.02.00252.3.1.1</v>
          </cell>
          <cell r="B125" t="str">
            <v>2.3.1.1</v>
          </cell>
          <cell r="C125" t="str">
            <v>CONTROLADORIA</v>
          </cell>
          <cell r="D125" t="str">
            <v>4.02.0025</v>
          </cell>
          <cell r="E125">
            <v>0</v>
          </cell>
          <cell r="F125">
            <v>0</v>
          </cell>
          <cell r="G125">
            <v>0</v>
          </cell>
          <cell r="H125">
            <v>0</v>
          </cell>
          <cell r="I125" t="e">
            <v>#REF!</v>
          </cell>
          <cell r="J125">
            <v>0</v>
          </cell>
          <cell r="K125">
            <v>0</v>
          </cell>
          <cell r="L125">
            <v>0</v>
          </cell>
          <cell r="M125">
            <v>0</v>
          </cell>
          <cell r="N125">
            <v>0</v>
          </cell>
          <cell r="O125">
            <v>0</v>
          </cell>
          <cell r="P125">
            <v>54.149999999999991</v>
          </cell>
          <cell r="Q125" t="e">
            <v>#REF!</v>
          </cell>
          <cell r="T125" t="str">
            <v>4.02.0025</v>
          </cell>
          <cell r="U125" t="str">
            <v>CONTROLADORIA</v>
          </cell>
          <cell r="V125">
            <v>0</v>
          </cell>
          <cell r="W125">
            <v>0</v>
          </cell>
          <cell r="X125">
            <v>0</v>
          </cell>
          <cell r="Y125">
            <v>0</v>
          </cell>
          <cell r="Z125">
            <v>0</v>
          </cell>
          <cell r="AA125" t="e">
            <v>#REF!</v>
          </cell>
          <cell r="AB125" t="e">
            <v>#REF!</v>
          </cell>
          <cell r="AC125" t="e">
            <v>#REF!</v>
          </cell>
          <cell r="AD125" t="e">
            <v>#REF!</v>
          </cell>
          <cell r="AE125" t="e">
            <v>#REF!</v>
          </cell>
          <cell r="AF125" t="e">
            <v>#REF!</v>
          </cell>
          <cell r="AG125" t="e">
            <v>#REF!</v>
          </cell>
          <cell r="AH125" t="e">
            <v>#REF!</v>
          </cell>
          <cell r="AI125">
            <v>0</v>
          </cell>
        </row>
        <row r="126">
          <cell r="A126" t="str">
            <v>4.02.00262.3.1.1</v>
          </cell>
          <cell r="B126" t="str">
            <v>2.3.1.1</v>
          </cell>
          <cell r="C126" t="str">
            <v>CONTROLADORIA</v>
          </cell>
          <cell r="D126" t="str">
            <v>4.02.0026</v>
          </cell>
          <cell r="E126">
            <v>14.19</v>
          </cell>
          <cell r="F126">
            <v>4.66</v>
          </cell>
          <cell r="G126">
            <v>14.93</v>
          </cell>
          <cell r="H126">
            <v>5.4</v>
          </cell>
          <cell r="I126" t="e">
            <v>#REF!</v>
          </cell>
          <cell r="J126">
            <v>21.6</v>
          </cell>
          <cell r="K126">
            <v>0</v>
          </cell>
          <cell r="L126">
            <v>6</v>
          </cell>
          <cell r="M126">
            <v>6</v>
          </cell>
          <cell r="N126">
            <v>56.62</v>
          </cell>
          <cell r="O126">
            <v>0</v>
          </cell>
          <cell r="P126">
            <v>0</v>
          </cell>
          <cell r="Q126" t="e">
            <v>#REF!</v>
          </cell>
          <cell r="T126" t="str">
            <v>4.02.0026</v>
          </cell>
          <cell r="U126" t="str">
            <v>CONTROLADORIA</v>
          </cell>
          <cell r="V126">
            <v>0</v>
          </cell>
          <cell r="W126">
            <v>14.19</v>
          </cell>
          <cell r="X126">
            <v>18.850000000000001</v>
          </cell>
          <cell r="Y126">
            <v>33.78</v>
          </cell>
          <cell r="Z126">
            <v>39.18</v>
          </cell>
          <cell r="AA126" t="e">
            <v>#REF!</v>
          </cell>
          <cell r="AB126" t="e">
            <v>#REF!</v>
          </cell>
          <cell r="AC126" t="e">
            <v>#REF!</v>
          </cell>
          <cell r="AD126" t="e">
            <v>#REF!</v>
          </cell>
          <cell r="AE126" t="e">
            <v>#REF!</v>
          </cell>
          <cell r="AF126" t="e">
            <v>#REF!</v>
          </cell>
          <cell r="AG126" t="e">
            <v>#REF!</v>
          </cell>
          <cell r="AH126" t="e">
            <v>#REF!</v>
          </cell>
          <cell r="AI126">
            <v>0</v>
          </cell>
        </row>
        <row r="127">
          <cell r="A127" t="str">
            <v>4.02.00272.3.1.1</v>
          </cell>
          <cell r="B127" t="str">
            <v>2.3.1.1</v>
          </cell>
          <cell r="C127" t="str">
            <v>CONTROLADORIA</v>
          </cell>
          <cell r="D127" t="str">
            <v>4.02.0027</v>
          </cell>
          <cell r="E127">
            <v>0</v>
          </cell>
          <cell r="F127">
            <v>0</v>
          </cell>
          <cell r="G127">
            <v>0</v>
          </cell>
          <cell r="H127">
            <v>0</v>
          </cell>
          <cell r="I127" t="e">
            <v>#REF!</v>
          </cell>
          <cell r="J127">
            <v>0</v>
          </cell>
          <cell r="K127">
            <v>0</v>
          </cell>
          <cell r="L127">
            <v>0</v>
          </cell>
          <cell r="M127">
            <v>0</v>
          </cell>
          <cell r="N127">
            <v>0</v>
          </cell>
          <cell r="O127">
            <v>0</v>
          </cell>
          <cell r="P127">
            <v>0</v>
          </cell>
          <cell r="Q127" t="e">
            <v>#REF!</v>
          </cell>
          <cell r="T127" t="str">
            <v>4.02.0027</v>
          </cell>
          <cell r="U127" t="str">
            <v>CONTROLADORIA</v>
          </cell>
          <cell r="V127">
            <v>0</v>
          </cell>
          <cell r="W127">
            <v>0</v>
          </cell>
          <cell r="X127">
            <v>0</v>
          </cell>
          <cell r="Y127">
            <v>0</v>
          </cell>
          <cell r="Z127">
            <v>0</v>
          </cell>
          <cell r="AA127" t="e">
            <v>#REF!</v>
          </cell>
          <cell r="AB127" t="e">
            <v>#REF!</v>
          </cell>
          <cell r="AC127" t="e">
            <v>#REF!</v>
          </cell>
          <cell r="AD127" t="e">
            <v>#REF!</v>
          </cell>
          <cell r="AE127" t="e">
            <v>#REF!</v>
          </cell>
          <cell r="AF127" t="e">
            <v>#REF!</v>
          </cell>
          <cell r="AG127" t="e">
            <v>#REF!</v>
          </cell>
          <cell r="AH127" t="e">
            <v>#REF!</v>
          </cell>
          <cell r="AI127">
            <v>0</v>
          </cell>
        </row>
        <row r="128">
          <cell r="A128" t="str">
            <v>4.02.00282.3.1.1</v>
          </cell>
          <cell r="B128" t="str">
            <v>2.3.1.1</v>
          </cell>
          <cell r="C128" t="str">
            <v>CONTROLADORIA</v>
          </cell>
          <cell r="D128" t="str">
            <v>4.02.0028</v>
          </cell>
          <cell r="E128">
            <v>189.3</v>
          </cell>
          <cell r="F128">
            <v>0</v>
          </cell>
          <cell r="G128">
            <v>0</v>
          </cell>
          <cell r="H128">
            <v>0</v>
          </cell>
          <cell r="I128" t="e">
            <v>#REF!</v>
          </cell>
          <cell r="J128">
            <v>0</v>
          </cell>
          <cell r="K128">
            <v>0</v>
          </cell>
          <cell r="L128">
            <v>752.67</v>
          </cell>
          <cell r="M128">
            <v>752.67</v>
          </cell>
          <cell r="N128">
            <v>0</v>
          </cell>
          <cell r="O128">
            <v>0</v>
          </cell>
          <cell r="P128">
            <v>0</v>
          </cell>
          <cell r="Q128" t="e">
            <v>#REF!</v>
          </cell>
          <cell r="T128" t="str">
            <v>4.02.0028</v>
          </cell>
          <cell r="U128" t="str">
            <v>CONTROLADORIA</v>
          </cell>
          <cell r="V128">
            <v>0</v>
          </cell>
          <cell r="W128">
            <v>189.3</v>
          </cell>
          <cell r="X128">
            <v>189.3</v>
          </cell>
          <cell r="Y128">
            <v>189.3</v>
          </cell>
          <cell r="Z128">
            <v>189.3</v>
          </cell>
          <cell r="AA128" t="e">
            <v>#REF!</v>
          </cell>
          <cell r="AB128" t="e">
            <v>#REF!</v>
          </cell>
          <cell r="AC128" t="e">
            <v>#REF!</v>
          </cell>
          <cell r="AD128" t="e">
            <v>#REF!</v>
          </cell>
          <cell r="AE128" t="e">
            <v>#REF!</v>
          </cell>
          <cell r="AF128" t="e">
            <v>#REF!</v>
          </cell>
          <cell r="AG128" t="e">
            <v>#REF!</v>
          </cell>
          <cell r="AH128" t="e">
            <v>#REF!</v>
          </cell>
          <cell r="AI128">
            <v>0</v>
          </cell>
        </row>
        <row r="129">
          <cell r="A129" t="str">
            <v>4.02.00292.3.1.1</v>
          </cell>
          <cell r="B129" t="str">
            <v>2.3.1.1</v>
          </cell>
          <cell r="C129" t="str">
            <v>CONTROLADORIA</v>
          </cell>
          <cell r="D129" t="str">
            <v>4.02.0029</v>
          </cell>
          <cell r="E129">
            <v>1486.94</v>
          </cell>
          <cell r="F129">
            <v>0</v>
          </cell>
          <cell r="G129">
            <v>0</v>
          </cell>
          <cell r="H129">
            <v>0</v>
          </cell>
          <cell r="I129" t="e">
            <v>#REF!</v>
          </cell>
          <cell r="J129">
            <v>0</v>
          </cell>
          <cell r="K129">
            <v>0</v>
          </cell>
          <cell r="L129">
            <v>0</v>
          </cell>
          <cell r="M129">
            <v>0</v>
          </cell>
          <cell r="N129">
            <v>0</v>
          </cell>
          <cell r="O129">
            <v>0</v>
          </cell>
          <cell r="P129">
            <v>0</v>
          </cell>
          <cell r="Q129" t="e">
            <v>#REF!</v>
          </cell>
          <cell r="T129" t="str">
            <v>4.02.0029</v>
          </cell>
          <cell r="U129" t="str">
            <v>CONTROLADORIA</v>
          </cell>
          <cell r="V129">
            <v>0</v>
          </cell>
          <cell r="W129">
            <v>1486.94</v>
          </cell>
          <cell r="X129">
            <v>1486.94</v>
          </cell>
          <cell r="Y129">
            <v>1486.94</v>
          </cell>
          <cell r="Z129">
            <v>1486.94</v>
          </cell>
          <cell r="AA129" t="e">
            <v>#REF!</v>
          </cell>
          <cell r="AB129" t="e">
            <v>#REF!</v>
          </cell>
          <cell r="AC129" t="e">
            <v>#REF!</v>
          </cell>
          <cell r="AD129" t="e">
            <v>#REF!</v>
          </cell>
          <cell r="AE129" t="e">
            <v>#REF!</v>
          </cell>
          <cell r="AF129" t="e">
            <v>#REF!</v>
          </cell>
          <cell r="AG129" t="e">
            <v>#REF!</v>
          </cell>
          <cell r="AH129" t="e">
            <v>#REF!</v>
          </cell>
          <cell r="AI129">
            <v>0</v>
          </cell>
        </row>
        <row r="130">
          <cell r="A130" t="str">
            <v>4.02.00302.3.1.1</v>
          </cell>
          <cell r="B130" t="str">
            <v>2.3.1.1</v>
          </cell>
          <cell r="C130" t="str">
            <v>CONTROLADORIA</v>
          </cell>
          <cell r="D130" t="str">
            <v>4.02.0030</v>
          </cell>
          <cell r="E130">
            <v>0</v>
          </cell>
          <cell r="F130">
            <v>0</v>
          </cell>
          <cell r="G130">
            <v>0</v>
          </cell>
          <cell r="H130">
            <v>0</v>
          </cell>
          <cell r="I130" t="e">
            <v>#REF!</v>
          </cell>
          <cell r="J130">
            <v>0</v>
          </cell>
          <cell r="K130">
            <v>0</v>
          </cell>
          <cell r="L130">
            <v>0</v>
          </cell>
          <cell r="M130">
            <v>0</v>
          </cell>
          <cell r="N130">
            <v>90.1</v>
          </cell>
          <cell r="O130">
            <v>74.429999999999993</v>
          </cell>
          <cell r="P130">
            <v>162.19999999999999</v>
          </cell>
          <cell r="Q130" t="e">
            <v>#REF!</v>
          </cell>
          <cell r="T130" t="str">
            <v>4.02.0030</v>
          </cell>
          <cell r="U130" t="str">
            <v>CONTROLADORIA</v>
          </cell>
          <cell r="V130">
            <v>0</v>
          </cell>
          <cell r="W130">
            <v>0</v>
          </cell>
          <cell r="X130">
            <v>0</v>
          </cell>
          <cell r="Y130">
            <v>0</v>
          </cell>
          <cell r="Z130">
            <v>0</v>
          </cell>
          <cell r="AA130" t="e">
            <v>#REF!</v>
          </cell>
          <cell r="AB130" t="e">
            <v>#REF!</v>
          </cell>
          <cell r="AC130" t="e">
            <v>#REF!</v>
          </cell>
          <cell r="AD130" t="e">
            <v>#REF!</v>
          </cell>
          <cell r="AE130" t="e">
            <v>#REF!</v>
          </cell>
          <cell r="AF130" t="e">
            <v>#REF!</v>
          </cell>
          <cell r="AG130" t="e">
            <v>#REF!</v>
          </cell>
          <cell r="AH130" t="e">
            <v>#REF!</v>
          </cell>
          <cell r="AI130">
            <v>0</v>
          </cell>
        </row>
        <row r="131">
          <cell r="A131" t="str">
            <v>4.02.00352.3.1.1</v>
          </cell>
          <cell r="B131" t="str">
            <v>2.3.1.1</v>
          </cell>
          <cell r="C131" t="str">
            <v>CONTROLADORIA</v>
          </cell>
          <cell r="D131" t="str">
            <v>4.02.0035</v>
          </cell>
          <cell r="E131">
            <v>0</v>
          </cell>
          <cell r="F131">
            <v>0</v>
          </cell>
          <cell r="G131">
            <v>0</v>
          </cell>
          <cell r="H131">
            <v>0</v>
          </cell>
          <cell r="I131" t="e">
            <v>#REF!</v>
          </cell>
          <cell r="J131">
            <v>0</v>
          </cell>
          <cell r="K131">
            <v>0</v>
          </cell>
          <cell r="L131">
            <v>0</v>
          </cell>
          <cell r="M131">
            <v>0</v>
          </cell>
          <cell r="N131">
            <v>0</v>
          </cell>
          <cell r="O131">
            <v>0</v>
          </cell>
          <cell r="P131">
            <v>0</v>
          </cell>
          <cell r="Q131" t="e">
            <v>#REF!</v>
          </cell>
          <cell r="T131" t="str">
            <v>4.02.0035</v>
          </cell>
          <cell r="U131" t="str">
            <v>CONTROLADORIA</v>
          </cell>
          <cell r="V131">
            <v>0</v>
          </cell>
          <cell r="W131">
            <v>0</v>
          </cell>
          <cell r="X131">
            <v>0</v>
          </cell>
          <cell r="Y131">
            <v>0</v>
          </cell>
          <cell r="Z131">
            <v>0</v>
          </cell>
          <cell r="AA131" t="e">
            <v>#REF!</v>
          </cell>
          <cell r="AB131" t="e">
            <v>#REF!</v>
          </cell>
          <cell r="AC131" t="e">
            <v>#REF!</v>
          </cell>
          <cell r="AD131" t="e">
            <v>#REF!</v>
          </cell>
          <cell r="AE131" t="e">
            <v>#REF!</v>
          </cell>
          <cell r="AF131" t="e">
            <v>#REF!</v>
          </cell>
          <cell r="AG131" t="e">
            <v>#REF!</v>
          </cell>
          <cell r="AH131" t="e">
            <v>#REF!</v>
          </cell>
          <cell r="AI131">
            <v>0</v>
          </cell>
        </row>
        <row r="132">
          <cell r="A132" t="str">
            <v>4.02.00362.3.1.1</v>
          </cell>
          <cell r="B132" t="str">
            <v>2.3.1.1</v>
          </cell>
          <cell r="C132" t="str">
            <v>CONTROLADORIA</v>
          </cell>
          <cell r="D132" t="str">
            <v>4.02.0036</v>
          </cell>
          <cell r="E132">
            <v>0</v>
          </cell>
          <cell r="F132">
            <v>0</v>
          </cell>
          <cell r="G132">
            <v>0</v>
          </cell>
          <cell r="H132">
            <v>0</v>
          </cell>
          <cell r="I132" t="e">
            <v>#REF!</v>
          </cell>
          <cell r="J132">
            <v>0</v>
          </cell>
          <cell r="K132">
            <v>0</v>
          </cell>
          <cell r="L132">
            <v>0</v>
          </cell>
          <cell r="M132">
            <v>0</v>
          </cell>
          <cell r="N132">
            <v>0</v>
          </cell>
          <cell r="O132">
            <v>0</v>
          </cell>
          <cell r="P132">
            <v>0</v>
          </cell>
          <cell r="Q132" t="e">
            <v>#REF!</v>
          </cell>
          <cell r="T132" t="str">
            <v>4.02.0036</v>
          </cell>
          <cell r="U132" t="str">
            <v>CONTROLADORIA</v>
          </cell>
          <cell r="V132">
            <v>0</v>
          </cell>
          <cell r="W132">
            <v>0</v>
          </cell>
          <cell r="X132">
            <v>0</v>
          </cell>
          <cell r="Y132">
            <v>0</v>
          </cell>
          <cell r="Z132">
            <v>0</v>
          </cell>
          <cell r="AA132" t="e">
            <v>#REF!</v>
          </cell>
          <cell r="AB132" t="e">
            <v>#REF!</v>
          </cell>
          <cell r="AC132" t="e">
            <v>#REF!</v>
          </cell>
          <cell r="AD132" t="e">
            <v>#REF!</v>
          </cell>
          <cell r="AE132" t="e">
            <v>#REF!</v>
          </cell>
          <cell r="AF132" t="e">
            <v>#REF!</v>
          </cell>
          <cell r="AG132" t="e">
            <v>#REF!</v>
          </cell>
          <cell r="AH132" t="e">
            <v>#REF!</v>
          </cell>
          <cell r="AI132">
            <v>0</v>
          </cell>
        </row>
        <row r="133">
          <cell r="A133" t="str">
            <v>4.02.00372.3.1.1</v>
          </cell>
          <cell r="B133" t="str">
            <v>2.3.1.1</v>
          </cell>
          <cell r="C133" t="str">
            <v>CONTROLADORIA</v>
          </cell>
          <cell r="D133" t="str">
            <v>4.02.0037</v>
          </cell>
          <cell r="E133">
            <v>0</v>
          </cell>
          <cell r="F133">
            <v>0</v>
          </cell>
          <cell r="G133">
            <v>0</v>
          </cell>
          <cell r="H133">
            <v>0</v>
          </cell>
          <cell r="I133" t="e">
            <v>#REF!</v>
          </cell>
          <cell r="J133">
            <v>0</v>
          </cell>
          <cell r="K133">
            <v>0</v>
          </cell>
          <cell r="L133">
            <v>0</v>
          </cell>
          <cell r="M133">
            <v>0</v>
          </cell>
          <cell r="N133">
            <v>0</v>
          </cell>
          <cell r="O133">
            <v>0</v>
          </cell>
          <cell r="P133">
            <v>0</v>
          </cell>
          <cell r="Q133" t="e">
            <v>#REF!</v>
          </cell>
          <cell r="T133" t="str">
            <v>4.02.0037</v>
          </cell>
          <cell r="U133" t="str">
            <v>CONTROLADORIA</v>
          </cell>
          <cell r="V133">
            <v>0</v>
          </cell>
          <cell r="W133">
            <v>0</v>
          </cell>
          <cell r="X133">
            <v>0</v>
          </cell>
          <cell r="Y133">
            <v>0</v>
          </cell>
          <cell r="Z133">
            <v>0</v>
          </cell>
          <cell r="AA133" t="e">
            <v>#REF!</v>
          </cell>
          <cell r="AB133" t="e">
            <v>#REF!</v>
          </cell>
          <cell r="AC133" t="e">
            <v>#REF!</v>
          </cell>
          <cell r="AD133" t="e">
            <v>#REF!</v>
          </cell>
          <cell r="AE133" t="e">
            <v>#REF!</v>
          </cell>
          <cell r="AF133" t="e">
            <v>#REF!</v>
          </cell>
          <cell r="AG133" t="e">
            <v>#REF!</v>
          </cell>
          <cell r="AH133" t="e">
            <v>#REF!</v>
          </cell>
          <cell r="AI133">
            <v>0</v>
          </cell>
        </row>
        <row r="134">
          <cell r="A134" t="str">
            <v>4.02.00382.3.1.1</v>
          </cell>
          <cell r="B134" t="str">
            <v>2.3.1.1</v>
          </cell>
          <cell r="C134" t="str">
            <v>CONTROLADORIA</v>
          </cell>
          <cell r="D134" t="str">
            <v>4.02.0038</v>
          </cell>
          <cell r="E134">
            <v>0</v>
          </cell>
          <cell r="F134">
            <v>0</v>
          </cell>
          <cell r="G134">
            <v>0</v>
          </cell>
          <cell r="H134">
            <v>0</v>
          </cell>
          <cell r="I134" t="e">
            <v>#REF!</v>
          </cell>
          <cell r="J134">
            <v>0</v>
          </cell>
          <cell r="K134">
            <v>0</v>
          </cell>
          <cell r="L134">
            <v>0</v>
          </cell>
          <cell r="M134">
            <v>0</v>
          </cell>
          <cell r="N134">
            <v>0</v>
          </cell>
          <cell r="O134">
            <v>0</v>
          </cell>
          <cell r="P134">
            <v>0</v>
          </cell>
          <cell r="Q134" t="e">
            <v>#REF!</v>
          </cell>
          <cell r="T134" t="str">
            <v>4.02.0038</v>
          </cell>
          <cell r="U134" t="str">
            <v>CONTROLADORIA</v>
          </cell>
          <cell r="V134">
            <v>0</v>
          </cell>
          <cell r="W134">
            <v>0</v>
          </cell>
          <cell r="X134">
            <v>0</v>
          </cell>
          <cell r="Y134">
            <v>0</v>
          </cell>
          <cell r="Z134">
            <v>0</v>
          </cell>
          <cell r="AA134" t="e">
            <v>#REF!</v>
          </cell>
          <cell r="AB134" t="e">
            <v>#REF!</v>
          </cell>
          <cell r="AC134" t="e">
            <v>#REF!</v>
          </cell>
          <cell r="AD134" t="e">
            <v>#REF!</v>
          </cell>
          <cell r="AE134" t="e">
            <v>#REF!</v>
          </cell>
          <cell r="AF134" t="e">
            <v>#REF!</v>
          </cell>
          <cell r="AG134" t="e">
            <v>#REF!</v>
          </cell>
          <cell r="AH134" t="e">
            <v>#REF!</v>
          </cell>
          <cell r="AI134">
            <v>0</v>
          </cell>
        </row>
        <row r="135">
          <cell r="A135" t="str">
            <v>4.02.00392.3.1.1</v>
          </cell>
          <cell r="B135" t="str">
            <v>2.3.1.1</v>
          </cell>
          <cell r="C135" t="str">
            <v>CONTROLADORIA</v>
          </cell>
          <cell r="D135" t="str">
            <v>4.02.0039</v>
          </cell>
          <cell r="E135">
            <v>0</v>
          </cell>
          <cell r="F135">
            <v>0</v>
          </cell>
          <cell r="G135">
            <v>0</v>
          </cell>
          <cell r="H135">
            <v>0</v>
          </cell>
          <cell r="I135" t="e">
            <v>#REF!</v>
          </cell>
          <cell r="J135">
            <v>0</v>
          </cell>
          <cell r="K135">
            <v>0</v>
          </cell>
          <cell r="L135">
            <v>0</v>
          </cell>
          <cell r="M135">
            <v>0</v>
          </cell>
          <cell r="N135">
            <v>0</v>
          </cell>
          <cell r="O135">
            <v>0</v>
          </cell>
          <cell r="P135">
            <v>1316.12</v>
          </cell>
          <cell r="Q135" t="e">
            <v>#REF!</v>
          </cell>
          <cell r="T135" t="str">
            <v>4.02.0039</v>
          </cell>
          <cell r="U135" t="str">
            <v>CONTROLADORIA</v>
          </cell>
          <cell r="V135">
            <v>0</v>
          </cell>
          <cell r="W135">
            <v>0</v>
          </cell>
          <cell r="X135">
            <v>0</v>
          </cell>
          <cell r="Y135">
            <v>0</v>
          </cell>
          <cell r="Z135">
            <v>0</v>
          </cell>
          <cell r="AA135" t="e">
            <v>#REF!</v>
          </cell>
          <cell r="AB135" t="e">
            <v>#REF!</v>
          </cell>
          <cell r="AC135" t="e">
            <v>#REF!</v>
          </cell>
          <cell r="AD135" t="e">
            <v>#REF!</v>
          </cell>
          <cell r="AE135" t="e">
            <v>#REF!</v>
          </cell>
          <cell r="AF135" t="e">
            <v>#REF!</v>
          </cell>
          <cell r="AG135" t="e">
            <v>#REF!</v>
          </cell>
          <cell r="AH135" t="e">
            <v>#REF!</v>
          </cell>
          <cell r="AI135">
            <v>0</v>
          </cell>
        </row>
        <row r="136">
          <cell r="A136" t="str">
            <v>4.02.00412.3.1.1</v>
          </cell>
          <cell r="B136" t="str">
            <v>2.3.1.1</v>
          </cell>
          <cell r="C136" t="str">
            <v>CONTROLADORIA</v>
          </cell>
          <cell r="D136" t="str">
            <v>4.02.0041</v>
          </cell>
          <cell r="E136">
            <v>0</v>
          </cell>
          <cell r="F136">
            <v>0</v>
          </cell>
          <cell r="G136">
            <v>0</v>
          </cell>
          <cell r="H136">
            <v>0</v>
          </cell>
          <cell r="I136" t="e">
            <v>#REF!</v>
          </cell>
          <cell r="J136">
            <v>0</v>
          </cell>
          <cell r="K136">
            <v>0</v>
          </cell>
          <cell r="L136">
            <v>0</v>
          </cell>
          <cell r="M136">
            <v>0</v>
          </cell>
          <cell r="N136">
            <v>0</v>
          </cell>
          <cell r="O136">
            <v>0</v>
          </cell>
          <cell r="P136">
            <v>0</v>
          </cell>
          <cell r="Q136" t="e">
            <v>#REF!</v>
          </cell>
          <cell r="T136" t="str">
            <v>4.02.0041</v>
          </cell>
          <cell r="U136" t="str">
            <v>CONTROLADORIA</v>
          </cell>
          <cell r="V136">
            <v>0</v>
          </cell>
          <cell r="W136">
            <v>0</v>
          </cell>
          <cell r="X136">
            <v>0</v>
          </cell>
          <cell r="Y136">
            <v>0</v>
          </cell>
          <cell r="Z136">
            <v>0</v>
          </cell>
          <cell r="AA136" t="e">
            <v>#REF!</v>
          </cell>
          <cell r="AB136" t="e">
            <v>#REF!</v>
          </cell>
          <cell r="AC136" t="e">
            <v>#REF!</v>
          </cell>
          <cell r="AD136" t="e">
            <v>#REF!</v>
          </cell>
          <cell r="AE136" t="e">
            <v>#REF!</v>
          </cell>
          <cell r="AF136" t="e">
            <v>#REF!</v>
          </cell>
          <cell r="AG136" t="e">
            <v>#REF!</v>
          </cell>
          <cell r="AH136" t="e">
            <v>#REF!</v>
          </cell>
          <cell r="AI136">
            <v>0</v>
          </cell>
        </row>
        <row r="137">
          <cell r="A137" t="str">
            <v>4.02.00432.3.1.1</v>
          </cell>
          <cell r="B137" t="str">
            <v>2.3.1.1</v>
          </cell>
          <cell r="C137" t="str">
            <v>CONTROLADORIA</v>
          </cell>
          <cell r="D137" t="str">
            <v>4.02.0043</v>
          </cell>
          <cell r="E137">
            <v>0</v>
          </cell>
          <cell r="F137">
            <v>0</v>
          </cell>
          <cell r="G137">
            <v>0</v>
          </cell>
          <cell r="H137">
            <v>0</v>
          </cell>
          <cell r="I137" t="e">
            <v>#REF!</v>
          </cell>
          <cell r="J137">
            <v>0</v>
          </cell>
          <cell r="K137">
            <v>0</v>
          </cell>
          <cell r="L137">
            <v>0</v>
          </cell>
          <cell r="M137">
            <v>0</v>
          </cell>
          <cell r="N137">
            <v>0</v>
          </cell>
          <cell r="O137">
            <v>0</v>
          </cell>
          <cell r="P137">
            <v>0</v>
          </cell>
          <cell r="Q137" t="e">
            <v>#REF!</v>
          </cell>
          <cell r="T137" t="str">
            <v>4.02.0043</v>
          </cell>
          <cell r="U137" t="str">
            <v>CONTROLADORIA</v>
          </cell>
          <cell r="V137">
            <v>0</v>
          </cell>
          <cell r="W137">
            <v>0</v>
          </cell>
          <cell r="X137">
            <v>0</v>
          </cell>
          <cell r="Y137">
            <v>0</v>
          </cell>
          <cell r="Z137">
            <v>0</v>
          </cell>
          <cell r="AA137" t="e">
            <v>#REF!</v>
          </cell>
          <cell r="AB137" t="e">
            <v>#REF!</v>
          </cell>
          <cell r="AC137" t="e">
            <v>#REF!</v>
          </cell>
          <cell r="AD137" t="e">
            <v>#REF!</v>
          </cell>
          <cell r="AE137" t="e">
            <v>#REF!</v>
          </cell>
          <cell r="AF137" t="e">
            <v>#REF!</v>
          </cell>
          <cell r="AG137" t="e">
            <v>#REF!</v>
          </cell>
          <cell r="AH137" t="e">
            <v>#REF!</v>
          </cell>
          <cell r="AI137">
            <v>0</v>
          </cell>
        </row>
        <row r="138">
          <cell r="A138" t="str">
            <v>4.02.00442.3.1.1</v>
          </cell>
          <cell r="B138" t="str">
            <v>2.3.1.1</v>
          </cell>
          <cell r="C138" t="str">
            <v>CONTROLADORIA</v>
          </cell>
          <cell r="D138" t="str">
            <v>4.02.0044</v>
          </cell>
          <cell r="E138">
            <v>0</v>
          </cell>
          <cell r="F138">
            <v>0</v>
          </cell>
          <cell r="G138">
            <v>0</v>
          </cell>
          <cell r="H138">
            <v>0</v>
          </cell>
          <cell r="I138" t="e">
            <v>#REF!</v>
          </cell>
          <cell r="J138">
            <v>0</v>
          </cell>
          <cell r="K138">
            <v>0</v>
          </cell>
          <cell r="L138">
            <v>0</v>
          </cell>
          <cell r="M138">
            <v>0</v>
          </cell>
          <cell r="N138">
            <v>0</v>
          </cell>
          <cell r="O138">
            <v>0</v>
          </cell>
          <cell r="P138">
            <v>0</v>
          </cell>
          <cell r="Q138" t="e">
            <v>#REF!</v>
          </cell>
          <cell r="T138" t="str">
            <v>4.02.0044</v>
          </cell>
          <cell r="U138" t="str">
            <v>CONTROLADORIA</v>
          </cell>
          <cell r="V138">
            <v>0</v>
          </cell>
          <cell r="W138">
            <v>0</v>
          </cell>
          <cell r="X138">
            <v>0</v>
          </cell>
          <cell r="Y138">
            <v>0</v>
          </cell>
          <cell r="Z138">
            <v>0</v>
          </cell>
          <cell r="AA138" t="e">
            <v>#REF!</v>
          </cell>
          <cell r="AB138" t="e">
            <v>#REF!</v>
          </cell>
          <cell r="AC138" t="e">
            <v>#REF!</v>
          </cell>
          <cell r="AD138" t="e">
            <v>#REF!</v>
          </cell>
          <cell r="AE138" t="e">
            <v>#REF!</v>
          </cell>
          <cell r="AF138" t="e">
            <v>#REF!</v>
          </cell>
          <cell r="AG138" t="e">
            <v>#REF!</v>
          </cell>
          <cell r="AH138" t="e">
            <v>#REF!</v>
          </cell>
          <cell r="AI138">
            <v>0</v>
          </cell>
        </row>
        <row r="139">
          <cell r="A139" t="str">
            <v>4.03.00012.3.1.1</v>
          </cell>
          <cell r="B139" t="str">
            <v>2.3.1.1</v>
          </cell>
          <cell r="C139" t="str">
            <v>CONTROLADORIA</v>
          </cell>
          <cell r="D139" t="str">
            <v>4.03.0001</v>
          </cell>
          <cell r="E139">
            <v>0</v>
          </cell>
          <cell r="F139">
            <v>0</v>
          </cell>
          <cell r="G139">
            <v>0</v>
          </cell>
          <cell r="H139">
            <v>0</v>
          </cell>
          <cell r="I139" t="e">
            <v>#REF!</v>
          </cell>
          <cell r="J139">
            <v>0</v>
          </cell>
          <cell r="K139">
            <v>0</v>
          </cell>
          <cell r="L139">
            <v>0</v>
          </cell>
          <cell r="M139">
            <v>0</v>
          </cell>
          <cell r="N139">
            <v>0</v>
          </cell>
          <cell r="O139">
            <v>0</v>
          </cell>
          <cell r="P139">
            <v>0</v>
          </cell>
          <cell r="Q139" t="e">
            <v>#REF!</v>
          </cell>
          <cell r="T139" t="str">
            <v>4.03.0001</v>
          </cell>
          <cell r="U139" t="str">
            <v>CONTROLADORIA</v>
          </cell>
          <cell r="V139">
            <v>0</v>
          </cell>
          <cell r="W139">
            <v>0</v>
          </cell>
          <cell r="X139">
            <v>0</v>
          </cell>
          <cell r="Y139">
            <v>0</v>
          </cell>
          <cell r="Z139">
            <v>0</v>
          </cell>
          <cell r="AA139" t="e">
            <v>#REF!</v>
          </cell>
          <cell r="AB139" t="e">
            <v>#REF!</v>
          </cell>
          <cell r="AC139" t="e">
            <v>#REF!</v>
          </cell>
          <cell r="AD139" t="e">
            <v>#REF!</v>
          </cell>
          <cell r="AE139" t="e">
            <v>#REF!</v>
          </cell>
          <cell r="AF139" t="e">
            <v>#REF!</v>
          </cell>
          <cell r="AG139" t="e">
            <v>#REF!</v>
          </cell>
          <cell r="AH139" t="e">
            <v>#REF!</v>
          </cell>
          <cell r="AI139">
            <v>0</v>
          </cell>
        </row>
        <row r="140">
          <cell r="A140" t="str">
            <v>4.03.00022.3.1.1</v>
          </cell>
          <cell r="B140" t="str">
            <v>2.3.1.1</v>
          </cell>
          <cell r="C140" t="str">
            <v>CONTROLADORIA</v>
          </cell>
          <cell r="D140" t="str">
            <v>4.03.0002</v>
          </cell>
          <cell r="E140">
            <v>9018.7400000000016</v>
          </cell>
          <cell r="F140">
            <v>7538.3</v>
          </cell>
          <cell r="G140">
            <v>8471.9700000000012</v>
          </cell>
          <cell r="H140">
            <v>10333.16</v>
          </cell>
          <cell r="I140" t="e">
            <v>#REF!</v>
          </cell>
          <cell r="J140">
            <v>8823.369999999999</v>
          </cell>
          <cell r="K140">
            <v>16096.650000000001</v>
          </cell>
          <cell r="L140">
            <v>11247.099999999999</v>
          </cell>
          <cell r="M140">
            <v>13902.68</v>
          </cell>
          <cell r="N140">
            <v>16893.82</v>
          </cell>
          <cell r="O140">
            <v>16218.41</v>
          </cell>
          <cell r="P140">
            <v>14380.470000000001</v>
          </cell>
          <cell r="Q140" t="e">
            <v>#REF!</v>
          </cell>
          <cell r="T140" t="str">
            <v>4.03.0002</v>
          </cell>
          <cell r="U140" t="str">
            <v>CONTROLADORIA</v>
          </cell>
          <cell r="V140">
            <v>0</v>
          </cell>
          <cell r="W140">
            <v>9018.7400000000016</v>
          </cell>
          <cell r="X140">
            <v>16557.04</v>
          </cell>
          <cell r="Y140">
            <v>25029.010000000002</v>
          </cell>
          <cell r="Z140">
            <v>35362.17</v>
          </cell>
          <cell r="AA140" t="e">
            <v>#REF!</v>
          </cell>
          <cell r="AB140" t="e">
            <v>#REF!</v>
          </cell>
          <cell r="AC140" t="e">
            <v>#REF!</v>
          </cell>
          <cell r="AD140" t="e">
            <v>#REF!</v>
          </cell>
          <cell r="AE140" t="e">
            <v>#REF!</v>
          </cell>
          <cell r="AF140" t="e">
            <v>#REF!</v>
          </cell>
          <cell r="AG140" t="e">
            <v>#REF!</v>
          </cell>
          <cell r="AH140" t="e">
            <v>#REF!</v>
          </cell>
          <cell r="AI140">
            <v>0</v>
          </cell>
        </row>
        <row r="141">
          <cell r="A141" t="str">
            <v>4.03.00032.3.1.1</v>
          </cell>
          <cell r="B141" t="str">
            <v>2.3.1.1</v>
          </cell>
          <cell r="C141" t="str">
            <v>CONTROLADORIA</v>
          </cell>
          <cell r="D141" t="str">
            <v>4.03.0003</v>
          </cell>
          <cell r="E141">
            <v>0</v>
          </cell>
          <cell r="F141">
            <v>0</v>
          </cell>
          <cell r="G141">
            <v>0</v>
          </cell>
          <cell r="H141">
            <v>0</v>
          </cell>
          <cell r="I141" t="e">
            <v>#REF!</v>
          </cell>
          <cell r="J141">
            <v>0</v>
          </cell>
          <cell r="K141">
            <v>0</v>
          </cell>
          <cell r="L141">
            <v>0</v>
          </cell>
          <cell r="M141">
            <v>0</v>
          </cell>
          <cell r="N141">
            <v>0</v>
          </cell>
          <cell r="O141">
            <v>0</v>
          </cell>
          <cell r="P141">
            <v>2993.08</v>
          </cell>
          <cell r="Q141" t="e">
            <v>#REF!</v>
          </cell>
          <cell r="T141" t="str">
            <v>4.03.0003</v>
          </cell>
          <cell r="U141" t="str">
            <v>CONTROLADORIA</v>
          </cell>
          <cell r="V141">
            <v>0</v>
          </cell>
          <cell r="W141">
            <v>0</v>
          </cell>
          <cell r="X141">
            <v>0</v>
          </cell>
          <cell r="Y141">
            <v>0</v>
          </cell>
          <cell r="Z141">
            <v>0</v>
          </cell>
          <cell r="AA141" t="e">
            <v>#REF!</v>
          </cell>
          <cell r="AB141" t="e">
            <v>#REF!</v>
          </cell>
          <cell r="AC141" t="e">
            <v>#REF!</v>
          </cell>
          <cell r="AD141" t="e">
            <v>#REF!</v>
          </cell>
          <cell r="AE141" t="e">
            <v>#REF!</v>
          </cell>
          <cell r="AF141" t="e">
            <v>#REF!</v>
          </cell>
          <cell r="AG141" t="e">
            <v>#REF!</v>
          </cell>
          <cell r="AH141" t="e">
            <v>#REF!</v>
          </cell>
          <cell r="AI141">
            <v>0</v>
          </cell>
        </row>
        <row r="142">
          <cell r="A142" t="str">
            <v>4.03.00042.3.1.1</v>
          </cell>
          <cell r="B142" t="str">
            <v>2.3.1.1</v>
          </cell>
          <cell r="C142" t="str">
            <v>CONTROLADORIA</v>
          </cell>
          <cell r="D142" t="str">
            <v>4.03.0004</v>
          </cell>
          <cell r="E142">
            <v>14405.98</v>
          </cell>
          <cell r="F142">
            <v>14405.98</v>
          </cell>
          <cell r="G142">
            <v>20590.689999999999</v>
          </cell>
          <cell r="H142">
            <v>20590.689999999999</v>
          </cell>
          <cell r="I142" t="e">
            <v>#REF!</v>
          </cell>
          <cell r="J142">
            <v>20590.689999999999</v>
          </cell>
          <cell r="K142">
            <v>20590.690000000002</v>
          </cell>
          <cell r="L142">
            <v>20590.689999999999</v>
          </cell>
          <cell r="M142">
            <v>21940</v>
          </cell>
          <cell r="N142">
            <v>21940</v>
          </cell>
          <cell r="O142">
            <v>21940</v>
          </cell>
          <cell r="P142">
            <v>21940</v>
          </cell>
          <cell r="Q142" t="e">
            <v>#REF!</v>
          </cell>
          <cell r="T142" t="str">
            <v>4.03.0004</v>
          </cell>
          <cell r="U142" t="str">
            <v>CONTROLADORIA</v>
          </cell>
          <cell r="V142">
            <v>0</v>
          </cell>
          <cell r="W142">
            <v>14405.98</v>
          </cell>
          <cell r="X142">
            <v>28811.96</v>
          </cell>
          <cell r="Y142">
            <v>49402.649999999994</v>
          </cell>
          <cell r="Z142">
            <v>69993.34</v>
          </cell>
          <cell r="AA142" t="e">
            <v>#REF!</v>
          </cell>
          <cell r="AB142" t="e">
            <v>#REF!</v>
          </cell>
          <cell r="AC142" t="e">
            <v>#REF!</v>
          </cell>
          <cell r="AD142" t="e">
            <v>#REF!</v>
          </cell>
          <cell r="AE142" t="e">
            <v>#REF!</v>
          </cell>
          <cell r="AF142" t="e">
            <v>#REF!</v>
          </cell>
          <cell r="AG142" t="e">
            <v>#REF!</v>
          </cell>
          <cell r="AH142" t="e">
            <v>#REF!</v>
          </cell>
          <cell r="AI142">
            <v>0</v>
          </cell>
        </row>
        <row r="143">
          <cell r="A143" t="str">
            <v>4.03.00052.3.1.1</v>
          </cell>
          <cell r="B143" t="str">
            <v>2.3.1.1</v>
          </cell>
          <cell r="C143" t="str">
            <v>CONTROLADORIA</v>
          </cell>
          <cell r="D143" t="str">
            <v>4.03.0005</v>
          </cell>
          <cell r="E143">
            <v>0</v>
          </cell>
          <cell r="F143">
            <v>0</v>
          </cell>
          <cell r="G143">
            <v>0</v>
          </cell>
          <cell r="H143">
            <v>0</v>
          </cell>
          <cell r="I143" t="e">
            <v>#REF!</v>
          </cell>
          <cell r="J143">
            <v>0</v>
          </cell>
          <cell r="K143">
            <v>0</v>
          </cell>
          <cell r="L143">
            <v>0</v>
          </cell>
          <cell r="M143">
            <v>488.93</v>
          </cell>
          <cell r="N143">
            <v>0</v>
          </cell>
          <cell r="O143">
            <v>488.93</v>
          </cell>
          <cell r="P143">
            <v>488.93</v>
          </cell>
          <cell r="Q143" t="e">
            <v>#REF!</v>
          </cell>
          <cell r="T143" t="str">
            <v>4.03.0005</v>
          </cell>
          <cell r="U143" t="str">
            <v>CONTROLADORIA</v>
          </cell>
          <cell r="V143">
            <v>0</v>
          </cell>
          <cell r="W143">
            <v>0</v>
          </cell>
          <cell r="X143">
            <v>0</v>
          </cell>
          <cell r="Y143">
            <v>0</v>
          </cell>
          <cell r="Z143">
            <v>0</v>
          </cell>
          <cell r="AA143" t="e">
            <v>#REF!</v>
          </cell>
          <cell r="AB143" t="e">
            <v>#REF!</v>
          </cell>
          <cell r="AC143" t="e">
            <v>#REF!</v>
          </cell>
          <cell r="AD143" t="e">
            <v>#REF!</v>
          </cell>
          <cell r="AE143" t="e">
            <v>#REF!</v>
          </cell>
          <cell r="AF143" t="e">
            <v>#REF!</v>
          </cell>
          <cell r="AG143" t="e">
            <v>#REF!</v>
          </cell>
          <cell r="AH143" t="e">
            <v>#REF!</v>
          </cell>
          <cell r="AI143">
            <v>0</v>
          </cell>
        </row>
        <row r="144">
          <cell r="A144" t="str">
            <v>4.03.00062.3.1.1</v>
          </cell>
          <cell r="B144" t="str">
            <v>2.3.1.1</v>
          </cell>
          <cell r="C144" t="str">
            <v>CONTROLADORIA</v>
          </cell>
          <cell r="D144" t="str">
            <v>4.03.0006</v>
          </cell>
          <cell r="E144">
            <v>0</v>
          </cell>
          <cell r="F144">
            <v>0</v>
          </cell>
          <cell r="G144">
            <v>0</v>
          </cell>
          <cell r="H144">
            <v>0</v>
          </cell>
          <cell r="I144" t="e">
            <v>#REF!</v>
          </cell>
          <cell r="J144">
            <v>0</v>
          </cell>
          <cell r="K144">
            <v>0</v>
          </cell>
          <cell r="L144">
            <v>0</v>
          </cell>
          <cell r="M144">
            <v>0</v>
          </cell>
          <cell r="N144">
            <v>0</v>
          </cell>
          <cell r="O144">
            <v>8347.2300000000014</v>
          </cell>
          <cell r="P144">
            <v>1329.62</v>
          </cell>
          <cell r="Q144" t="e">
            <v>#REF!</v>
          </cell>
          <cell r="T144" t="str">
            <v>4.03.0006</v>
          </cell>
          <cell r="U144" t="str">
            <v>CONTROLADORIA</v>
          </cell>
          <cell r="V144">
            <v>0</v>
          </cell>
          <cell r="W144">
            <v>0</v>
          </cell>
          <cell r="X144">
            <v>0</v>
          </cell>
          <cell r="Y144">
            <v>0</v>
          </cell>
          <cell r="Z144">
            <v>0</v>
          </cell>
          <cell r="AA144" t="e">
            <v>#REF!</v>
          </cell>
          <cell r="AB144" t="e">
            <v>#REF!</v>
          </cell>
          <cell r="AC144" t="e">
            <v>#REF!</v>
          </cell>
          <cell r="AD144" t="e">
            <v>#REF!</v>
          </cell>
          <cell r="AE144" t="e">
            <v>#REF!</v>
          </cell>
          <cell r="AF144" t="e">
            <v>#REF!</v>
          </cell>
          <cell r="AG144" t="e">
            <v>#REF!</v>
          </cell>
          <cell r="AH144" t="e">
            <v>#REF!</v>
          </cell>
          <cell r="AI144">
            <v>0</v>
          </cell>
        </row>
        <row r="145">
          <cell r="A145" t="str">
            <v>4.03.00072.3.1.1</v>
          </cell>
          <cell r="B145" t="str">
            <v>2.3.1.1</v>
          </cell>
          <cell r="C145" t="str">
            <v>CONTROLADORIA</v>
          </cell>
          <cell r="D145" t="str">
            <v>4.03.0007</v>
          </cell>
          <cell r="E145">
            <v>0</v>
          </cell>
          <cell r="F145">
            <v>0</v>
          </cell>
          <cell r="G145">
            <v>0</v>
          </cell>
          <cell r="H145">
            <v>0</v>
          </cell>
          <cell r="I145" t="e">
            <v>#REF!</v>
          </cell>
          <cell r="J145">
            <v>0</v>
          </cell>
          <cell r="K145">
            <v>0</v>
          </cell>
          <cell r="L145">
            <v>0</v>
          </cell>
          <cell r="M145">
            <v>0</v>
          </cell>
          <cell r="N145">
            <v>0</v>
          </cell>
          <cell r="O145">
            <v>0</v>
          </cell>
          <cell r="P145">
            <v>0</v>
          </cell>
          <cell r="Q145" t="e">
            <v>#REF!</v>
          </cell>
          <cell r="T145" t="str">
            <v>4.03.0007</v>
          </cell>
          <cell r="U145" t="str">
            <v>CONTROLADORIA</v>
          </cell>
          <cell r="V145">
            <v>0</v>
          </cell>
          <cell r="W145">
            <v>0</v>
          </cell>
          <cell r="X145">
            <v>0</v>
          </cell>
          <cell r="Y145">
            <v>0</v>
          </cell>
          <cell r="Z145">
            <v>0</v>
          </cell>
          <cell r="AA145" t="e">
            <v>#REF!</v>
          </cell>
          <cell r="AB145" t="e">
            <v>#REF!</v>
          </cell>
          <cell r="AC145" t="e">
            <v>#REF!</v>
          </cell>
          <cell r="AD145" t="e">
            <v>#REF!</v>
          </cell>
          <cell r="AE145" t="e">
            <v>#REF!</v>
          </cell>
          <cell r="AF145" t="e">
            <v>#REF!</v>
          </cell>
          <cell r="AG145" t="e">
            <v>#REF!</v>
          </cell>
          <cell r="AH145" t="e">
            <v>#REF!</v>
          </cell>
          <cell r="AI145">
            <v>0</v>
          </cell>
        </row>
        <row r="146">
          <cell r="A146" t="str">
            <v>4.03.00082.3.1.1</v>
          </cell>
          <cell r="B146" t="str">
            <v>2.3.1.1</v>
          </cell>
          <cell r="C146" t="str">
            <v>CONTROLADORIA</v>
          </cell>
          <cell r="D146" t="str">
            <v>4.03.0008</v>
          </cell>
          <cell r="E146">
            <v>701.67</v>
          </cell>
          <cell r="F146">
            <v>3527.3757046542105</v>
          </cell>
          <cell r="G146">
            <v>684</v>
          </cell>
          <cell r="H146">
            <v>683.97</v>
          </cell>
          <cell r="I146" t="e">
            <v>#REF!</v>
          </cell>
          <cell r="J146">
            <v>684</v>
          </cell>
          <cell r="K146">
            <v>1007.99</v>
          </cell>
          <cell r="L146">
            <v>1039.5900000000001</v>
          </cell>
          <cell r="M146">
            <v>1372.62</v>
          </cell>
          <cell r="N146">
            <v>1309.6199999999999</v>
          </cell>
          <cell r="O146">
            <v>0</v>
          </cell>
          <cell r="P146">
            <v>1466.91</v>
          </cell>
          <cell r="Q146" t="e">
            <v>#REF!</v>
          </cell>
          <cell r="T146" t="str">
            <v>4.03.0008</v>
          </cell>
          <cell r="U146" t="str">
            <v>CONTROLADORIA</v>
          </cell>
          <cell r="V146">
            <v>0</v>
          </cell>
          <cell r="W146">
            <v>701.67</v>
          </cell>
          <cell r="X146">
            <v>4229.0457046542106</v>
          </cell>
          <cell r="Y146">
            <v>4913.0457046542106</v>
          </cell>
          <cell r="Z146">
            <v>5597.0157046542108</v>
          </cell>
          <cell r="AA146" t="e">
            <v>#REF!</v>
          </cell>
          <cell r="AB146" t="e">
            <v>#REF!</v>
          </cell>
          <cell r="AC146" t="e">
            <v>#REF!</v>
          </cell>
          <cell r="AD146" t="e">
            <v>#REF!</v>
          </cell>
          <cell r="AE146" t="e">
            <v>#REF!</v>
          </cell>
          <cell r="AF146" t="e">
            <v>#REF!</v>
          </cell>
          <cell r="AG146" t="e">
            <v>#REF!</v>
          </cell>
          <cell r="AH146" t="e">
            <v>#REF!</v>
          </cell>
          <cell r="AI146">
            <v>0</v>
          </cell>
        </row>
        <row r="147">
          <cell r="A147" t="str">
            <v>4.03.00092.3.1.1</v>
          </cell>
          <cell r="B147" t="str">
            <v>2.3.1.1</v>
          </cell>
          <cell r="C147" t="str">
            <v>CONTROLADORIA</v>
          </cell>
          <cell r="D147" t="str">
            <v>4.03.0009</v>
          </cell>
          <cell r="E147">
            <v>803.75</v>
          </cell>
          <cell r="F147">
            <v>767.25</v>
          </cell>
          <cell r="G147">
            <v>915.59</v>
          </cell>
          <cell r="H147">
            <v>657.66000000000008</v>
          </cell>
          <cell r="I147" t="e">
            <v>#REF!</v>
          </cell>
          <cell r="J147">
            <v>1438.66</v>
          </cell>
          <cell r="K147">
            <v>0</v>
          </cell>
          <cell r="L147">
            <v>2740.09</v>
          </cell>
          <cell r="M147">
            <v>1220.8499999999999</v>
          </cell>
          <cell r="N147">
            <v>1278.71</v>
          </cell>
          <cell r="O147">
            <v>1217.8900000000001</v>
          </cell>
          <cell r="P147">
            <v>1217.81</v>
          </cell>
          <cell r="Q147" t="e">
            <v>#REF!</v>
          </cell>
          <cell r="T147" t="str">
            <v>4.03.0009</v>
          </cell>
          <cell r="U147" t="str">
            <v>CONTROLADORIA</v>
          </cell>
          <cell r="V147">
            <v>0</v>
          </cell>
          <cell r="W147">
            <v>803.75</v>
          </cell>
          <cell r="X147">
            <v>1571</v>
          </cell>
          <cell r="Y147">
            <v>2486.59</v>
          </cell>
          <cell r="Z147">
            <v>3144.25</v>
          </cell>
          <cell r="AA147" t="e">
            <v>#REF!</v>
          </cell>
          <cell r="AB147" t="e">
            <v>#REF!</v>
          </cell>
          <cell r="AC147" t="e">
            <v>#REF!</v>
          </cell>
          <cell r="AD147" t="e">
            <v>#REF!</v>
          </cell>
          <cell r="AE147" t="e">
            <v>#REF!</v>
          </cell>
          <cell r="AF147" t="e">
            <v>#REF!</v>
          </cell>
          <cell r="AG147" t="e">
            <v>#REF!</v>
          </cell>
          <cell r="AH147" t="e">
            <v>#REF!</v>
          </cell>
          <cell r="AI147">
            <v>0</v>
          </cell>
        </row>
        <row r="148">
          <cell r="A148" t="str">
            <v>4.03.00102.3.1.1</v>
          </cell>
          <cell r="B148" t="str">
            <v>2.3.1.1</v>
          </cell>
          <cell r="C148" t="str">
            <v>CONTROLADORIA</v>
          </cell>
          <cell r="D148" t="str">
            <v>4.03.0010</v>
          </cell>
          <cell r="E148">
            <v>161.43</v>
          </cell>
          <cell r="F148">
            <v>96.093999999999994</v>
          </cell>
          <cell r="G148">
            <v>0</v>
          </cell>
          <cell r="H148">
            <v>1053.99</v>
          </cell>
          <cell r="I148" t="e">
            <v>#REF!</v>
          </cell>
          <cell r="J148">
            <v>178.6</v>
          </cell>
          <cell r="K148">
            <v>295.12</v>
          </cell>
          <cell r="L148">
            <v>212.7</v>
          </cell>
          <cell r="M148">
            <v>91.96</v>
          </cell>
          <cell r="N148">
            <v>0</v>
          </cell>
          <cell r="O148">
            <v>86.9</v>
          </cell>
          <cell r="P148">
            <v>100.89</v>
          </cell>
          <cell r="Q148" t="e">
            <v>#REF!</v>
          </cell>
          <cell r="T148" t="str">
            <v>4.03.0010</v>
          </cell>
          <cell r="U148" t="str">
            <v>CONTROLADORIA</v>
          </cell>
          <cell r="V148">
            <v>0</v>
          </cell>
          <cell r="W148">
            <v>161.43</v>
          </cell>
          <cell r="X148">
            <v>257.524</v>
          </cell>
          <cell r="Y148">
            <v>257.524</v>
          </cell>
          <cell r="Z148">
            <v>1311.5140000000001</v>
          </cell>
          <cell r="AA148" t="e">
            <v>#REF!</v>
          </cell>
          <cell r="AB148" t="e">
            <v>#REF!</v>
          </cell>
          <cell r="AC148" t="e">
            <v>#REF!</v>
          </cell>
          <cell r="AD148" t="e">
            <v>#REF!</v>
          </cell>
          <cell r="AE148" t="e">
            <v>#REF!</v>
          </cell>
          <cell r="AF148" t="e">
            <v>#REF!</v>
          </cell>
          <cell r="AG148" t="e">
            <v>#REF!</v>
          </cell>
          <cell r="AH148" t="e">
            <v>#REF!</v>
          </cell>
          <cell r="AI148">
            <v>0</v>
          </cell>
        </row>
        <row r="149">
          <cell r="A149" t="str">
            <v>4.03.00112.3.1.1</v>
          </cell>
          <cell r="B149" t="str">
            <v>2.3.1.1</v>
          </cell>
          <cell r="C149" t="str">
            <v>CONTROLADORIA</v>
          </cell>
          <cell r="D149" t="str">
            <v>4.03.0011</v>
          </cell>
          <cell r="E149">
            <v>3533.12</v>
          </cell>
          <cell r="F149">
            <v>3476.09</v>
          </cell>
          <cell r="G149">
            <v>3750.52</v>
          </cell>
          <cell r="H149">
            <v>4087.0600000000004</v>
          </cell>
          <cell r="I149" t="e">
            <v>#REF!</v>
          </cell>
          <cell r="J149">
            <v>4688.58</v>
          </cell>
          <cell r="K149">
            <v>5047.93</v>
          </cell>
          <cell r="L149">
            <v>6323.88</v>
          </cell>
          <cell r="M149">
            <v>6338.15</v>
          </cell>
          <cell r="N149">
            <v>14106.52</v>
          </cell>
          <cell r="O149">
            <v>7665.16</v>
          </cell>
          <cell r="P149">
            <v>6528.09</v>
          </cell>
          <cell r="Q149" t="e">
            <v>#REF!</v>
          </cell>
          <cell r="T149" t="str">
            <v>4.03.0011</v>
          </cell>
          <cell r="U149" t="str">
            <v>CONTROLADORIA</v>
          </cell>
          <cell r="V149">
            <v>0</v>
          </cell>
          <cell r="W149">
            <v>3533.12</v>
          </cell>
          <cell r="X149">
            <v>7009.21</v>
          </cell>
          <cell r="Y149">
            <v>10759.73</v>
          </cell>
          <cell r="Z149">
            <v>14846.79</v>
          </cell>
          <cell r="AA149" t="e">
            <v>#REF!</v>
          </cell>
          <cell r="AB149" t="e">
            <v>#REF!</v>
          </cell>
          <cell r="AC149" t="e">
            <v>#REF!</v>
          </cell>
          <cell r="AD149" t="e">
            <v>#REF!</v>
          </cell>
          <cell r="AE149" t="e">
            <v>#REF!</v>
          </cell>
          <cell r="AF149" t="e">
            <v>#REF!</v>
          </cell>
          <cell r="AG149" t="e">
            <v>#REF!</v>
          </cell>
          <cell r="AH149" t="e">
            <v>#REF!</v>
          </cell>
          <cell r="AI149">
            <v>0</v>
          </cell>
        </row>
        <row r="150">
          <cell r="A150" t="str">
            <v>4.03.00122.3.1.1</v>
          </cell>
          <cell r="B150" t="str">
            <v>2.3.1.1</v>
          </cell>
          <cell r="C150" t="str">
            <v>CONTROLADORIA</v>
          </cell>
          <cell r="D150" t="str">
            <v>4.03.0012</v>
          </cell>
          <cell r="E150">
            <v>1373.79</v>
          </cell>
          <cell r="F150">
            <v>823.54</v>
          </cell>
          <cell r="G150">
            <v>1322.0200000000002</v>
          </cell>
          <cell r="H150">
            <v>1017</v>
          </cell>
          <cell r="I150" t="e">
            <v>#REF!</v>
          </cell>
          <cell r="J150">
            <v>1128.03</v>
          </cell>
          <cell r="K150">
            <v>1210.02</v>
          </cell>
          <cell r="L150">
            <v>0</v>
          </cell>
          <cell r="M150">
            <v>1521.48</v>
          </cell>
          <cell r="N150">
            <v>1927.49</v>
          </cell>
          <cell r="O150">
            <v>1773.5300000000002</v>
          </cell>
          <cell r="P150">
            <v>2291.2399999999998</v>
          </cell>
          <cell r="Q150" t="e">
            <v>#REF!</v>
          </cell>
          <cell r="T150" t="str">
            <v>4.03.0012</v>
          </cell>
          <cell r="U150" t="str">
            <v>CONTROLADORIA</v>
          </cell>
          <cell r="V150">
            <v>0</v>
          </cell>
          <cell r="W150">
            <v>1373.79</v>
          </cell>
          <cell r="X150">
            <v>2197.33</v>
          </cell>
          <cell r="Y150">
            <v>3519.3500000000004</v>
          </cell>
          <cell r="Z150">
            <v>4536.3500000000004</v>
          </cell>
          <cell r="AA150" t="e">
            <v>#REF!</v>
          </cell>
          <cell r="AB150" t="e">
            <v>#REF!</v>
          </cell>
          <cell r="AC150" t="e">
            <v>#REF!</v>
          </cell>
          <cell r="AD150" t="e">
            <v>#REF!</v>
          </cell>
          <cell r="AE150" t="e">
            <v>#REF!</v>
          </cell>
          <cell r="AF150" t="e">
            <v>#REF!</v>
          </cell>
          <cell r="AG150" t="e">
            <v>#REF!</v>
          </cell>
          <cell r="AH150" t="e">
            <v>#REF!</v>
          </cell>
          <cell r="AI150">
            <v>0</v>
          </cell>
        </row>
        <row r="151">
          <cell r="A151" t="str">
            <v>4.03.00132.3.1.1</v>
          </cell>
          <cell r="B151" t="str">
            <v>2.3.1.1</v>
          </cell>
          <cell r="C151" t="str">
            <v>CONTROLADORIA</v>
          </cell>
          <cell r="D151" t="str">
            <v>4.03.0013</v>
          </cell>
          <cell r="E151">
            <v>65.22</v>
          </cell>
          <cell r="F151">
            <v>0</v>
          </cell>
          <cell r="G151">
            <v>0</v>
          </cell>
          <cell r="H151">
            <v>0</v>
          </cell>
          <cell r="I151" t="e">
            <v>#REF!</v>
          </cell>
          <cell r="J151">
            <v>0</v>
          </cell>
          <cell r="K151">
            <v>0</v>
          </cell>
          <cell r="L151">
            <v>0</v>
          </cell>
          <cell r="M151">
            <v>0</v>
          </cell>
          <cell r="N151">
            <v>0</v>
          </cell>
          <cell r="O151">
            <v>0</v>
          </cell>
          <cell r="P151">
            <v>0</v>
          </cell>
          <cell r="Q151" t="e">
            <v>#REF!</v>
          </cell>
          <cell r="T151" t="str">
            <v>4.03.0013</v>
          </cell>
          <cell r="U151" t="str">
            <v>CONTROLADORIA</v>
          </cell>
          <cell r="V151">
            <v>0</v>
          </cell>
          <cell r="W151">
            <v>65.22</v>
          </cell>
          <cell r="X151">
            <v>65.22</v>
          </cell>
          <cell r="Y151">
            <v>65.22</v>
          </cell>
          <cell r="Z151">
            <v>65.22</v>
          </cell>
          <cell r="AA151" t="e">
            <v>#REF!</v>
          </cell>
          <cell r="AB151" t="e">
            <v>#REF!</v>
          </cell>
          <cell r="AC151" t="e">
            <v>#REF!</v>
          </cell>
          <cell r="AD151" t="e">
            <v>#REF!</v>
          </cell>
          <cell r="AE151" t="e">
            <v>#REF!</v>
          </cell>
          <cell r="AF151" t="e">
            <v>#REF!</v>
          </cell>
          <cell r="AG151" t="e">
            <v>#REF!</v>
          </cell>
          <cell r="AH151" t="e">
            <v>#REF!</v>
          </cell>
          <cell r="AI151">
            <v>0</v>
          </cell>
        </row>
        <row r="152">
          <cell r="A152" t="str">
            <v>4.03.00142.3.1.1</v>
          </cell>
          <cell r="B152" t="str">
            <v>2.3.1.1</v>
          </cell>
          <cell r="C152" t="str">
            <v>CONTROLADORIA</v>
          </cell>
          <cell r="D152" t="str">
            <v>4.03.0014</v>
          </cell>
          <cell r="E152">
            <v>0</v>
          </cell>
          <cell r="F152">
            <v>0</v>
          </cell>
          <cell r="G152">
            <v>0</v>
          </cell>
          <cell r="H152">
            <v>0</v>
          </cell>
          <cell r="I152" t="e">
            <v>#REF!</v>
          </cell>
          <cell r="J152">
            <v>0</v>
          </cell>
          <cell r="K152">
            <v>0</v>
          </cell>
          <cell r="L152">
            <v>0</v>
          </cell>
          <cell r="M152">
            <v>0</v>
          </cell>
          <cell r="N152">
            <v>528.86</v>
          </cell>
          <cell r="O152">
            <v>0</v>
          </cell>
          <cell r="P152">
            <v>0</v>
          </cell>
          <cell r="Q152" t="e">
            <v>#REF!</v>
          </cell>
          <cell r="T152" t="str">
            <v>4.03.0014</v>
          </cell>
          <cell r="U152" t="str">
            <v>CONTROLADORIA</v>
          </cell>
          <cell r="V152">
            <v>0</v>
          </cell>
          <cell r="W152">
            <v>0</v>
          </cell>
          <cell r="X152">
            <v>0</v>
          </cell>
          <cell r="Y152">
            <v>0</v>
          </cell>
          <cell r="Z152">
            <v>0</v>
          </cell>
          <cell r="AA152" t="e">
            <v>#REF!</v>
          </cell>
          <cell r="AB152" t="e">
            <v>#REF!</v>
          </cell>
          <cell r="AC152" t="e">
            <v>#REF!</v>
          </cell>
          <cell r="AD152" t="e">
            <v>#REF!</v>
          </cell>
          <cell r="AE152" t="e">
            <v>#REF!</v>
          </cell>
          <cell r="AF152" t="e">
            <v>#REF!</v>
          </cell>
          <cell r="AG152" t="e">
            <v>#REF!</v>
          </cell>
          <cell r="AH152" t="e">
            <v>#REF!</v>
          </cell>
          <cell r="AI152">
            <v>0</v>
          </cell>
        </row>
        <row r="153">
          <cell r="A153" t="str">
            <v>4.03.00152.3.1.1</v>
          </cell>
          <cell r="B153" t="str">
            <v>2.3.1.1</v>
          </cell>
          <cell r="C153" t="str">
            <v>CONTROLADORIA</v>
          </cell>
          <cell r="D153" t="str">
            <v>4.03.0015</v>
          </cell>
          <cell r="E153">
            <v>0</v>
          </cell>
          <cell r="F153">
            <v>0</v>
          </cell>
          <cell r="G153">
            <v>0</v>
          </cell>
          <cell r="H153">
            <v>0</v>
          </cell>
          <cell r="I153" t="e">
            <v>#REF!</v>
          </cell>
          <cell r="J153">
            <v>0</v>
          </cell>
          <cell r="K153">
            <v>0</v>
          </cell>
          <cell r="L153">
            <v>0</v>
          </cell>
          <cell r="M153">
            <v>0</v>
          </cell>
          <cell r="N153">
            <v>0</v>
          </cell>
          <cell r="O153">
            <v>0</v>
          </cell>
          <cell r="P153">
            <v>0</v>
          </cell>
          <cell r="Q153" t="e">
            <v>#REF!</v>
          </cell>
          <cell r="T153" t="str">
            <v>4.03.0015</v>
          </cell>
          <cell r="U153" t="str">
            <v>CONTROLADORIA</v>
          </cell>
          <cell r="V153">
            <v>0</v>
          </cell>
          <cell r="W153">
            <v>0</v>
          </cell>
          <cell r="X153">
            <v>0</v>
          </cell>
          <cell r="Y153">
            <v>0</v>
          </cell>
          <cell r="Z153">
            <v>0</v>
          </cell>
          <cell r="AA153" t="e">
            <v>#REF!</v>
          </cell>
          <cell r="AB153" t="e">
            <v>#REF!</v>
          </cell>
          <cell r="AC153" t="e">
            <v>#REF!</v>
          </cell>
          <cell r="AD153" t="e">
            <v>#REF!</v>
          </cell>
          <cell r="AE153" t="e">
            <v>#REF!</v>
          </cell>
          <cell r="AF153" t="e">
            <v>#REF!</v>
          </cell>
          <cell r="AG153" t="e">
            <v>#REF!</v>
          </cell>
          <cell r="AH153" t="e">
            <v>#REF!</v>
          </cell>
          <cell r="AI153">
            <v>0</v>
          </cell>
        </row>
        <row r="154">
          <cell r="A154" t="str">
            <v>4.03.00162.3.1.1</v>
          </cell>
          <cell r="B154" t="str">
            <v>2.3.1.1</v>
          </cell>
          <cell r="C154" t="str">
            <v>CONTROLADORIA</v>
          </cell>
          <cell r="D154" t="str">
            <v>4.03.0016</v>
          </cell>
          <cell r="E154">
            <v>0</v>
          </cell>
          <cell r="F154">
            <v>0</v>
          </cell>
          <cell r="G154">
            <v>0</v>
          </cell>
          <cell r="H154">
            <v>0</v>
          </cell>
          <cell r="I154" t="e">
            <v>#REF!</v>
          </cell>
          <cell r="J154">
            <v>144.33000000000001</v>
          </cell>
          <cell r="K154">
            <v>89.32</v>
          </cell>
          <cell r="L154">
            <v>0</v>
          </cell>
          <cell r="M154">
            <v>61.12</v>
          </cell>
          <cell r="N154">
            <v>87.28</v>
          </cell>
          <cell r="O154">
            <v>0</v>
          </cell>
          <cell r="P154">
            <v>0</v>
          </cell>
          <cell r="Q154" t="e">
            <v>#REF!</v>
          </cell>
          <cell r="T154" t="str">
            <v>4.03.0016</v>
          </cell>
          <cell r="U154" t="str">
            <v>CONTROLADORIA</v>
          </cell>
          <cell r="V154">
            <v>0</v>
          </cell>
          <cell r="W154">
            <v>0</v>
          </cell>
          <cell r="X154">
            <v>0</v>
          </cell>
          <cell r="Y154">
            <v>0</v>
          </cell>
          <cell r="Z154">
            <v>0</v>
          </cell>
          <cell r="AA154" t="e">
            <v>#REF!</v>
          </cell>
          <cell r="AB154" t="e">
            <v>#REF!</v>
          </cell>
          <cell r="AC154" t="e">
            <v>#REF!</v>
          </cell>
          <cell r="AD154" t="e">
            <v>#REF!</v>
          </cell>
          <cell r="AE154" t="e">
            <v>#REF!</v>
          </cell>
          <cell r="AF154" t="e">
            <v>#REF!</v>
          </cell>
          <cell r="AG154" t="e">
            <v>#REF!</v>
          </cell>
          <cell r="AH154" t="e">
            <v>#REF!</v>
          </cell>
          <cell r="AI154">
            <v>0</v>
          </cell>
        </row>
        <row r="155">
          <cell r="A155" t="str">
            <v>4.03.00172.3.1.1</v>
          </cell>
          <cell r="B155" t="str">
            <v>2.3.1.1</v>
          </cell>
          <cell r="C155" t="str">
            <v>CONTROLADORIA</v>
          </cell>
          <cell r="D155" t="str">
            <v>4.03.0017</v>
          </cell>
          <cell r="E155">
            <v>0</v>
          </cell>
          <cell r="F155">
            <v>0</v>
          </cell>
          <cell r="G155">
            <v>0</v>
          </cell>
          <cell r="H155">
            <v>0</v>
          </cell>
          <cell r="I155" t="e">
            <v>#REF!</v>
          </cell>
          <cell r="J155">
            <v>0</v>
          </cell>
          <cell r="K155">
            <v>0</v>
          </cell>
          <cell r="L155">
            <v>0</v>
          </cell>
          <cell r="M155">
            <v>0</v>
          </cell>
          <cell r="N155">
            <v>0</v>
          </cell>
          <cell r="O155">
            <v>0</v>
          </cell>
          <cell r="P155">
            <v>61.73</v>
          </cell>
          <cell r="Q155" t="e">
            <v>#REF!</v>
          </cell>
          <cell r="T155" t="str">
            <v>4.03.0017</v>
          </cell>
          <cell r="U155" t="str">
            <v>CONTROLADORIA</v>
          </cell>
          <cell r="V155">
            <v>0</v>
          </cell>
          <cell r="W155">
            <v>0</v>
          </cell>
          <cell r="X155">
            <v>0</v>
          </cell>
          <cell r="Y155">
            <v>0</v>
          </cell>
          <cell r="Z155">
            <v>0</v>
          </cell>
          <cell r="AA155" t="e">
            <v>#REF!</v>
          </cell>
          <cell r="AB155" t="e">
            <v>#REF!</v>
          </cell>
          <cell r="AC155" t="e">
            <v>#REF!</v>
          </cell>
          <cell r="AD155" t="e">
            <v>#REF!</v>
          </cell>
          <cell r="AE155" t="e">
            <v>#REF!</v>
          </cell>
          <cell r="AF155" t="e">
            <v>#REF!</v>
          </cell>
          <cell r="AG155" t="e">
            <v>#REF!</v>
          </cell>
          <cell r="AH155" t="e">
            <v>#REF!</v>
          </cell>
          <cell r="AI155">
            <v>0</v>
          </cell>
        </row>
        <row r="156">
          <cell r="A156" t="str">
            <v>4.03.00182.3.1.1</v>
          </cell>
          <cell r="B156" t="str">
            <v>2.3.1.1</v>
          </cell>
          <cell r="C156" t="str">
            <v>CONTROLADORIA</v>
          </cell>
          <cell r="D156" t="str">
            <v>4.03.0018</v>
          </cell>
          <cell r="E156">
            <v>1233.6100000000001</v>
          </cell>
          <cell r="F156">
            <v>323.64999999999998</v>
          </cell>
          <cell r="G156">
            <v>18.68</v>
          </cell>
          <cell r="H156">
            <v>1336.1599999999999</v>
          </cell>
          <cell r="I156" t="e">
            <v>#REF!</v>
          </cell>
          <cell r="J156">
            <v>3486.4</v>
          </cell>
          <cell r="K156">
            <v>4306.4399999999996</v>
          </cell>
          <cell r="L156">
            <v>1729.54</v>
          </cell>
          <cell r="M156">
            <v>0</v>
          </cell>
          <cell r="N156">
            <v>7424</v>
          </cell>
          <cell r="O156">
            <v>0</v>
          </cell>
          <cell r="P156">
            <v>4209.26</v>
          </cell>
          <cell r="Q156" t="e">
            <v>#REF!</v>
          </cell>
          <cell r="T156" t="str">
            <v>4.03.0018</v>
          </cell>
          <cell r="U156" t="str">
            <v>CONTROLADORIA</v>
          </cell>
          <cell r="V156">
            <v>0</v>
          </cell>
          <cell r="W156">
            <v>1233.6100000000001</v>
          </cell>
          <cell r="X156">
            <v>1557.2600000000002</v>
          </cell>
          <cell r="Y156">
            <v>1575.9400000000003</v>
          </cell>
          <cell r="Z156">
            <v>2912.1000000000004</v>
          </cell>
          <cell r="AA156" t="e">
            <v>#REF!</v>
          </cell>
          <cell r="AB156" t="e">
            <v>#REF!</v>
          </cell>
          <cell r="AC156" t="e">
            <v>#REF!</v>
          </cell>
          <cell r="AD156" t="e">
            <v>#REF!</v>
          </cell>
          <cell r="AE156" t="e">
            <v>#REF!</v>
          </cell>
          <cell r="AF156" t="e">
            <v>#REF!</v>
          </cell>
          <cell r="AG156" t="e">
            <v>#REF!</v>
          </cell>
          <cell r="AH156" t="e">
            <v>#REF!</v>
          </cell>
          <cell r="AI156">
            <v>0</v>
          </cell>
        </row>
        <row r="157">
          <cell r="A157" t="str">
            <v>4.03.00192.3.1.1</v>
          </cell>
          <cell r="B157" t="str">
            <v>2.3.1.1</v>
          </cell>
          <cell r="C157" t="str">
            <v>CONTROLADORIA</v>
          </cell>
          <cell r="D157" t="str">
            <v>4.03.0019</v>
          </cell>
          <cell r="E157">
            <v>0</v>
          </cell>
          <cell r="F157">
            <v>0</v>
          </cell>
          <cell r="G157">
            <v>0</v>
          </cell>
          <cell r="H157">
            <v>0</v>
          </cell>
          <cell r="I157" t="e">
            <v>#REF!</v>
          </cell>
          <cell r="J157">
            <v>0</v>
          </cell>
          <cell r="K157">
            <v>0</v>
          </cell>
          <cell r="L157">
            <v>0</v>
          </cell>
          <cell r="M157">
            <v>0</v>
          </cell>
          <cell r="N157">
            <v>0</v>
          </cell>
          <cell r="O157">
            <v>0</v>
          </cell>
          <cell r="P157">
            <v>0</v>
          </cell>
          <cell r="Q157" t="e">
            <v>#REF!</v>
          </cell>
          <cell r="T157" t="str">
            <v>4.03.0019</v>
          </cell>
          <cell r="U157" t="str">
            <v>CONTROLADORIA</v>
          </cell>
          <cell r="V157">
            <v>0</v>
          </cell>
          <cell r="W157">
            <v>0</v>
          </cell>
          <cell r="X157">
            <v>0</v>
          </cell>
          <cell r="Y157">
            <v>0</v>
          </cell>
          <cell r="Z157">
            <v>0</v>
          </cell>
          <cell r="AA157" t="e">
            <v>#REF!</v>
          </cell>
          <cell r="AB157" t="e">
            <v>#REF!</v>
          </cell>
          <cell r="AC157" t="e">
            <v>#REF!</v>
          </cell>
          <cell r="AD157" t="e">
            <v>#REF!</v>
          </cell>
          <cell r="AE157" t="e">
            <v>#REF!</v>
          </cell>
          <cell r="AF157" t="e">
            <v>#REF!</v>
          </cell>
          <cell r="AG157" t="e">
            <v>#REF!</v>
          </cell>
          <cell r="AH157" t="e">
            <v>#REF!</v>
          </cell>
          <cell r="AI157">
            <v>0</v>
          </cell>
        </row>
        <row r="158">
          <cell r="A158" t="str">
            <v>4.03.00212.3.1.1</v>
          </cell>
          <cell r="B158" t="str">
            <v>2.3.1.1</v>
          </cell>
          <cell r="C158" t="str">
            <v>CONTROLADORIA</v>
          </cell>
          <cell r="D158" t="str">
            <v>4.03.0021</v>
          </cell>
          <cell r="E158">
            <v>0</v>
          </cell>
          <cell r="F158">
            <v>0</v>
          </cell>
          <cell r="G158">
            <v>0</v>
          </cell>
          <cell r="H158">
            <v>0</v>
          </cell>
          <cell r="I158" t="e">
            <v>#REF!</v>
          </cell>
          <cell r="J158">
            <v>0</v>
          </cell>
          <cell r="K158">
            <v>0</v>
          </cell>
          <cell r="L158">
            <v>0</v>
          </cell>
          <cell r="M158">
            <v>0</v>
          </cell>
          <cell r="N158">
            <v>0</v>
          </cell>
          <cell r="O158">
            <v>0</v>
          </cell>
          <cell r="P158">
            <v>0</v>
          </cell>
          <cell r="Q158" t="e">
            <v>#REF!</v>
          </cell>
          <cell r="T158" t="str">
            <v>4.03.0021</v>
          </cell>
          <cell r="U158" t="str">
            <v>CONTROLADORIA</v>
          </cell>
          <cell r="V158">
            <v>0</v>
          </cell>
          <cell r="W158">
            <v>0</v>
          </cell>
          <cell r="X158">
            <v>0</v>
          </cell>
          <cell r="Y158">
            <v>0</v>
          </cell>
          <cell r="Z158">
            <v>0</v>
          </cell>
          <cell r="AA158" t="e">
            <v>#REF!</v>
          </cell>
          <cell r="AB158" t="e">
            <v>#REF!</v>
          </cell>
          <cell r="AC158" t="e">
            <v>#REF!</v>
          </cell>
          <cell r="AD158" t="e">
            <v>#REF!</v>
          </cell>
          <cell r="AE158" t="e">
            <v>#REF!</v>
          </cell>
          <cell r="AF158" t="e">
            <v>#REF!</v>
          </cell>
          <cell r="AG158" t="e">
            <v>#REF!</v>
          </cell>
          <cell r="AH158" t="e">
            <v>#REF!</v>
          </cell>
          <cell r="AI158">
            <v>0</v>
          </cell>
        </row>
        <row r="159">
          <cell r="A159" t="str">
            <v>4.03.00222.3.1.1</v>
          </cell>
          <cell r="B159" t="str">
            <v>2.3.1.1</v>
          </cell>
          <cell r="C159" t="str">
            <v>CONTROLADORIA</v>
          </cell>
          <cell r="D159" t="str">
            <v>4.03.0022</v>
          </cell>
          <cell r="E159">
            <v>0</v>
          </cell>
          <cell r="F159">
            <v>0</v>
          </cell>
          <cell r="G159">
            <v>0</v>
          </cell>
          <cell r="H159">
            <v>0</v>
          </cell>
          <cell r="I159" t="e">
            <v>#REF!</v>
          </cell>
          <cell r="J159">
            <v>0</v>
          </cell>
          <cell r="K159">
            <v>0</v>
          </cell>
          <cell r="L159">
            <v>0</v>
          </cell>
          <cell r="M159">
            <v>0</v>
          </cell>
          <cell r="N159">
            <v>0</v>
          </cell>
          <cell r="O159">
            <v>0</v>
          </cell>
          <cell r="P159">
            <v>0</v>
          </cell>
          <cell r="Q159" t="e">
            <v>#REF!</v>
          </cell>
          <cell r="T159" t="str">
            <v>4.03.0022</v>
          </cell>
          <cell r="U159" t="str">
            <v>CONTROLADORIA</v>
          </cell>
          <cell r="V159">
            <v>0</v>
          </cell>
          <cell r="W159">
            <v>0</v>
          </cell>
          <cell r="X159">
            <v>0</v>
          </cell>
          <cell r="Y159">
            <v>0</v>
          </cell>
          <cell r="Z159">
            <v>0</v>
          </cell>
          <cell r="AA159" t="e">
            <v>#REF!</v>
          </cell>
          <cell r="AB159" t="e">
            <v>#REF!</v>
          </cell>
          <cell r="AC159" t="e">
            <v>#REF!</v>
          </cell>
          <cell r="AD159" t="e">
            <v>#REF!</v>
          </cell>
          <cell r="AE159" t="e">
            <v>#REF!</v>
          </cell>
          <cell r="AF159" t="e">
            <v>#REF!</v>
          </cell>
          <cell r="AG159" t="e">
            <v>#REF!</v>
          </cell>
          <cell r="AH159" t="e">
            <v>#REF!</v>
          </cell>
          <cell r="AI159">
            <v>0</v>
          </cell>
        </row>
        <row r="160">
          <cell r="A160" t="str">
            <v>4.04.00012.3.1.1</v>
          </cell>
          <cell r="B160" t="str">
            <v>2.3.1.1</v>
          </cell>
          <cell r="C160" t="str">
            <v>CONTROLADORIA</v>
          </cell>
          <cell r="D160" t="str">
            <v>4.04.0001</v>
          </cell>
          <cell r="E160">
            <v>0</v>
          </cell>
          <cell r="F160">
            <v>0</v>
          </cell>
          <cell r="G160">
            <v>0</v>
          </cell>
          <cell r="H160">
            <v>0</v>
          </cell>
          <cell r="I160" t="e">
            <v>#REF!</v>
          </cell>
          <cell r="J160">
            <v>0</v>
          </cell>
          <cell r="K160">
            <v>0</v>
          </cell>
          <cell r="L160">
            <v>0</v>
          </cell>
          <cell r="M160">
            <v>0</v>
          </cell>
          <cell r="N160">
            <v>0</v>
          </cell>
          <cell r="O160">
            <v>0</v>
          </cell>
          <cell r="P160">
            <v>0</v>
          </cell>
          <cell r="Q160" t="e">
            <v>#REF!</v>
          </cell>
          <cell r="T160" t="str">
            <v>4.04.0001</v>
          </cell>
          <cell r="U160" t="str">
            <v>CONTROLADORIA</v>
          </cell>
          <cell r="V160">
            <v>0</v>
          </cell>
          <cell r="W160">
            <v>0</v>
          </cell>
          <cell r="X160">
            <v>0</v>
          </cell>
          <cell r="Y160">
            <v>0</v>
          </cell>
          <cell r="Z160">
            <v>0</v>
          </cell>
          <cell r="AA160" t="e">
            <v>#REF!</v>
          </cell>
          <cell r="AB160" t="e">
            <v>#REF!</v>
          </cell>
          <cell r="AC160" t="e">
            <v>#REF!</v>
          </cell>
          <cell r="AD160" t="e">
            <v>#REF!</v>
          </cell>
          <cell r="AE160" t="e">
            <v>#REF!</v>
          </cell>
          <cell r="AF160" t="e">
            <v>#REF!</v>
          </cell>
          <cell r="AG160" t="e">
            <v>#REF!</v>
          </cell>
          <cell r="AH160" t="e">
            <v>#REF!</v>
          </cell>
          <cell r="AI160">
            <v>0</v>
          </cell>
        </row>
        <row r="161">
          <cell r="A161" t="str">
            <v>4.04.00022.3.1.1</v>
          </cell>
          <cell r="B161" t="str">
            <v>2.3.1.1</v>
          </cell>
          <cell r="C161" t="str">
            <v>CONTROLADORIA</v>
          </cell>
          <cell r="D161" t="str">
            <v>4.04.0002</v>
          </cell>
          <cell r="E161">
            <v>6947.81</v>
          </cell>
          <cell r="F161">
            <v>11764.470000000001</v>
          </cell>
          <cell r="G161">
            <v>10539.74</v>
          </cell>
          <cell r="H161">
            <v>7219.96</v>
          </cell>
          <cell r="I161" t="e">
            <v>#REF!</v>
          </cell>
          <cell r="J161">
            <v>11290.97</v>
          </cell>
          <cell r="K161">
            <v>16772.93</v>
          </cell>
          <cell r="L161">
            <v>11688.85</v>
          </cell>
          <cell r="M161">
            <v>11319</v>
          </cell>
          <cell r="N161">
            <v>11319</v>
          </cell>
          <cell r="O161">
            <v>22944.06</v>
          </cell>
          <cell r="P161">
            <v>0</v>
          </cell>
          <cell r="Q161" t="e">
            <v>#REF!</v>
          </cell>
          <cell r="T161" t="str">
            <v>4.04.0002</v>
          </cell>
          <cell r="U161" t="str">
            <v>CONTROLADORIA</v>
          </cell>
          <cell r="V161">
            <v>0</v>
          </cell>
          <cell r="W161">
            <v>6947.81</v>
          </cell>
          <cell r="X161">
            <v>18712.280000000002</v>
          </cell>
          <cell r="Y161">
            <v>29252.020000000004</v>
          </cell>
          <cell r="Z161">
            <v>36471.980000000003</v>
          </cell>
          <cell r="AA161" t="e">
            <v>#REF!</v>
          </cell>
          <cell r="AB161" t="e">
            <v>#REF!</v>
          </cell>
          <cell r="AC161" t="e">
            <v>#REF!</v>
          </cell>
          <cell r="AD161" t="e">
            <v>#REF!</v>
          </cell>
          <cell r="AE161" t="e">
            <v>#REF!</v>
          </cell>
          <cell r="AF161" t="e">
            <v>#REF!</v>
          </cell>
          <cell r="AG161" t="e">
            <v>#REF!</v>
          </cell>
          <cell r="AH161" t="e">
            <v>#REF!</v>
          </cell>
          <cell r="AI161">
            <v>0</v>
          </cell>
        </row>
        <row r="162">
          <cell r="A162" t="str">
            <v>4.04.00032.3.1.1</v>
          </cell>
          <cell r="B162" t="str">
            <v>2.3.1.1</v>
          </cell>
          <cell r="C162" t="str">
            <v>CONTROLADORIA</v>
          </cell>
          <cell r="D162" t="str">
            <v>4.04.0003</v>
          </cell>
          <cell r="E162">
            <v>0</v>
          </cell>
          <cell r="F162">
            <v>0</v>
          </cell>
          <cell r="G162">
            <v>0</v>
          </cell>
          <cell r="H162">
            <v>129.66</v>
          </cell>
          <cell r="I162" t="e">
            <v>#REF!</v>
          </cell>
          <cell r="J162">
            <v>0</v>
          </cell>
          <cell r="K162">
            <v>537.45000000000005</v>
          </cell>
          <cell r="L162">
            <v>0</v>
          </cell>
          <cell r="M162">
            <v>1601.55</v>
          </cell>
          <cell r="N162">
            <v>2444.54</v>
          </cell>
          <cell r="O162">
            <v>0</v>
          </cell>
          <cell r="P162">
            <v>6472.36</v>
          </cell>
          <cell r="Q162" t="e">
            <v>#REF!</v>
          </cell>
          <cell r="T162" t="str">
            <v>4.04.0003</v>
          </cell>
          <cell r="U162" t="str">
            <v>CONTROLADORIA</v>
          </cell>
          <cell r="V162">
            <v>0</v>
          </cell>
          <cell r="W162">
            <v>0</v>
          </cell>
          <cell r="X162">
            <v>0</v>
          </cell>
          <cell r="Y162">
            <v>0</v>
          </cell>
          <cell r="Z162">
            <v>129.66</v>
          </cell>
          <cell r="AA162" t="e">
            <v>#REF!</v>
          </cell>
          <cell r="AB162" t="e">
            <v>#REF!</v>
          </cell>
          <cell r="AC162" t="e">
            <v>#REF!</v>
          </cell>
          <cell r="AD162" t="e">
            <v>#REF!</v>
          </cell>
          <cell r="AE162" t="e">
            <v>#REF!</v>
          </cell>
          <cell r="AF162" t="e">
            <v>#REF!</v>
          </cell>
          <cell r="AG162" t="e">
            <v>#REF!</v>
          </cell>
          <cell r="AH162" t="e">
            <v>#REF!</v>
          </cell>
          <cell r="AI162">
            <v>0</v>
          </cell>
        </row>
        <row r="163">
          <cell r="A163" t="str">
            <v>4.04.00042.3.1.1</v>
          </cell>
          <cell r="B163" t="str">
            <v>2.3.1.1</v>
          </cell>
          <cell r="C163" t="str">
            <v>CONTROLADORIA</v>
          </cell>
          <cell r="D163" t="str">
            <v>4.04.0004</v>
          </cell>
          <cell r="E163">
            <v>0</v>
          </cell>
          <cell r="F163">
            <v>0</v>
          </cell>
          <cell r="G163">
            <v>0</v>
          </cell>
          <cell r="H163">
            <v>0</v>
          </cell>
          <cell r="I163" t="e">
            <v>#REF!</v>
          </cell>
          <cell r="J163">
            <v>0</v>
          </cell>
          <cell r="K163">
            <v>46861.36</v>
          </cell>
          <cell r="L163">
            <v>25788.37</v>
          </cell>
          <cell r="M163">
            <v>16304.52</v>
          </cell>
          <cell r="N163">
            <v>16304.52</v>
          </cell>
          <cell r="O163">
            <v>0</v>
          </cell>
          <cell r="P163">
            <v>0</v>
          </cell>
          <cell r="Q163" t="e">
            <v>#REF!</v>
          </cell>
          <cell r="T163" t="str">
            <v>4.04.0004</v>
          </cell>
          <cell r="U163" t="str">
            <v>CONTROLADORIA</v>
          </cell>
          <cell r="V163">
            <v>0</v>
          </cell>
          <cell r="W163">
            <v>0</v>
          </cell>
          <cell r="X163">
            <v>0</v>
          </cell>
          <cell r="Y163">
            <v>0</v>
          </cell>
          <cell r="Z163">
            <v>0</v>
          </cell>
          <cell r="AA163" t="e">
            <v>#REF!</v>
          </cell>
          <cell r="AB163" t="e">
            <v>#REF!</v>
          </cell>
          <cell r="AC163" t="e">
            <v>#REF!</v>
          </cell>
          <cell r="AD163" t="e">
            <v>#REF!</v>
          </cell>
          <cell r="AE163" t="e">
            <v>#REF!</v>
          </cell>
          <cell r="AF163" t="e">
            <v>#REF!</v>
          </cell>
          <cell r="AG163" t="e">
            <v>#REF!</v>
          </cell>
          <cell r="AH163" t="e">
            <v>#REF!</v>
          </cell>
          <cell r="AI163">
            <v>0</v>
          </cell>
        </row>
        <row r="164">
          <cell r="A164" t="str">
            <v>4.04.00052.3.1.1</v>
          </cell>
          <cell r="B164" t="str">
            <v>2.3.1.1</v>
          </cell>
          <cell r="C164" t="str">
            <v>CONTROLADORIA</v>
          </cell>
          <cell r="D164" t="str">
            <v>4.04.0005</v>
          </cell>
          <cell r="E164">
            <v>0</v>
          </cell>
          <cell r="F164">
            <v>0</v>
          </cell>
          <cell r="G164">
            <v>0</v>
          </cell>
          <cell r="H164">
            <v>4481.82</v>
          </cell>
          <cell r="I164" t="e">
            <v>#REF!</v>
          </cell>
          <cell r="J164">
            <v>0</v>
          </cell>
          <cell r="K164">
            <v>2717.7</v>
          </cell>
          <cell r="L164">
            <v>0</v>
          </cell>
          <cell r="M164">
            <v>0</v>
          </cell>
          <cell r="N164">
            <v>1573.76</v>
          </cell>
          <cell r="O164">
            <v>0</v>
          </cell>
          <cell r="P164">
            <v>0</v>
          </cell>
          <cell r="Q164" t="e">
            <v>#REF!</v>
          </cell>
          <cell r="T164" t="str">
            <v>4.04.0005</v>
          </cell>
          <cell r="U164" t="str">
            <v>CONTROLADORIA</v>
          </cell>
          <cell r="V164">
            <v>0</v>
          </cell>
          <cell r="W164">
            <v>0</v>
          </cell>
          <cell r="X164">
            <v>0</v>
          </cell>
          <cell r="Y164">
            <v>0</v>
          </cell>
          <cell r="Z164">
            <v>4481.82</v>
          </cell>
          <cell r="AA164" t="e">
            <v>#REF!</v>
          </cell>
          <cell r="AB164" t="e">
            <v>#REF!</v>
          </cell>
          <cell r="AC164" t="e">
            <v>#REF!</v>
          </cell>
          <cell r="AD164" t="e">
            <v>#REF!</v>
          </cell>
          <cell r="AE164" t="e">
            <v>#REF!</v>
          </cell>
          <cell r="AF164" t="e">
            <v>#REF!</v>
          </cell>
          <cell r="AG164" t="e">
            <v>#REF!</v>
          </cell>
          <cell r="AH164" t="e">
            <v>#REF!</v>
          </cell>
          <cell r="AI164">
            <v>0</v>
          </cell>
        </row>
        <row r="165">
          <cell r="A165" t="str">
            <v>4.04.00062.3.1.1</v>
          </cell>
          <cell r="B165" t="str">
            <v>2.3.1.1</v>
          </cell>
          <cell r="C165" t="str">
            <v>CONTROLADORIA</v>
          </cell>
          <cell r="D165" t="str">
            <v>4.04.0006</v>
          </cell>
          <cell r="E165">
            <v>39.489999999999995</v>
          </cell>
          <cell r="F165">
            <v>153</v>
          </cell>
          <cell r="G165">
            <v>173.97</v>
          </cell>
          <cell r="H165">
            <v>159.11000000000001</v>
          </cell>
          <cell r="I165" t="e">
            <v>#REF!</v>
          </cell>
          <cell r="J165">
            <v>107.26</v>
          </cell>
          <cell r="K165">
            <v>44.870000000000005</v>
          </cell>
          <cell r="L165">
            <v>37.83</v>
          </cell>
          <cell r="M165">
            <v>17</v>
          </cell>
          <cell r="N165">
            <v>129.49</v>
          </cell>
          <cell r="O165">
            <v>0</v>
          </cell>
          <cell r="P165">
            <v>106.25</v>
          </cell>
          <cell r="Q165" t="e">
            <v>#REF!</v>
          </cell>
          <cell r="T165" t="str">
            <v>4.04.0006</v>
          </cell>
          <cell r="U165" t="str">
            <v>CONTROLADORIA</v>
          </cell>
          <cell r="V165">
            <v>0</v>
          </cell>
          <cell r="W165">
            <v>39.489999999999995</v>
          </cell>
          <cell r="X165">
            <v>192.49</v>
          </cell>
          <cell r="Y165">
            <v>366.46000000000004</v>
          </cell>
          <cell r="Z165">
            <v>525.57000000000005</v>
          </cell>
          <cell r="AA165" t="e">
            <v>#REF!</v>
          </cell>
          <cell r="AB165" t="e">
            <v>#REF!</v>
          </cell>
          <cell r="AC165" t="e">
            <v>#REF!</v>
          </cell>
          <cell r="AD165" t="e">
            <v>#REF!</v>
          </cell>
          <cell r="AE165" t="e">
            <v>#REF!</v>
          </cell>
          <cell r="AF165" t="e">
            <v>#REF!</v>
          </cell>
          <cell r="AG165" t="e">
            <v>#REF!</v>
          </cell>
          <cell r="AH165" t="e">
            <v>#REF!</v>
          </cell>
          <cell r="AI165">
            <v>0</v>
          </cell>
        </row>
        <row r="166">
          <cell r="A166" t="str">
            <v>4.04.00072.3.1.1</v>
          </cell>
          <cell r="B166" t="str">
            <v>2.3.1.1</v>
          </cell>
          <cell r="C166" t="str">
            <v>CONTROLADORIA</v>
          </cell>
          <cell r="D166" t="str">
            <v>4.04.0007</v>
          </cell>
          <cell r="E166">
            <v>0</v>
          </cell>
          <cell r="F166">
            <v>0</v>
          </cell>
          <cell r="G166">
            <v>0</v>
          </cell>
          <cell r="H166">
            <v>0</v>
          </cell>
          <cell r="I166" t="e">
            <v>#REF!</v>
          </cell>
          <cell r="J166">
            <v>0</v>
          </cell>
          <cell r="K166">
            <v>0</v>
          </cell>
          <cell r="L166">
            <v>0</v>
          </cell>
          <cell r="M166">
            <v>0</v>
          </cell>
          <cell r="N166">
            <v>27.43</v>
          </cell>
          <cell r="O166">
            <v>27.43</v>
          </cell>
          <cell r="P166">
            <v>8.06</v>
          </cell>
          <cell r="Q166" t="e">
            <v>#REF!</v>
          </cell>
          <cell r="T166" t="str">
            <v>4.04.0007</v>
          </cell>
          <cell r="U166" t="str">
            <v>CONTROLADORIA</v>
          </cell>
          <cell r="V166">
            <v>0</v>
          </cell>
          <cell r="W166">
            <v>0</v>
          </cell>
          <cell r="X166">
            <v>0</v>
          </cell>
          <cell r="Y166">
            <v>0</v>
          </cell>
          <cell r="Z166">
            <v>0</v>
          </cell>
          <cell r="AA166" t="e">
            <v>#REF!</v>
          </cell>
          <cell r="AB166" t="e">
            <v>#REF!</v>
          </cell>
          <cell r="AC166" t="e">
            <v>#REF!</v>
          </cell>
          <cell r="AD166" t="e">
            <v>#REF!</v>
          </cell>
          <cell r="AE166" t="e">
            <v>#REF!</v>
          </cell>
          <cell r="AF166" t="e">
            <v>#REF!</v>
          </cell>
          <cell r="AG166" t="e">
            <v>#REF!</v>
          </cell>
          <cell r="AH166" t="e">
            <v>#REF!</v>
          </cell>
          <cell r="AI166">
            <v>0</v>
          </cell>
        </row>
        <row r="167">
          <cell r="A167" t="str">
            <v>4.04.00082.3.1.1</v>
          </cell>
          <cell r="B167" t="str">
            <v>2.3.1.1</v>
          </cell>
          <cell r="C167" t="str">
            <v>CONTROLADORIA</v>
          </cell>
          <cell r="D167" t="str">
            <v>4.04.0008</v>
          </cell>
          <cell r="E167">
            <v>1268.0099999999998</v>
          </cell>
          <cell r="F167">
            <v>860.82</v>
          </cell>
          <cell r="G167">
            <v>1335.8999999999999</v>
          </cell>
          <cell r="H167">
            <v>1241.6299999999999</v>
          </cell>
          <cell r="I167" t="e">
            <v>#REF!</v>
          </cell>
          <cell r="J167">
            <v>1253.8800000000001</v>
          </cell>
          <cell r="K167">
            <v>1351.92</v>
          </cell>
          <cell r="L167">
            <v>1298.1199999999999</v>
          </cell>
          <cell r="M167">
            <v>2294.8200000000002</v>
          </cell>
          <cell r="N167">
            <v>2227.9899999999998</v>
          </cell>
          <cell r="O167">
            <v>2340.09</v>
          </cell>
          <cell r="P167">
            <v>699.38</v>
          </cell>
          <cell r="Q167" t="e">
            <v>#REF!</v>
          </cell>
          <cell r="T167" t="str">
            <v>4.04.0008</v>
          </cell>
          <cell r="U167" t="str">
            <v>CONTROLADORIA</v>
          </cell>
          <cell r="V167">
            <v>0</v>
          </cell>
          <cell r="W167">
            <v>1268.0099999999998</v>
          </cell>
          <cell r="X167">
            <v>2128.83</v>
          </cell>
          <cell r="Y167">
            <v>3464.7299999999996</v>
          </cell>
          <cell r="Z167">
            <v>4706.3599999999997</v>
          </cell>
          <cell r="AA167" t="e">
            <v>#REF!</v>
          </cell>
          <cell r="AB167" t="e">
            <v>#REF!</v>
          </cell>
          <cell r="AC167" t="e">
            <v>#REF!</v>
          </cell>
          <cell r="AD167" t="e">
            <v>#REF!</v>
          </cell>
          <cell r="AE167" t="e">
            <v>#REF!</v>
          </cell>
          <cell r="AF167" t="e">
            <v>#REF!</v>
          </cell>
          <cell r="AG167" t="e">
            <v>#REF!</v>
          </cell>
          <cell r="AH167" t="e">
            <v>#REF!</v>
          </cell>
          <cell r="AI167">
            <v>0</v>
          </cell>
        </row>
        <row r="168">
          <cell r="A168" t="str">
            <v>4.04.00092.3.1.1</v>
          </cell>
          <cell r="B168" t="str">
            <v>2.3.1.1</v>
          </cell>
          <cell r="C168" t="str">
            <v>CONTROLADORIA</v>
          </cell>
          <cell r="D168" t="str">
            <v>4.04.0009</v>
          </cell>
          <cell r="E168">
            <v>1.8900000000000001</v>
          </cell>
          <cell r="F168">
            <v>11.05</v>
          </cell>
          <cell r="G168">
            <v>0</v>
          </cell>
          <cell r="H168">
            <v>309.69</v>
          </cell>
          <cell r="I168" t="e">
            <v>#REF!</v>
          </cell>
          <cell r="J168">
            <v>0</v>
          </cell>
          <cell r="K168">
            <v>0</v>
          </cell>
          <cell r="L168">
            <v>0</v>
          </cell>
          <cell r="M168">
            <v>14.25</v>
          </cell>
          <cell r="N168">
            <v>1595.8799999999999</v>
          </cell>
          <cell r="O168">
            <v>0</v>
          </cell>
          <cell r="P168">
            <v>0</v>
          </cell>
          <cell r="Q168" t="e">
            <v>#REF!</v>
          </cell>
          <cell r="T168" t="str">
            <v>4.04.0009</v>
          </cell>
          <cell r="U168" t="str">
            <v>CONTROLADORIA</v>
          </cell>
          <cell r="V168">
            <v>0</v>
          </cell>
          <cell r="W168">
            <v>1.8900000000000001</v>
          </cell>
          <cell r="X168">
            <v>12.940000000000001</v>
          </cell>
          <cell r="Y168">
            <v>12.940000000000001</v>
          </cell>
          <cell r="Z168">
            <v>322.63</v>
          </cell>
          <cell r="AA168" t="e">
            <v>#REF!</v>
          </cell>
          <cell r="AB168" t="e">
            <v>#REF!</v>
          </cell>
          <cell r="AC168" t="e">
            <v>#REF!</v>
          </cell>
          <cell r="AD168" t="e">
            <v>#REF!</v>
          </cell>
          <cell r="AE168" t="e">
            <v>#REF!</v>
          </cell>
          <cell r="AF168" t="e">
            <v>#REF!</v>
          </cell>
          <cell r="AG168" t="e">
            <v>#REF!</v>
          </cell>
          <cell r="AH168" t="e">
            <v>#REF!</v>
          </cell>
          <cell r="AI168">
            <v>0</v>
          </cell>
        </row>
        <row r="169">
          <cell r="A169" t="str">
            <v>4.04.00102.3.1.1</v>
          </cell>
          <cell r="B169" t="str">
            <v>2.3.1.1</v>
          </cell>
          <cell r="C169" t="str">
            <v>CONTROLADORIA</v>
          </cell>
          <cell r="D169" t="str">
            <v>4.04.0010</v>
          </cell>
          <cell r="E169">
            <v>3169.6299999999987</v>
          </cell>
          <cell r="F169">
            <v>1641.36</v>
          </cell>
          <cell r="G169">
            <v>20168.870000000003</v>
          </cell>
          <cell r="H169">
            <v>12601.43</v>
          </cell>
          <cell r="I169" t="e">
            <v>#REF!</v>
          </cell>
          <cell r="J169">
            <v>1827.8799999999999</v>
          </cell>
          <cell r="K169">
            <v>865.58000000000015</v>
          </cell>
          <cell r="L169">
            <v>1338.3990013293978</v>
          </cell>
          <cell r="M169">
            <v>851.81999999999982</v>
          </cell>
          <cell r="N169">
            <v>199.09</v>
          </cell>
          <cell r="O169">
            <v>114.72000000000001</v>
          </cell>
          <cell r="P169">
            <v>740.19</v>
          </cell>
          <cell r="Q169" t="e">
            <v>#REF!</v>
          </cell>
          <cell r="T169" t="str">
            <v>4.04.0010</v>
          </cell>
          <cell r="U169" t="str">
            <v>CONTROLADORIA</v>
          </cell>
          <cell r="V169">
            <v>0</v>
          </cell>
          <cell r="W169">
            <v>3169.6299999999987</v>
          </cell>
          <cell r="X169">
            <v>4810.9899999999989</v>
          </cell>
          <cell r="Y169">
            <v>24979.86</v>
          </cell>
          <cell r="Z169">
            <v>37581.29</v>
          </cell>
          <cell r="AA169" t="e">
            <v>#REF!</v>
          </cell>
          <cell r="AB169" t="e">
            <v>#REF!</v>
          </cell>
          <cell r="AC169" t="e">
            <v>#REF!</v>
          </cell>
          <cell r="AD169" t="e">
            <v>#REF!</v>
          </cell>
          <cell r="AE169" t="e">
            <v>#REF!</v>
          </cell>
          <cell r="AF169" t="e">
            <v>#REF!</v>
          </cell>
          <cell r="AG169" t="e">
            <v>#REF!</v>
          </cell>
          <cell r="AH169" t="e">
            <v>#REF!</v>
          </cell>
          <cell r="AI169">
            <v>0</v>
          </cell>
        </row>
        <row r="170">
          <cell r="A170" t="str">
            <v>4.04.00112.3.1.1</v>
          </cell>
          <cell r="B170" t="str">
            <v>2.3.1.1</v>
          </cell>
          <cell r="C170" t="str">
            <v>CONTROLADORIA</v>
          </cell>
          <cell r="D170" t="str">
            <v>4.04.0011</v>
          </cell>
          <cell r="E170">
            <v>0</v>
          </cell>
          <cell r="F170">
            <v>0</v>
          </cell>
          <cell r="G170">
            <v>0</v>
          </cell>
          <cell r="H170">
            <v>0</v>
          </cell>
          <cell r="I170" t="e">
            <v>#REF!</v>
          </cell>
          <cell r="J170">
            <v>0</v>
          </cell>
          <cell r="K170">
            <v>0</v>
          </cell>
          <cell r="L170">
            <v>0</v>
          </cell>
          <cell r="M170">
            <v>0</v>
          </cell>
          <cell r="N170">
            <v>0</v>
          </cell>
          <cell r="O170">
            <v>0</v>
          </cell>
          <cell r="P170">
            <v>0</v>
          </cell>
          <cell r="T170" t="str">
            <v>4.04.0011</v>
          </cell>
          <cell r="U170" t="str">
            <v>CONTROLADORIA</v>
          </cell>
          <cell r="W170">
            <v>0</v>
          </cell>
          <cell r="X170">
            <v>0</v>
          </cell>
          <cell r="Y170">
            <v>0</v>
          </cell>
          <cell r="Z170">
            <v>0</v>
          </cell>
          <cell r="AA170" t="e">
            <v>#REF!</v>
          </cell>
          <cell r="AB170" t="e">
            <v>#REF!</v>
          </cell>
          <cell r="AC170" t="e">
            <v>#REF!</v>
          </cell>
          <cell r="AD170" t="e">
            <v>#REF!</v>
          </cell>
          <cell r="AE170" t="e">
            <v>#REF!</v>
          </cell>
          <cell r="AF170" t="e">
            <v>#REF!</v>
          </cell>
          <cell r="AG170" t="e">
            <v>#REF!</v>
          </cell>
          <cell r="AH170" t="e">
            <v>#REF!</v>
          </cell>
        </row>
        <row r="171">
          <cell r="A171" t="str">
            <v>4.04.00122.3.1.1</v>
          </cell>
          <cell r="B171" t="str">
            <v>2.3.1.1</v>
          </cell>
          <cell r="C171" t="str">
            <v>CONTROLADORIA</v>
          </cell>
          <cell r="D171" t="str">
            <v>4.04.0012</v>
          </cell>
          <cell r="P171">
            <v>0</v>
          </cell>
          <cell r="U171" t="str">
            <v>CONTROLADORIA</v>
          </cell>
          <cell r="W171">
            <v>0</v>
          </cell>
          <cell r="X171">
            <v>0</v>
          </cell>
          <cell r="Y171">
            <v>0</v>
          </cell>
          <cell r="Z171">
            <v>0</v>
          </cell>
          <cell r="AA171">
            <v>0</v>
          </cell>
          <cell r="AB171">
            <v>0</v>
          </cell>
          <cell r="AC171">
            <v>0</v>
          </cell>
          <cell r="AD171">
            <v>0</v>
          </cell>
          <cell r="AE171">
            <v>0</v>
          </cell>
          <cell r="AF171">
            <v>0</v>
          </cell>
          <cell r="AG171">
            <v>0</v>
          </cell>
          <cell r="AH171">
            <v>0</v>
          </cell>
        </row>
        <row r="172">
          <cell r="A172" t="str">
            <v>4.05.00032.3.1.1</v>
          </cell>
          <cell r="B172" t="str">
            <v>2.3.1.1</v>
          </cell>
          <cell r="C172" t="str">
            <v>CONTROLADORIA</v>
          </cell>
          <cell r="D172" t="str">
            <v>4.05.0003</v>
          </cell>
          <cell r="E172">
            <v>0</v>
          </cell>
          <cell r="F172">
            <v>0</v>
          </cell>
          <cell r="G172">
            <v>0</v>
          </cell>
          <cell r="H172">
            <v>0</v>
          </cell>
          <cell r="I172" t="e">
            <v>#REF!</v>
          </cell>
          <cell r="J172">
            <v>0</v>
          </cell>
          <cell r="K172">
            <v>0</v>
          </cell>
          <cell r="L172">
            <v>0</v>
          </cell>
          <cell r="M172">
            <v>0</v>
          </cell>
          <cell r="N172">
            <v>0</v>
          </cell>
          <cell r="O172">
            <v>0</v>
          </cell>
          <cell r="P172">
            <v>0</v>
          </cell>
          <cell r="Q172" t="e">
            <v>#REF!</v>
          </cell>
          <cell r="T172" t="str">
            <v>4.05.0003</v>
          </cell>
          <cell r="U172" t="str">
            <v>CONTROLADORIA</v>
          </cell>
          <cell r="V172">
            <v>0</v>
          </cell>
          <cell r="W172">
            <v>0</v>
          </cell>
          <cell r="X172">
            <v>0</v>
          </cell>
          <cell r="Y172">
            <v>0</v>
          </cell>
          <cell r="Z172">
            <v>0</v>
          </cell>
          <cell r="AA172" t="e">
            <v>#REF!</v>
          </cell>
          <cell r="AB172" t="e">
            <v>#REF!</v>
          </cell>
          <cell r="AC172" t="e">
            <v>#REF!</v>
          </cell>
          <cell r="AD172" t="e">
            <v>#REF!</v>
          </cell>
          <cell r="AE172" t="e">
            <v>#REF!</v>
          </cell>
          <cell r="AF172" t="e">
            <v>#REF!</v>
          </cell>
          <cell r="AG172" t="e">
            <v>#REF!</v>
          </cell>
          <cell r="AH172" t="e">
            <v>#REF!</v>
          </cell>
          <cell r="AI172">
            <v>0</v>
          </cell>
        </row>
        <row r="173">
          <cell r="A173" t="str">
            <v>4.08.00172.3.1.1</v>
          </cell>
          <cell r="B173" t="str">
            <v>2.3.1.1</v>
          </cell>
          <cell r="C173" t="str">
            <v>CONTROLADORIA</v>
          </cell>
          <cell r="D173" t="str">
            <v>4.08.0017</v>
          </cell>
          <cell r="E173">
            <v>0</v>
          </cell>
          <cell r="F173">
            <v>0</v>
          </cell>
          <cell r="G173">
            <v>0</v>
          </cell>
          <cell r="H173">
            <v>0</v>
          </cell>
          <cell r="I173" t="e">
            <v>#REF!</v>
          </cell>
          <cell r="J173">
            <v>0</v>
          </cell>
          <cell r="K173">
            <v>0</v>
          </cell>
          <cell r="L173">
            <v>0</v>
          </cell>
          <cell r="M173">
            <v>0</v>
          </cell>
          <cell r="N173">
            <v>0</v>
          </cell>
          <cell r="O173">
            <v>0</v>
          </cell>
          <cell r="P173">
            <v>59.06</v>
          </cell>
          <cell r="Q173" t="e">
            <v>#REF!</v>
          </cell>
          <cell r="T173" t="str">
            <v>4.08.0017</v>
          </cell>
          <cell r="U173" t="str">
            <v>CONTROLADORIA</v>
          </cell>
          <cell r="V173">
            <v>0</v>
          </cell>
          <cell r="W173">
            <v>0</v>
          </cell>
          <cell r="X173">
            <v>0</v>
          </cell>
          <cell r="Y173">
            <v>0</v>
          </cell>
          <cell r="Z173">
            <v>0</v>
          </cell>
          <cell r="AA173" t="e">
            <v>#REF!</v>
          </cell>
          <cell r="AB173" t="e">
            <v>#REF!</v>
          </cell>
          <cell r="AC173" t="e">
            <v>#REF!</v>
          </cell>
          <cell r="AD173" t="e">
            <v>#REF!</v>
          </cell>
          <cell r="AE173" t="e">
            <v>#REF!</v>
          </cell>
          <cell r="AF173" t="e">
            <v>#REF!</v>
          </cell>
          <cell r="AG173" t="e">
            <v>#REF!</v>
          </cell>
          <cell r="AH173" t="e">
            <v>#REF!</v>
          </cell>
          <cell r="AI173">
            <v>0</v>
          </cell>
        </row>
        <row r="174">
          <cell r="A174" t="str">
            <v>4.13.00042.3.1.1</v>
          </cell>
          <cell r="B174" t="str">
            <v>2.3.1.1</v>
          </cell>
          <cell r="C174" t="str">
            <v>CONTROLADORIA</v>
          </cell>
          <cell r="D174" t="str">
            <v>4.13.0004</v>
          </cell>
          <cell r="E174">
            <v>0</v>
          </cell>
          <cell r="F174">
            <v>0</v>
          </cell>
          <cell r="G174">
            <v>0</v>
          </cell>
          <cell r="H174">
            <v>0</v>
          </cell>
          <cell r="I174" t="e">
            <v>#REF!</v>
          </cell>
          <cell r="J174">
            <v>0</v>
          </cell>
          <cell r="K174">
            <v>0</v>
          </cell>
          <cell r="L174">
            <v>0</v>
          </cell>
          <cell r="M174">
            <v>0</v>
          </cell>
          <cell r="N174">
            <v>0</v>
          </cell>
          <cell r="O174">
            <v>0</v>
          </cell>
          <cell r="P174">
            <v>0</v>
          </cell>
          <cell r="Q174" t="e">
            <v>#REF!</v>
          </cell>
          <cell r="T174" t="str">
            <v>4.13.0004</v>
          </cell>
          <cell r="U174" t="str">
            <v>CONTROLADORIA</v>
          </cell>
          <cell r="V174">
            <v>0</v>
          </cell>
          <cell r="W174">
            <v>0</v>
          </cell>
          <cell r="X174">
            <v>0</v>
          </cell>
          <cell r="Y174">
            <v>0</v>
          </cell>
          <cell r="Z174">
            <v>0</v>
          </cell>
          <cell r="AA174" t="e">
            <v>#REF!</v>
          </cell>
          <cell r="AB174" t="e">
            <v>#REF!</v>
          </cell>
          <cell r="AC174" t="e">
            <v>#REF!</v>
          </cell>
          <cell r="AD174" t="e">
            <v>#REF!</v>
          </cell>
          <cell r="AE174" t="e">
            <v>#REF!</v>
          </cell>
          <cell r="AF174" t="e">
            <v>#REF!</v>
          </cell>
          <cell r="AG174" t="e">
            <v>#REF!</v>
          </cell>
          <cell r="AH174" t="e">
            <v>#REF!</v>
          </cell>
          <cell r="AI174">
            <v>0</v>
          </cell>
        </row>
        <row r="175">
          <cell r="A175" t="str">
            <v>4.13.00052.3.1.1</v>
          </cell>
          <cell r="B175" t="str">
            <v>2.3.1.1</v>
          </cell>
          <cell r="C175" t="str">
            <v>CONTROLADORIA</v>
          </cell>
          <cell r="D175" t="str">
            <v>4.13.0005</v>
          </cell>
          <cell r="E175">
            <v>0</v>
          </cell>
          <cell r="F175">
            <v>0</v>
          </cell>
          <cell r="G175">
            <v>0</v>
          </cell>
          <cell r="H175">
            <v>0</v>
          </cell>
          <cell r="I175" t="e">
            <v>#REF!</v>
          </cell>
          <cell r="J175">
            <v>0</v>
          </cell>
          <cell r="K175">
            <v>0</v>
          </cell>
          <cell r="L175">
            <v>0</v>
          </cell>
          <cell r="M175">
            <v>0</v>
          </cell>
          <cell r="N175">
            <v>0</v>
          </cell>
          <cell r="O175">
            <v>0</v>
          </cell>
          <cell r="P175">
            <v>0</v>
          </cell>
          <cell r="Q175" t="e">
            <v>#REF!</v>
          </cell>
          <cell r="T175" t="str">
            <v>4.13.0005</v>
          </cell>
          <cell r="U175" t="str">
            <v>CONTROLADORIA</v>
          </cell>
          <cell r="V175">
            <v>0</v>
          </cell>
          <cell r="W175">
            <v>0</v>
          </cell>
          <cell r="X175">
            <v>0</v>
          </cell>
          <cell r="Y175">
            <v>0</v>
          </cell>
          <cell r="Z175">
            <v>0</v>
          </cell>
          <cell r="AA175" t="e">
            <v>#REF!</v>
          </cell>
          <cell r="AB175" t="e">
            <v>#REF!</v>
          </cell>
          <cell r="AC175" t="e">
            <v>#REF!</v>
          </cell>
          <cell r="AD175" t="e">
            <v>#REF!</v>
          </cell>
          <cell r="AE175" t="e">
            <v>#REF!</v>
          </cell>
          <cell r="AF175" t="e">
            <v>#REF!</v>
          </cell>
          <cell r="AG175" t="e">
            <v>#REF!</v>
          </cell>
          <cell r="AH175" t="e">
            <v>#REF!</v>
          </cell>
          <cell r="AI175">
            <v>0</v>
          </cell>
        </row>
        <row r="176">
          <cell r="A176" t="str">
            <v>4.13.00062.3.1.1</v>
          </cell>
          <cell r="B176" t="str">
            <v>2.3.1.1</v>
          </cell>
          <cell r="C176" t="str">
            <v>CONTROLADORIA</v>
          </cell>
          <cell r="D176" t="str">
            <v>4.13.0006</v>
          </cell>
          <cell r="E176">
            <v>0</v>
          </cell>
          <cell r="F176">
            <v>0</v>
          </cell>
          <cell r="G176">
            <v>0</v>
          </cell>
          <cell r="H176">
            <v>0</v>
          </cell>
          <cell r="I176" t="e">
            <v>#REF!</v>
          </cell>
          <cell r="J176">
            <v>0</v>
          </cell>
          <cell r="K176">
            <v>0</v>
          </cell>
          <cell r="L176">
            <v>0</v>
          </cell>
          <cell r="M176">
            <v>0</v>
          </cell>
          <cell r="N176">
            <v>0</v>
          </cell>
          <cell r="O176">
            <v>0</v>
          </cell>
          <cell r="P176">
            <v>0</v>
          </cell>
          <cell r="Q176" t="e">
            <v>#REF!</v>
          </cell>
          <cell r="T176" t="str">
            <v>4.13.0006</v>
          </cell>
          <cell r="U176" t="str">
            <v>CONTROLADORIA</v>
          </cell>
          <cell r="V176">
            <v>0</v>
          </cell>
          <cell r="W176">
            <v>0</v>
          </cell>
          <cell r="X176">
            <v>0</v>
          </cell>
          <cell r="Y176">
            <v>0</v>
          </cell>
          <cell r="Z176">
            <v>0</v>
          </cell>
          <cell r="AA176" t="e">
            <v>#REF!</v>
          </cell>
          <cell r="AB176" t="e">
            <v>#REF!</v>
          </cell>
          <cell r="AC176" t="e">
            <v>#REF!</v>
          </cell>
          <cell r="AD176" t="e">
            <v>#REF!</v>
          </cell>
          <cell r="AE176" t="e">
            <v>#REF!</v>
          </cell>
          <cell r="AF176" t="e">
            <v>#REF!</v>
          </cell>
          <cell r="AG176" t="e">
            <v>#REF!</v>
          </cell>
          <cell r="AH176" t="e">
            <v>#REF!</v>
          </cell>
          <cell r="AI176">
            <v>0</v>
          </cell>
        </row>
        <row r="177">
          <cell r="A177" t="str">
            <v>4.13.00072.3.1.1</v>
          </cell>
          <cell r="B177" t="str">
            <v>2.3.1.1</v>
          </cell>
          <cell r="C177" t="str">
            <v>CONTROLADORIA</v>
          </cell>
          <cell r="D177" t="str">
            <v>4.13.0007</v>
          </cell>
          <cell r="E177">
            <v>0</v>
          </cell>
          <cell r="F177">
            <v>0</v>
          </cell>
          <cell r="G177">
            <v>0</v>
          </cell>
          <cell r="H177">
            <v>0</v>
          </cell>
          <cell r="I177" t="e">
            <v>#REF!</v>
          </cell>
          <cell r="J177">
            <v>0</v>
          </cell>
          <cell r="K177">
            <v>0</v>
          </cell>
          <cell r="L177">
            <v>0</v>
          </cell>
          <cell r="M177">
            <v>0</v>
          </cell>
          <cell r="N177">
            <v>0</v>
          </cell>
          <cell r="O177">
            <v>0</v>
          </cell>
          <cell r="P177">
            <v>0</v>
          </cell>
          <cell r="T177" t="str">
            <v>4.13.0007</v>
          </cell>
          <cell r="U177" t="str">
            <v>CONTROLADORIA</v>
          </cell>
          <cell r="W177">
            <v>0</v>
          </cell>
          <cell r="X177">
            <v>0</v>
          </cell>
          <cell r="Y177">
            <v>0</v>
          </cell>
          <cell r="Z177">
            <v>0</v>
          </cell>
          <cell r="AA177" t="e">
            <v>#REF!</v>
          </cell>
          <cell r="AB177" t="e">
            <v>#REF!</v>
          </cell>
          <cell r="AC177" t="e">
            <v>#REF!</v>
          </cell>
          <cell r="AD177" t="e">
            <v>#REF!</v>
          </cell>
          <cell r="AE177" t="e">
            <v>#REF!</v>
          </cell>
          <cell r="AF177" t="e">
            <v>#REF!</v>
          </cell>
          <cell r="AG177" t="e">
            <v>#REF!</v>
          </cell>
          <cell r="AH177" t="e">
            <v>#REF!</v>
          </cell>
        </row>
        <row r="178">
          <cell r="A178" t="str">
            <v>4.90.00012.3.1.1</v>
          </cell>
          <cell r="B178" t="str">
            <v>2.3.1.1</v>
          </cell>
          <cell r="C178" t="str">
            <v>CONTROLADORIA</v>
          </cell>
          <cell r="D178" t="str">
            <v>4.90.0001</v>
          </cell>
          <cell r="E178">
            <v>0</v>
          </cell>
          <cell r="F178">
            <v>0</v>
          </cell>
          <cell r="G178">
            <v>0</v>
          </cell>
          <cell r="H178">
            <v>0</v>
          </cell>
          <cell r="I178" t="e">
            <v>#REF!</v>
          </cell>
          <cell r="J178">
            <v>0</v>
          </cell>
          <cell r="K178">
            <v>0</v>
          </cell>
          <cell r="L178">
            <v>0</v>
          </cell>
          <cell r="M178">
            <v>0</v>
          </cell>
          <cell r="N178">
            <v>55400.83</v>
          </cell>
          <cell r="O178">
            <v>0</v>
          </cell>
          <cell r="P178">
            <v>0</v>
          </cell>
          <cell r="Q178" t="e">
            <v>#REF!</v>
          </cell>
          <cell r="T178" t="str">
            <v>4.90.0001</v>
          </cell>
          <cell r="U178" t="str">
            <v>CONTROLADORIA</v>
          </cell>
          <cell r="V178">
            <v>0</v>
          </cell>
          <cell r="W178">
            <v>0</v>
          </cell>
          <cell r="X178">
            <v>0</v>
          </cell>
          <cell r="Y178">
            <v>0</v>
          </cell>
          <cell r="Z178">
            <v>0</v>
          </cell>
          <cell r="AA178" t="e">
            <v>#REF!</v>
          </cell>
          <cell r="AB178" t="e">
            <v>#REF!</v>
          </cell>
          <cell r="AC178" t="e">
            <v>#REF!</v>
          </cell>
          <cell r="AD178" t="e">
            <v>#REF!</v>
          </cell>
          <cell r="AE178" t="e">
            <v>#REF!</v>
          </cell>
          <cell r="AF178" t="e">
            <v>#REF!</v>
          </cell>
          <cell r="AG178" t="e">
            <v>#REF!</v>
          </cell>
          <cell r="AH178" t="e">
            <v>#REF!</v>
          </cell>
          <cell r="AI178">
            <v>0</v>
          </cell>
        </row>
        <row r="179">
          <cell r="A179" t="str">
            <v>4.01.00012.3.2.1</v>
          </cell>
          <cell r="B179" t="str">
            <v>2.3.2.1</v>
          </cell>
          <cell r="C179" t="str">
            <v>ADMINISTRATIVO</v>
          </cell>
          <cell r="D179" t="str">
            <v>4.01.0001</v>
          </cell>
          <cell r="E179">
            <v>0</v>
          </cell>
          <cell r="F179">
            <v>0</v>
          </cell>
          <cell r="G179">
            <v>0</v>
          </cell>
          <cell r="H179">
            <v>0</v>
          </cell>
          <cell r="I179" t="e">
            <v>#REF!</v>
          </cell>
          <cell r="J179">
            <v>0</v>
          </cell>
          <cell r="K179">
            <v>0</v>
          </cell>
          <cell r="L179">
            <v>0</v>
          </cell>
          <cell r="M179">
            <v>0</v>
          </cell>
          <cell r="N179">
            <v>0</v>
          </cell>
          <cell r="O179">
            <v>0</v>
          </cell>
          <cell r="P179">
            <v>0</v>
          </cell>
          <cell r="Q179" t="e">
            <v>#REF!</v>
          </cell>
          <cell r="T179" t="str">
            <v>4.01.0001</v>
          </cell>
          <cell r="U179" t="str">
            <v>ADMINISTRATIVO</v>
          </cell>
          <cell r="V179">
            <v>0</v>
          </cell>
          <cell r="W179">
            <v>0</v>
          </cell>
          <cell r="X179">
            <v>0</v>
          </cell>
          <cell r="Y179">
            <v>0</v>
          </cell>
          <cell r="Z179">
            <v>0</v>
          </cell>
          <cell r="AA179" t="e">
            <v>#REF!</v>
          </cell>
          <cell r="AB179" t="e">
            <v>#REF!</v>
          </cell>
          <cell r="AC179" t="e">
            <v>#REF!</v>
          </cell>
          <cell r="AD179" t="e">
            <v>#REF!</v>
          </cell>
          <cell r="AE179" t="e">
            <v>#REF!</v>
          </cell>
          <cell r="AF179" t="e">
            <v>#REF!</v>
          </cell>
          <cell r="AG179" t="e">
            <v>#REF!</v>
          </cell>
          <cell r="AH179" t="e">
            <v>#REF!</v>
          </cell>
          <cell r="AI179">
            <v>0</v>
          </cell>
        </row>
        <row r="180">
          <cell r="A180" t="str">
            <v>4.01.00022.3.2.1</v>
          </cell>
          <cell r="B180" t="str">
            <v>2.3.2.1</v>
          </cell>
          <cell r="C180" t="str">
            <v>ADMINISTRATIVO</v>
          </cell>
          <cell r="D180" t="str">
            <v>4.01.0002</v>
          </cell>
          <cell r="E180">
            <v>0</v>
          </cell>
          <cell r="F180">
            <v>0</v>
          </cell>
          <cell r="G180">
            <v>0</v>
          </cell>
          <cell r="H180">
            <v>0</v>
          </cell>
          <cell r="I180" t="e">
            <v>#REF!</v>
          </cell>
          <cell r="J180">
            <v>0</v>
          </cell>
          <cell r="K180">
            <v>0</v>
          </cell>
          <cell r="L180">
            <v>0</v>
          </cell>
          <cell r="M180">
            <v>0</v>
          </cell>
          <cell r="N180">
            <v>0</v>
          </cell>
          <cell r="O180">
            <v>0</v>
          </cell>
          <cell r="P180">
            <v>0</v>
          </cell>
          <cell r="Q180" t="e">
            <v>#REF!</v>
          </cell>
          <cell r="T180" t="str">
            <v>4.01.0002</v>
          </cell>
          <cell r="U180" t="str">
            <v>ADMINISTRATIVO</v>
          </cell>
          <cell r="V180">
            <v>0</v>
          </cell>
          <cell r="W180">
            <v>0</v>
          </cell>
          <cell r="X180">
            <v>0</v>
          </cell>
          <cell r="Y180">
            <v>0</v>
          </cell>
          <cell r="Z180">
            <v>0</v>
          </cell>
          <cell r="AA180" t="e">
            <v>#REF!</v>
          </cell>
          <cell r="AB180" t="e">
            <v>#REF!</v>
          </cell>
          <cell r="AC180" t="e">
            <v>#REF!</v>
          </cell>
          <cell r="AD180" t="e">
            <v>#REF!</v>
          </cell>
          <cell r="AE180" t="e">
            <v>#REF!</v>
          </cell>
          <cell r="AF180" t="e">
            <v>#REF!</v>
          </cell>
          <cell r="AG180" t="e">
            <v>#REF!</v>
          </cell>
          <cell r="AH180" t="e">
            <v>#REF!</v>
          </cell>
          <cell r="AI180">
            <v>0</v>
          </cell>
        </row>
        <row r="181">
          <cell r="A181" t="str">
            <v>4.01.00032.3.2.1</v>
          </cell>
          <cell r="B181" t="str">
            <v>2.3.2.1</v>
          </cell>
          <cell r="C181" t="str">
            <v>ADMINISTRATIVO</v>
          </cell>
          <cell r="D181" t="str">
            <v>4.01.0003</v>
          </cell>
          <cell r="E181">
            <v>0</v>
          </cell>
          <cell r="F181">
            <v>0</v>
          </cell>
          <cell r="G181">
            <v>0</v>
          </cell>
          <cell r="H181">
            <v>0</v>
          </cell>
          <cell r="I181" t="e">
            <v>#REF!</v>
          </cell>
          <cell r="J181">
            <v>0</v>
          </cell>
          <cell r="K181">
            <v>0</v>
          </cell>
          <cell r="L181">
            <v>0</v>
          </cell>
          <cell r="M181">
            <v>0</v>
          </cell>
          <cell r="N181">
            <v>0</v>
          </cell>
          <cell r="O181">
            <v>0</v>
          </cell>
          <cell r="P181">
            <v>0</v>
          </cell>
          <cell r="Q181" t="e">
            <v>#REF!</v>
          </cell>
          <cell r="T181" t="str">
            <v>4.01.0003</v>
          </cell>
          <cell r="U181" t="str">
            <v>ADMINISTRATIVO</v>
          </cell>
          <cell r="V181">
            <v>0</v>
          </cell>
          <cell r="W181">
            <v>0</v>
          </cell>
          <cell r="X181">
            <v>0</v>
          </cell>
          <cell r="Y181">
            <v>0</v>
          </cell>
          <cell r="Z181">
            <v>0</v>
          </cell>
          <cell r="AA181" t="e">
            <v>#REF!</v>
          </cell>
          <cell r="AB181" t="e">
            <v>#REF!</v>
          </cell>
          <cell r="AC181" t="e">
            <v>#REF!</v>
          </cell>
          <cell r="AD181" t="e">
            <v>#REF!</v>
          </cell>
          <cell r="AE181" t="e">
            <v>#REF!</v>
          </cell>
          <cell r="AF181" t="e">
            <v>#REF!</v>
          </cell>
          <cell r="AG181" t="e">
            <v>#REF!</v>
          </cell>
          <cell r="AH181" t="e">
            <v>#REF!</v>
          </cell>
          <cell r="AI181">
            <v>0</v>
          </cell>
        </row>
        <row r="182">
          <cell r="A182" t="str">
            <v>4.01.00042.3.2.1</v>
          </cell>
          <cell r="B182" t="str">
            <v>2.3.2.1</v>
          </cell>
          <cell r="C182" t="str">
            <v>ADMINISTRATIVO</v>
          </cell>
          <cell r="D182" t="str">
            <v>4.01.0004</v>
          </cell>
          <cell r="E182">
            <v>0</v>
          </cell>
          <cell r="F182">
            <v>0</v>
          </cell>
          <cell r="G182">
            <v>0</v>
          </cell>
          <cell r="H182">
            <v>0</v>
          </cell>
          <cell r="I182" t="e">
            <v>#REF!</v>
          </cell>
          <cell r="J182">
            <v>0</v>
          </cell>
          <cell r="K182">
            <v>0</v>
          </cell>
          <cell r="L182">
            <v>0</v>
          </cell>
          <cell r="M182">
            <v>0</v>
          </cell>
          <cell r="N182">
            <v>0</v>
          </cell>
          <cell r="O182">
            <v>0</v>
          </cell>
          <cell r="P182">
            <v>0</v>
          </cell>
          <cell r="Q182" t="e">
            <v>#REF!</v>
          </cell>
          <cell r="T182" t="str">
            <v>4.01.0004</v>
          </cell>
          <cell r="U182" t="str">
            <v>ADMINISTRATIVO</v>
          </cell>
          <cell r="V182">
            <v>0</v>
          </cell>
          <cell r="W182">
            <v>0</v>
          </cell>
          <cell r="X182">
            <v>0</v>
          </cell>
          <cell r="Y182">
            <v>0</v>
          </cell>
          <cell r="Z182">
            <v>0</v>
          </cell>
          <cell r="AA182" t="e">
            <v>#REF!</v>
          </cell>
          <cell r="AB182" t="e">
            <v>#REF!</v>
          </cell>
          <cell r="AC182" t="e">
            <v>#REF!</v>
          </cell>
          <cell r="AD182" t="e">
            <v>#REF!</v>
          </cell>
          <cell r="AE182" t="e">
            <v>#REF!</v>
          </cell>
          <cell r="AF182" t="e">
            <v>#REF!</v>
          </cell>
          <cell r="AG182" t="e">
            <v>#REF!</v>
          </cell>
          <cell r="AH182" t="e">
            <v>#REF!</v>
          </cell>
          <cell r="AI182">
            <v>0</v>
          </cell>
        </row>
        <row r="183">
          <cell r="A183" t="str">
            <v>4.01.00052.3.2.1</v>
          </cell>
          <cell r="B183" t="str">
            <v>2.3.2.1</v>
          </cell>
          <cell r="C183" t="str">
            <v>ADMINISTRATIVO</v>
          </cell>
          <cell r="D183" t="str">
            <v>4.01.0005</v>
          </cell>
          <cell r="E183">
            <v>45.02</v>
          </cell>
          <cell r="F183">
            <v>0</v>
          </cell>
          <cell r="G183">
            <v>0</v>
          </cell>
          <cell r="H183">
            <v>0</v>
          </cell>
          <cell r="I183" t="e">
            <v>#REF!</v>
          </cell>
          <cell r="J183">
            <v>0</v>
          </cell>
          <cell r="K183">
            <v>0</v>
          </cell>
          <cell r="L183">
            <v>0</v>
          </cell>
          <cell r="M183">
            <v>0</v>
          </cell>
          <cell r="N183">
            <v>0</v>
          </cell>
          <cell r="O183">
            <v>0</v>
          </cell>
          <cell r="P183">
            <v>0</v>
          </cell>
          <cell r="Q183" t="e">
            <v>#REF!</v>
          </cell>
          <cell r="T183" t="str">
            <v>4.01.0005</v>
          </cell>
          <cell r="U183" t="str">
            <v>ADMINISTRATIVO</v>
          </cell>
          <cell r="V183">
            <v>0</v>
          </cell>
          <cell r="W183">
            <v>45.02</v>
          </cell>
          <cell r="X183">
            <v>45.02</v>
          </cell>
          <cell r="Y183">
            <v>45.02</v>
          </cell>
          <cell r="Z183">
            <v>45.02</v>
          </cell>
          <cell r="AA183" t="e">
            <v>#REF!</v>
          </cell>
          <cell r="AB183" t="e">
            <v>#REF!</v>
          </cell>
          <cell r="AC183" t="e">
            <v>#REF!</v>
          </cell>
          <cell r="AD183" t="e">
            <v>#REF!</v>
          </cell>
          <cell r="AE183" t="e">
            <v>#REF!</v>
          </cell>
          <cell r="AF183" t="e">
            <v>#REF!</v>
          </cell>
          <cell r="AG183" t="e">
            <v>#REF!</v>
          </cell>
          <cell r="AH183" t="e">
            <v>#REF!</v>
          </cell>
          <cell r="AI183">
            <v>0</v>
          </cell>
        </row>
        <row r="184">
          <cell r="A184" t="str">
            <v>4.01.00062.3.2.1</v>
          </cell>
          <cell r="B184" t="str">
            <v>2.3.2.1</v>
          </cell>
          <cell r="C184" t="str">
            <v>ADMINISTRATIVO</v>
          </cell>
          <cell r="D184" t="str">
            <v>4.01.0006</v>
          </cell>
          <cell r="E184">
            <v>1519.9599999999998</v>
          </cell>
          <cell r="F184">
            <v>0</v>
          </cell>
          <cell r="G184">
            <v>0</v>
          </cell>
          <cell r="H184">
            <v>0</v>
          </cell>
          <cell r="I184" t="e">
            <v>#REF!</v>
          </cell>
          <cell r="J184">
            <v>0</v>
          </cell>
          <cell r="K184">
            <v>0</v>
          </cell>
          <cell r="L184">
            <v>0</v>
          </cell>
          <cell r="M184">
            <v>0</v>
          </cell>
          <cell r="N184">
            <v>0</v>
          </cell>
          <cell r="O184">
            <v>0</v>
          </cell>
          <cell r="P184">
            <v>0</v>
          </cell>
          <cell r="Q184" t="e">
            <v>#REF!</v>
          </cell>
          <cell r="T184" t="str">
            <v>4.01.0006</v>
          </cell>
          <cell r="U184" t="str">
            <v>ADMINISTRATIVO</v>
          </cell>
          <cell r="V184">
            <v>0</v>
          </cell>
          <cell r="W184">
            <v>1519.9599999999998</v>
          </cell>
          <cell r="X184">
            <v>1519.9599999999998</v>
          </cell>
          <cell r="Y184">
            <v>1519.9599999999998</v>
          </cell>
          <cell r="Z184">
            <v>1519.9599999999998</v>
          </cell>
          <cell r="AA184" t="e">
            <v>#REF!</v>
          </cell>
          <cell r="AB184" t="e">
            <v>#REF!</v>
          </cell>
          <cell r="AC184" t="e">
            <v>#REF!</v>
          </cell>
          <cell r="AD184" t="e">
            <v>#REF!</v>
          </cell>
          <cell r="AE184" t="e">
            <v>#REF!</v>
          </cell>
          <cell r="AF184" t="e">
            <v>#REF!</v>
          </cell>
          <cell r="AG184" t="e">
            <v>#REF!</v>
          </cell>
          <cell r="AH184" t="e">
            <v>#REF!</v>
          </cell>
          <cell r="AI184">
            <v>0</v>
          </cell>
        </row>
        <row r="185">
          <cell r="A185" t="str">
            <v>4.01.00072.3.2.1</v>
          </cell>
          <cell r="B185" t="str">
            <v>2.3.2.1</v>
          </cell>
          <cell r="C185" t="str">
            <v>ADMINISTRATIVO</v>
          </cell>
          <cell r="D185" t="str">
            <v>4.01.0007</v>
          </cell>
          <cell r="E185">
            <v>0</v>
          </cell>
          <cell r="F185">
            <v>0</v>
          </cell>
          <cell r="G185">
            <v>0</v>
          </cell>
          <cell r="H185">
            <v>0</v>
          </cell>
          <cell r="I185" t="e">
            <v>#REF!</v>
          </cell>
          <cell r="J185">
            <v>0</v>
          </cell>
          <cell r="K185">
            <v>0</v>
          </cell>
          <cell r="L185">
            <v>0</v>
          </cell>
          <cell r="M185">
            <v>0</v>
          </cell>
          <cell r="N185">
            <v>0</v>
          </cell>
          <cell r="O185">
            <v>0</v>
          </cell>
          <cell r="P185">
            <v>0</v>
          </cell>
          <cell r="Q185" t="e">
            <v>#REF!</v>
          </cell>
          <cell r="T185" t="str">
            <v>4.01.0007</v>
          </cell>
          <cell r="U185" t="str">
            <v>ADMINISTRATIVO</v>
          </cell>
          <cell r="V185">
            <v>0</v>
          </cell>
          <cell r="W185">
            <v>0</v>
          </cell>
          <cell r="X185">
            <v>0</v>
          </cell>
          <cell r="Y185">
            <v>0</v>
          </cell>
          <cell r="Z185">
            <v>0</v>
          </cell>
          <cell r="AA185" t="e">
            <v>#REF!</v>
          </cell>
          <cell r="AB185" t="e">
            <v>#REF!</v>
          </cell>
          <cell r="AC185" t="e">
            <v>#REF!</v>
          </cell>
          <cell r="AD185" t="e">
            <v>#REF!</v>
          </cell>
          <cell r="AE185" t="e">
            <v>#REF!</v>
          </cell>
          <cell r="AF185" t="e">
            <v>#REF!</v>
          </cell>
          <cell r="AG185" t="e">
            <v>#REF!</v>
          </cell>
          <cell r="AH185" t="e">
            <v>#REF!</v>
          </cell>
          <cell r="AI185">
            <v>0</v>
          </cell>
        </row>
        <row r="186">
          <cell r="A186" t="str">
            <v>4.02.00012.3.2.1</v>
          </cell>
          <cell r="B186" t="str">
            <v>2.3.2.1</v>
          </cell>
          <cell r="C186" t="str">
            <v>ADMINISTRATIVO</v>
          </cell>
          <cell r="D186" t="str">
            <v>4.02.0001</v>
          </cell>
          <cell r="E186">
            <v>0</v>
          </cell>
          <cell r="F186">
            <v>0</v>
          </cell>
          <cell r="G186">
            <v>0</v>
          </cell>
          <cell r="H186">
            <v>0</v>
          </cell>
          <cell r="I186" t="e">
            <v>#REF!</v>
          </cell>
          <cell r="J186">
            <v>0</v>
          </cell>
          <cell r="K186">
            <v>0</v>
          </cell>
          <cell r="L186">
            <v>0</v>
          </cell>
          <cell r="M186">
            <v>0</v>
          </cell>
          <cell r="N186">
            <v>0</v>
          </cell>
          <cell r="O186">
            <v>0</v>
          </cell>
          <cell r="P186">
            <v>0</v>
          </cell>
          <cell r="Q186" t="e">
            <v>#REF!</v>
          </cell>
          <cell r="T186" t="str">
            <v>4.02.0001</v>
          </cell>
          <cell r="U186" t="str">
            <v>ADMINISTRATIVO</v>
          </cell>
          <cell r="V186">
            <v>0</v>
          </cell>
          <cell r="W186">
            <v>0</v>
          </cell>
          <cell r="X186">
            <v>0</v>
          </cell>
          <cell r="Y186">
            <v>0</v>
          </cell>
          <cell r="Z186">
            <v>0</v>
          </cell>
          <cell r="AA186" t="e">
            <v>#REF!</v>
          </cell>
          <cell r="AB186" t="e">
            <v>#REF!</v>
          </cell>
          <cell r="AC186" t="e">
            <v>#REF!</v>
          </cell>
          <cell r="AD186" t="e">
            <v>#REF!</v>
          </cell>
          <cell r="AE186" t="e">
            <v>#REF!</v>
          </cell>
          <cell r="AF186" t="e">
            <v>#REF!</v>
          </cell>
          <cell r="AG186" t="e">
            <v>#REF!</v>
          </cell>
          <cell r="AH186" t="e">
            <v>#REF!</v>
          </cell>
          <cell r="AI186">
            <v>0</v>
          </cell>
        </row>
        <row r="187">
          <cell r="A187" t="str">
            <v>4.02.00022.3.2.1</v>
          </cell>
          <cell r="B187" t="str">
            <v>2.3.2.1</v>
          </cell>
          <cell r="C187" t="str">
            <v>ADMINISTRATIVO</v>
          </cell>
          <cell r="D187" t="str">
            <v>4.02.0002</v>
          </cell>
          <cell r="E187">
            <v>0</v>
          </cell>
          <cell r="F187">
            <v>0</v>
          </cell>
          <cell r="G187">
            <v>0</v>
          </cell>
          <cell r="H187">
            <v>0</v>
          </cell>
          <cell r="I187" t="e">
            <v>#REF!</v>
          </cell>
          <cell r="J187">
            <v>0</v>
          </cell>
          <cell r="K187">
            <v>0</v>
          </cell>
          <cell r="L187">
            <v>0</v>
          </cell>
          <cell r="M187">
            <v>0</v>
          </cell>
          <cell r="N187">
            <v>0</v>
          </cell>
          <cell r="O187">
            <v>0</v>
          </cell>
          <cell r="P187">
            <v>0</v>
          </cell>
          <cell r="Q187" t="e">
            <v>#REF!</v>
          </cell>
          <cell r="T187" t="str">
            <v>4.02.0002</v>
          </cell>
          <cell r="U187" t="str">
            <v>ADMINISTRATIVO</v>
          </cell>
          <cell r="V187">
            <v>0</v>
          </cell>
          <cell r="W187">
            <v>0</v>
          </cell>
          <cell r="X187">
            <v>0</v>
          </cell>
          <cell r="Y187">
            <v>0</v>
          </cell>
          <cell r="Z187">
            <v>0</v>
          </cell>
          <cell r="AA187" t="e">
            <v>#REF!</v>
          </cell>
          <cell r="AB187" t="e">
            <v>#REF!</v>
          </cell>
          <cell r="AC187" t="e">
            <v>#REF!</v>
          </cell>
          <cell r="AD187" t="e">
            <v>#REF!</v>
          </cell>
          <cell r="AE187" t="e">
            <v>#REF!</v>
          </cell>
          <cell r="AF187" t="e">
            <v>#REF!</v>
          </cell>
          <cell r="AG187" t="e">
            <v>#REF!</v>
          </cell>
          <cell r="AH187" t="e">
            <v>#REF!</v>
          </cell>
          <cell r="AI187">
            <v>0</v>
          </cell>
        </row>
        <row r="188">
          <cell r="A188" t="str">
            <v>4.02.00032.3.2.1</v>
          </cell>
          <cell r="B188" t="str">
            <v>2.3.2.1</v>
          </cell>
          <cell r="C188" t="str">
            <v>ADMINISTRATIVO</v>
          </cell>
          <cell r="D188" t="str">
            <v>4.02.0003</v>
          </cell>
          <cell r="E188">
            <v>607.41</v>
          </cell>
          <cell r="F188">
            <v>633.87</v>
          </cell>
          <cell r="G188">
            <v>593.9</v>
          </cell>
          <cell r="H188">
            <v>658.03000000000009</v>
          </cell>
          <cell r="I188" t="e">
            <v>#REF!</v>
          </cell>
          <cell r="J188">
            <v>545.92999999999995</v>
          </cell>
          <cell r="K188">
            <v>449.33</v>
          </cell>
          <cell r="L188">
            <v>588.6</v>
          </cell>
          <cell r="M188">
            <v>625.19000000000005</v>
          </cell>
          <cell r="N188">
            <v>581.19000000000005</v>
          </cell>
          <cell r="O188">
            <v>852.41</v>
          </cell>
          <cell r="P188">
            <v>810.09</v>
          </cell>
          <cell r="Q188" t="e">
            <v>#REF!</v>
          </cell>
          <cell r="T188" t="str">
            <v>4.02.0003</v>
          </cell>
          <cell r="U188" t="str">
            <v>ADMINISTRATIVO</v>
          </cell>
          <cell r="V188">
            <v>0</v>
          </cell>
          <cell r="W188">
            <v>607.41</v>
          </cell>
          <cell r="X188">
            <v>1241.28</v>
          </cell>
          <cell r="Y188">
            <v>1835.1799999999998</v>
          </cell>
          <cell r="Z188">
            <v>2493.21</v>
          </cell>
          <cell r="AA188" t="e">
            <v>#REF!</v>
          </cell>
          <cell r="AB188" t="e">
            <v>#REF!</v>
          </cell>
          <cell r="AC188" t="e">
            <v>#REF!</v>
          </cell>
          <cell r="AD188" t="e">
            <v>#REF!</v>
          </cell>
          <cell r="AE188" t="e">
            <v>#REF!</v>
          </cell>
          <cell r="AF188" t="e">
            <v>#REF!</v>
          </cell>
          <cell r="AG188" t="e">
            <v>#REF!</v>
          </cell>
          <cell r="AH188" t="e">
            <v>#REF!</v>
          </cell>
          <cell r="AI188">
            <v>0</v>
          </cell>
        </row>
        <row r="189">
          <cell r="A189" t="str">
            <v>4.02.00042.3.2.1</v>
          </cell>
          <cell r="B189" t="str">
            <v>2.3.2.1</v>
          </cell>
          <cell r="C189" t="str">
            <v>ADMINISTRATIVO</v>
          </cell>
          <cell r="D189" t="str">
            <v>4.02.0004</v>
          </cell>
          <cell r="E189">
            <v>0</v>
          </cell>
          <cell r="F189">
            <v>0</v>
          </cell>
          <cell r="G189">
            <v>0</v>
          </cell>
          <cell r="H189">
            <v>0</v>
          </cell>
          <cell r="I189" t="e">
            <v>#REF!</v>
          </cell>
          <cell r="J189">
            <v>0</v>
          </cell>
          <cell r="K189">
            <v>0</v>
          </cell>
          <cell r="L189">
            <v>0</v>
          </cell>
          <cell r="M189">
            <v>0</v>
          </cell>
          <cell r="N189">
            <v>0</v>
          </cell>
          <cell r="O189">
            <v>241.57</v>
          </cell>
          <cell r="P189">
            <v>31.05</v>
          </cell>
          <cell r="Q189" t="e">
            <v>#REF!</v>
          </cell>
          <cell r="T189" t="str">
            <v>4.02.0004</v>
          </cell>
          <cell r="U189" t="str">
            <v>ADMINISTRATIVO</v>
          </cell>
          <cell r="V189">
            <v>0</v>
          </cell>
          <cell r="W189">
            <v>0</v>
          </cell>
          <cell r="X189">
            <v>0</v>
          </cell>
          <cell r="Y189">
            <v>0</v>
          </cell>
          <cell r="Z189">
            <v>0</v>
          </cell>
          <cell r="AA189" t="e">
            <v>#REF!</v>
          </cell>
          <cell r="AB189" t="e">
            <v>#REF!</v>
          </cell>
          <cell r="AC189" t="e">
            <v>#REF!</v>
          </cell>
          <cell r="AD189" t="e">
            <v>#REF!</v>
          </cell>
          <cell r="AE189" t="e">
            <v>#REF!</v>
          </cell>
          <cell r="AF189" t="e">
            <v>#REF!</v>
          </cell>
          <cell r="AG189" t="e">
            <v>#REF!</v>
          </cell>
          <cell r="AH189" t="e">
            <v>#REF!</v>
          </cell>
          <cell r="AI189">
            <v>0</v>
          </cell>
        </row>
        <row r="190">
          <cell r="A190" t="str">
            <v>4.02.00052.3.2.1</v>
          </cell>
          <cell r="B190" t="str">
            <v>2.3.2.1</v>
          </cell>
          <cell r="C190" t="str">
            <v>ADMINISTRATIVO</v>
          </cell>
          <cell r="D190" t="str">
            <v>4.02.0005</v>
          </cell>
          <cell r="E190">
            <v>3208.83</v>
          </cell>
          <cell r="F190">
            <v>1725.04</v>
          </cell>
          <cell r="G190">
            <v>3143.25</v>
          </cell>
          <cell r="H190">
            <v>2377.2399999999998</v>
          </cell>
          <cell r="I190" t="e">
            <v>#REF!</v>
          </cell>
          <cell r="J190">
            <v>9137.4700000000012</v>
          </cell>
          <cell r="K190">
            <v>1902.56</v>
          </cell>
          <cell r="L190">
            <v>3431.0899999999997</v>
          </cell>
          <cell r="M190">
            <v>4345.6500000000005</v>
          </cell>
          <cell r="N190">
            <v>5157.1000000000004</v>
          </cell>
          <cell r="O190">
            <v>3430.9</v>
          </cell>
          <cell r="P190">
            <v>2432.5700000000002</v>
          </cell>
          <cell r="Q190" t="e">
            <v>#REF!</v>
          </cell>
          <cell r="T190" t="str">
            <v>4.02.0005</v>
          </cell>
          <cell r="U190" t="str">
            <v>ADMINISTRATIVO</v>
          </cell>
          <cell r="V190">
            <v>0</v>
          </cell>
          <cell r="W190">
            <v>3208.83</v>
          </cell>
          <cell r="X190">
            <v>4933.87</v>
          </cell>
          <cell r="Y190">
            <v>8077.12</v>
          </cell>
          <cell r="Z190">
            <v>10454.36</v>
          </cell>
          <cell r="AA190" t="e">
            <v>#REF!</v>
          </cell>
          <cell r="AB190" t="e">
            <v>#REF!</v>
          </cell>
          <cell r="AC190" t="e">
            <v>#REF!</v>
          </cell>
          <cell r="AD190" t="e">
            <v>#REF!</v>
          </cell>
          <cell r="AE190" t="e">
            <v>#REF!</v>
          </cell>
          <cell r="AF190" t="e">
            <v>#REF!</v>
          </cell>
          <cell r="AG190" t="e">
            <v>#REF!</v>
          </cell>
          <cell r="AH190" t="e">
            <v>#REF!</v>
          </cell>
          <cell r="AI190">
            <v>0</v>
          </cell>
        </row>
        <row r="191">
          <cell r="A191" t="str">
            <v>4.02.00062.3.2.1</v>
          </cell>
          <cell r="B191" t="str">
            <v>2.3.2.1</v>
          </cell>
          <cell r="C191" t="str">
            <v>ADMINISTRATIVO</v>
          </cell>
          <cell r="D191" t="str">
            <v>4.02.0006</v>
          </cell>
          <cell r="E191">
            <v>0</v>
          </cell>
          <cell r="F191">
            <v>0</v>
          </cell>
          <cell r="G191">
            <v>0</v>
          </cell>
          <cell r="H191">
            <v>0</v>
          </cell>
          <cell r="I191" t="e">
            <v>#REF!</v>
          </cell>
          <cell r="J191">
            <v>0</v>
          </cell>
          <cell r="K191">
            <v>0</v>
          </cell>
          <cell r="L191">
            <v>0</v>
          </cell>
          <cell r="M191">
            <v>149.78</v>
          </cell>
          <cell r="N191">
            <v>158.44999999999999</v>
          </cell>
          <cell r="O191">
            <v>2094.89</v>
          </cell>
          <cell r="P191">
            <v>2098.25</v>
          </cell>
          <cell r="Q191" t="e">
            <v>#REF!</v>
          </cell>
          <cell r="T191" t="str">
            <v>4.02.0006</v>
          </cell>
          <cell r="U191" t="str">
            <v>ADMINISTRATIVO</v>
          </cell>
          <cell r="V191">
            <v>0</v>
          </cell>
          <cell r="W191">
            <v>0</v>
          </cell>
          <cell r="X191">
            <v>0</v>
          </cell>
          <cell r="Y191">
            <v>0</v>
          </cell>
          <cell r="Z191">
            <v>0</v>
          </cell>
          <cell r="AA191" t="e">
            <v>#REF!</v>
          </cell>
          <cell r="AB191" t="e">
            <v>#REF!</v>
          </cell>
          <cell r="AC191" t="e">
            <v>#REF!</v>
          </cell>
          <cell r="AD191" t="e">
            <v>#REF!</v>
          </cell>
          <cell r="AE191" t="e">
            <v>#REF!</v>
          </cell>
          <cell r="AF191" t="e">
            <v>#REF!</v>
          </cell>
          <cell r="AG191" t="e">
            <v>#REF!</v>
          </cell>
          <cell r="AH191" t="e">
            <v>#REF!</v>
          </cell>
          <cell r="AI191">
            <v>0</v>
          </cell>
        </row>
        <row r="192">
          <cell r="A192" t="str">
            <v>4.02.00072.3.2.1</v>
          </cell>
          <cell r="B192" t="str">
            <v>2.3.2.1</v>
          </cell>
          <cell r="C192" t="str">
            <v>ADMINISTRATIVO</v>
          </cell>
          <cell r="D192" t="str">
            <v>4.02.0007</v>
          </cell>
          <cell r="E192">
            <v>0</v>
          </cell>
          <cell r="F192">
            <v>0</v>
          </cell>
          <cell r="G192">
            <v>0</v>
          </cell>
          <cell r="H192">
            <v>47.61</v>
          </cell>
          <cell r="I192" t="e">
            <v>#REF!</v>
          </cell>
          <cell r="J192">
            <v>0</v>
          </cell>
          <cell r="K192">
            <v>0</v>
          </cell>
          <cell r="L192">
            <v>0</v>
          </cell>
          <cell r="M192">
            <v>0</v>
          </cell>
          <cell r="N192">
            <v>0</v>
          </cell>
          <cell r="O192">
            <v>0</v>
          </cell>
          <cell r="P192">
            <v>0</v>
          </cell>
          <cell r="Q192" t="e">
            <v>#REF!</v>
          </cell>
          <cell r="T192" t="str">
            <v>4.02.0007</v>
          </cell>
          <cell r="U192" t="str">
            <v>ADMINISTRATIVO</v>
          </cell>
          <cell r="V192">
            <v>0</v>
          </cell>
          <cell r="W192">
            <v>0</v>
          </cell>
          <cell r="X192">
            <v>0</v>
          </cell>
          <cell r="Y192">
            <v>0</v>
          </cell>
          <cell r="Z192">
            <v>47.61</v>
          </cell>
          <cell r="AA192" t="e">
            <v>#REF!</v>
          </cell>
          <cell r="AB192" t="e">
            <v>#REF!</v>
          </cell>
          <cell r="AC192" t="e">
            <v>#REF!</v>
          </cell>
          <cell r="AD192" t="e">
            <v>#REF!</v>
          </cell>
          <cell r="AE192" t="e">
            <v>#REF!</v>
          </cell>
          <cell r="AF192" t="e">
            <v>#REF!</v>
          </cell>
          <cell r="AG192" t="e">
            <v>#REF!</v>
          </cell>
          <cell r="AH192" t="e">
            <v>#REF!</v>
          </cell>
          <cell r="AI192">
            <v>0</v>
          </cell>
        </row>
        <row r="193">
          <cell r="A193" t="str">
            <v>4.02.00082.3.2.1</v>
          </cell>
          <cell r="B193" t="str">
            <v>2.3.2.1</v>
          </cell>
          <cell r="C193" t="str">
            <v>ADMINISTRATIVO</v>
          </cell>
          <cell r="D193" t="str">
            <v>4.02.0008</v>
          </cell>
          <cell r="E193">
            <v>290.2</v>
          </cell>
          <cell r="F193">
            <v>783.47</v>
          </cell>
          <cell r="G193">
            <v>20</v>
          </cell>
          <cell r="H193">
            <v>249.32999999999998</v>
          </cell>
          <cell r="I193" t="e">
            <v>#REF!</v>
          </cell>
          <cell r="J193">
            <v>594.11</v>
          </cell>
          <cell r="K193">
            <v>806.77</v>
          </cell>
          <cell r="L193">
            <v>0</v>
          </cell>
          <cell r="M193">
            <v>759.22</v>
          </cell>
          <cell r="N193">
            <v>467.72</v>
          </cell>
          <cell r="O193">
            <v>127.37</v>
          </cell>
          <cell r="P193">
            <v>0</v>
          </cell>
          <cell r="Q193" t="e">
            <v>#REF!</v>
          </cell>
          <cell r="T193" t="str">
            <v>4.02.0008</v>
          </cell>
          <cell r="U193" t="str">
            <v>ADMINISTRATIVO</v>
          </cell>
          <cell r="V193">
            <v>0</v>
          </cell>
          <cell r="W193">
            <v>290.2</v>
          </cell>
          <cell r="X193">
            <v>1073.67</v>
          </cell>
          <cell r="Y193">
            <v>1093.67</v>
          </cell>
          <cell r="Z193">
            <v>1343</v>
          </cell>
          <cell r="AA193" t="e">
            <v>#REF!</v>
          </cell>
          <cell r="AB193" t="e">
            <v>#REF!</v>
          </cell>
          <cell r="AC193" t="e">
            <v>#REF!</v>
          </cell>
          <cell r="AD193" t="e">
            <v>#REF!</v>
          </cell>
          <cell r="AE193" t="e">
            <v>#REF!</v>
          </cell>
          <cell r="AF193" t="e">
            <v>#REF!</v>
          </cell>
          <cell r="AG193" t="e">
            <v>#REF!</v>
          </cell>
          <cell r="AH193" t="e">
            <v>#REF!</v>
          </cell>
          <cell r="AI193">
            <v>0</v>
          </cell>
        </row>
        <row r="194">
          <cell r="A194" t="str">
            <v>4.02.00092.3.2.1</v>
          </cell>
          <cell r="B194" t="str">
            <v>2.3.2.1</v>
          </cell>
          <cell r="C194" t="str">
            <v>ADMINISTRATIVO</v>
          </cell>
          <cell r="D194" t="str">
            <v>4.02.0009</v>
          </cell>
          <cell r="E194">
            <v>0</v>
          </cell>
          <cell r="F194">
            <v>0</v>
          </cell>
          <cell r="G194">
            <v>26.16</v>
          </cell>
          <cell r="H194">
            <v>103.03999999999999</v>
          </cell>
          <cell r="I194" t="e">
            <v>#REF!</v>
          </cell>
          <cell r="J194">
            <v>20.43</v>
          </cell>
          <cell r="K194">
            <v>0</v>
          </cell>
          <cell r="L194">
            <v>10.54</v>
          </cell>
          <cell r="M194">
            <v>10.540000000000001</v>
          </cell>
          <cell r="N194">
            <v>10.08</v>
          </cell>
          <cell r="O194">
            <v>9.14</v>
          </cell>
          <cell r="P194">
            <v>10.42</v>
          </cell>
          <cell r="Q194" t="e">
            <v>#REF!</v>
          </cell>
          <cell r="T194" t="str">
            <v>4.02.0009</v>
          </cell>
          <cell r="U194" t="str">
            <v>ADMINISTRATIVO</v>
          </cell>
          <cell r="V194">
            <v>0</v>
          </cell>
          <cell r="W194">
            <v>0</v>
          </cell>
          <cell r="X194">
            <v>0</v>
          </cell>
          <cell r="Y194">
            <v>26.16</v>
          </cell>
          <cell r="Z194">
            <v>129.19999999999999</v>
          </cell>
          <cell r="AA194" t="e">
            <v>#REF!</v>
          </cell>
          <cell r="AB194" t="e">
            <v>#REF!</v>
          </cell>
          <cell r="AC194" t="e">
            <v>#REF!</v>
          </cell>
          <cell r="AD194" t="e">
            <v>#REF!</v>
          </cell>
          <cell r="AE194" t="e">
            <v>#REF!</v>
          </cell>
          <cell r="AF194" t="e">
            <v>#REF!</v>
          </cell>
          <cell r="AG194" t="e">
            <v>#REF!</v>
          </cell>
          <cell r="AH194" t="e">
            <v>#REF!</v>
          </cell>
          <cell r="AI194">
            <v>0</v>
          </cell>
        </row>
        <row r="195">
          <cell r="A195" t="str">
            <v>4.02.00102.3.2.1</v>
          </cell>
          <cell r="B195" t="str">
            <v>2.3.2.1</v>
          </cell>
          <cell r="C195" t="str">
            <v>ADMINISTRATIVO</v>
          </cell>
          <cell r="D195" t="str">
            <v>4.02.0010</v>
          </cell>
          <cell r="E195">
            <v>1595.2600000000002</v>
          </cell>
          <cell r="F195">
            <v>0</v>
          </cell>
          <cell r="G195">
            <v>0</v>
          </cell>
          <cell r="H195">
            <v>41.4</v>
          </cell>
          <cell r="I195" t="e">
            <v>#REF!</v>
          </cell>
          <cell r="J195">
            <v>85.19</v>
          </cell>
          <cell r="K195">
            <v>0</v>
          </cell>
          <cell r="L195">
            <v>91.41</v>
          </cell>
          <cell r="M195">
            <v>26.2</v>
          </cell>
          <cell r="N195">
            <v>0</v>
          </cell>
          <cell r="O195">
            <v>34.06</v>
          </cell>
          <cell r="P195">
            <v>0</v>
          </cell>
          <cell r="Q195" t="e">
            <v>#REF!</v>
          </cell>
          <cell r="T195" t="str">
            <v>4.02.0010</v>
          </cell>
          <cell r="U195" t="str">
            <v>ADMINISTRATIVO</v>
          </cell>
          <cell r="V195">
            <v>0</v>
          </cell>
          <cell r="W195">
            <v>1595.2600000000002</v>
          </cell>
          <cell r="X195">
            <v>1595.2600000000002</v>
          </cell>
          <cell r="Y195">
            <v>1595.2600000000002</v>
          </cell>
          <cell r="Z195">
            <v>1636.6600000000003</v>
          </cell>
          <cell r="AA195" t="e">
            <v>#REF!</v>
          </cell>
          <cell r="AB195" t="e">
            <v>#REF!</v>
          </cell>
          <cell r="AC195" t="e">
            <v>#REF!</v>
          </cell>
          <cell r="AD195" t="e">
            <v>#REF!</v>
          </cell>
          <cell r="AE195" t="e">
            <v>#REF!</v>
          </cell>
          <cell r="AF195" t="e">
            <v>#REF!</v>
          </cell>
          <cell r="AG195" t="e">
            <v>#REF!</v>
          </cell>
          <cell r="AH195" t="e">
            <v>#REF!</v>
          </cell>
          <cell r="AI195">
            <v>0</v>
          </cell>
        </row>
        <row r="196">
          <cell r="A196" t="str">
            <v>4.02.00112.3.2.1</v>
          </cell>
          <cell r="B196" t="str">
            <v>2.3.2.1</v>
          </cell>
          <cell r="C196" t="str">
            <v>ADMINISTRATIVO</v>
          </cell>
          <cell r="D196" t="str">
            <v>4.02.0011</v>
          </cell>
          <cell r="E196">
            <v>431.5</v>
          </cell>
          <cell r="F196">
            <v>242.77999999999997</v>
          </cell>
          <cell r="G196">
            <v>31.68</v>
          </cell>
          <cell r="H196">
            <v>294.87</v>
          </cell>
          <cell r="I196" t="e">
            <v>#REF!</v>
          </cell>
          <cell r="J196">
            <v>27649.850000000002</v>
          </cell>
          <cell r="K196">
            <v>545.30999999999995</v>
          </cell>
          <cell r="L196">
            <v>58.510000000000005</v>
          </cell>
          <cell r="M196">
            <v>178.63999999999993</v>
          </cell>
          <cell r="N196">
            <v>130.21</v>
          </cell>
          <cell r="O196">
            <v>154.07</v>
          </cell>
          <cell r="P196">
            <v>100.91999999999999</v>
          </cell>
          <cell r="Q196" t="e">
            <v>#REF!</v>
          </cell>
          <cell r="T196" t="str">
            <v>4.02.0011</v>
          </cell>
          <cell r="U196" t="str">
            <v>ADMINISTRATIVO</v>
          </cell>
          <cell r="V196">
            <v>0</v>
          </cell>
          <cell r="W196">
            <v>431.5</v>
          </cell>
          <cell r="X196">
            <v>674.28</v>
          </cell>
          <cell r="Y196">
            <v>705.95999999999992</v>
          </cell>
          <cell r="Z196">
            <v>1000.8299999999999</v>
          </cell>
          <cell r="AA196" t="e">
            <v>#REF!</v>
          </cell>
          <cell r="AB196" t="e">
            <v>#REF!</v>
          </cell>
          <cell r="AC196" t="e">
            <v>#REF!</v>
          </cell>
          <cell r="AD196" t="e">
            <v>#REF!</v>
          </cell>
          <cell r="AE196" t="e">
            <v>#REF!</v>
          </cell>
          <cell r="AF196" t="e">
            <v>#REF!</v>
          </cell>
          <cell r="AG196" t="e">
            <v>#REF!</v>
          </cell>
          <cell r="AH196" t="e">
            <v>#REF!</v>
          </cell>
          <cell r="AI196">
            <v>0</v>
          </cell>
        </row>
        <row r="197">
          <cell r="A197" t="str">
            <v>4.02.00122.3.2.1</v>
          </cell>
          <cell r="B197" t="str">
            <v>2.3.2.1</v>
          </cell>
          <cell r="C197" t="str">
            <v>ADMINISTRATIVO</v>
          </cell>
          <cell r="D197" t="str">
            <v>4.02.0012</v>
          </cell>
          <cell r="E197">
            <v>0</v>
          </cell>
          <cell r="F197">
            <v>0</v>
          </cell>
          <cell r="G197">
            <v>0</v>
          </cell>
          <cell r="H197">
            <v>0</v>
          </cell>
          <cell r="I197" t="e">
            <v>#REF!</v>
          </cell>
          <cell r="J197">
            <v>0</v>
          </cell>
          <cell r="K197">
            <v>-2638.12</v>
          </cell>
          <cell r="L197">
            <v>0</v>
          </cell>
          <cell r="M197">
            <v>0</v>
          </cell>
          <cell r="N197">
            <v>0</v>
          </cell>
          <cell r="O197">
            <v>0</v>
          </cell>
          <cell r="P197">
            <v>0</v>
          </cell>
          <cell r="Q197" t="e">
            <v>#REF!</v>
          </cell>
          <cell r="T197" t="str">
            <v>4.02.0012</v>
          </cell>
          <cell r="U197" t="str">
            <v>ADMINISTRATIVO</v>
          </cell>
          <cell r="V197">
            <v>0</v>
          </cell>
          <cell r="W197">
            <v>0</v>
          </cell>
          <cell r="X197">
            <v>0</v>
          </cell>
          <cell r="Y197">
            <v>0</v>
          </cell>
          <cell r="Z197">
            <v>0</v>
          </cell>
          <cell r="AA197" t="e">
            <v>#REF!</v>
          </cell>
          <cell r="AB197" t="e">
            <v>#REF!</v>
          </cell>
          <cell r="AC197" t="e">
            <v>#REF!</v>
          </cell>
          <cell r="AD197" t="e">
            <v>#REF!</v>
          </cell>
          <cell r="AE197" t="e">
            <v>#REF!</v>
          </cell>
          <cell r="AF197" t="e">
            <v>#REF!</v>
          </cell>
          <cell r="AG197" t="e">
            <v>#REF!</v>
          </cell>
          <cell r="AH197" t="e">
            <v>#REF!</v>
          </cell>
          <cell r="AI197">
            <v>0</v>
          </cell>
        </row>
        <row r="198">
          <cell r="A198" t="str">
            <v>4.02.00132.3.2.1</v>
          </cell>
          <cell r="B198" t="str">
            <v>2.3.2.1</v>
          </cell>
          <cell r="C198" t="str">
            <v>ADMINISTRATIVO</v>
          </cell>
          <cell r="D198" t="str">
            <v>4.02.0013</v>
          </cell>
          <cell r="E198">
            <v>205.00000000000003</v>
          </cell>
          <cell r="F198">
            <v>109.46000000000001</v>
          </cell>
          <cell r="G198">
            <v>167.09</v>
          </cell>
          <cell r="H198">
            <v>86.38</v>
          </cell>
          <cell r="I198" t="e">
            <v>#REF!</v>
          </cell>
          <cell r="J198">
            <v>433.5</v>
          </cell>
          <cell r="K198">
            <v>345.41</v>
          </cell>
          <cell r="L198">
            <v>290.20999999999998</v>
          </cell>
          <cell r="M198">
            <v>417.70999999999992</v>
          </cell>
          <cell r="N198">
            <v>283.97000000000003</v>
          </cell>
          <cell r="O198">
            <v>186.68</v>
          </cell>
          <cell r="P198">
            <v>268.98</v>
          </cell>
          <cell r="Q198" t="e">
            <v>#REF!</v>
          </cell>
          <cell r="T198" t="str">
            <v>4.02.0013</v>
          </cell>
          <cell r="U198" t="str">
            <v>ADMINISTRATIVO</v>
          </cell>
          <cell r="V198">
            <v>0</v>
          </cell>
          <cell r="W198">
            <v>205.00000000000003</v>
          </cell>
          <cell r="X198">
            <v>314.46000000000004</v>
          </cell>
          <cell r="Y198">
            <v>481.55000000000007</v>
          </cell>
          <cell r="Z198">
            <v>567.93000000000006</v>
          </cell>
          <cell r="AA198" t="e">
            <v>#REF!</v>
          </cell>
          <cell r="AB198" t="e">
            <v>#REF!</v>
          </cell>
          <cell r="AC198" t="e">
            <v>#REF!</v>
          </cell>
          <cell r="AD198" t="e">
            <v>#REF!</v>
          </cell>
          <cell r="AE198" t="e">
            <v>#REF!</v>
          </cell>
          <cell r="AF198" t="e">
            <v>#REF!</v>
          </cell>
          <cell r="AG198" t="e">
            <v>#REF!</v>
          </cell>
          <cell r="AH198" t="e">
            <v>#REF!</v>
          </cell>
          <cell r="AI198">
            <v>0</v>
          </cell>
        </row>
        <row r="199">
          <cell r="A199" t="str">
            <v>4.02.00142.3.2.1</v>
          </cell>
          <cell r="B199" t="str">
            <v>2.3.2.1</v>
          </cell>
          <cell r="C199" t="str">
            <v>ADMINISTRATIVO</v>
          </cell>
          <cell r="D199" t="str">
            <v>4.02.0014</v>
          </cell>
          <cell r="E199">
            <v>155.38</v>
          </cell>
          <cell r="F199">
            <v>45</v>
          </cell>
          <cell r="G199">
            <v>5.64</v>
          </cell>
          <cell r="H199">
            <v>38</v>
          </cell>
          <cell r="I199" t="e">
            <v>#REF!</v>
          </cell>
          <cell r="J199">
            <v>0</v>
          </cell>
          <cell r="K199">
            <v>177.44</v>
          </cell>
          <cell r="L199">
            <v>0</v>
          </cell>
          <cell r="M199">
            <v>0</v>
          </cell>
          <cell r="N199">
            <v>0</v>
          </cell>
          <cell r="O199">
            <v>0</v>
          </cell>
          <cell r="P199">
            <v>0</v>
          </cell>
          <cell r="Q199" t="e">
            <v>#REF!</v>
          </cell>
          <cell r="T199" t="str">
            <v>4.02.0014</v>
          </cell>
          <cell r="U199" t="str">
            <v>ADMINISTRATIVO</v>
          </cell>
          <cell r="V199">
            <v>0</v>
          </cell>
          <cell r="W199">
            <v>155.38</v>
          </cell>
          <cell r="X199">
            <v>200.38</v>
          </cell>
          <cell r="Y199">
            <v>206.01999999999998</v>
          </cell>
          <cell r="Z199">
            <v>244.01999999999998</v>
          </cell>
          <cell r="AA199" t="e">
            <v>#REF!</v>
          </cell>
          <cell r="AB199" t="e">
            <v>#REF!</v>
          </cell>
          <cell r="AC199" t="e">
            <v>#REF!</v>
          </cell>
          <cell r="AD199" t="e">
            <v>#REF!</v>
          </cell>
          <cell r="AE199" t="e">
            <v>#REF!</v>
          </cell>
          <cell r="AF199" t="e">
            <v>#REF!</v>
          </cell>
          <cell r="AG199" t="e">
            <v>#REF!</v>
          </cell>
          <cell r="AH199" t="e">
            <v>#REF!</v>
          </cell>
          <cell r="AI199">
            <v>0</v>
          </cell>
        </row>
        <row r="200">
          <cell r="A200" t="str">
            <v>4.02.00152.3.2.1</v>
          </cell>
          <cell r="B200" t="str">
            <v>2.3.2.1</v>
          </cell>
          <cell r="C200" t="str">
            <v>ADMINISTRATIVO</v>
          </cell>
          <cell r="D200" t="str">
            <v>4.02.0015</v>
          </cell>
          <cell r="E200">
            <v>0</v>
          </cell>
          <cell r="F200">
            <v>0</v>
          </cell>
          <cell r="G200">
            <v>579.47</v>
          </cell>
          <cell r="H200">
            <v>0</v>
          </cell>
          <cell r="I200" t="e">
            <v>#REF!</v>
          </cell>
          <cell r="J200">
            <v>0</v>
          </cell>
          <cell r="K200">
            <v>0</v>
          </cell>
          <cell r="L200">
            <v>0</v>
          </cell>
          <cell r="M200">
            <v>0</v>
          </cell>
          <cell r="N200">
            <v>0</v>
          </cell>
          <cell r="O200">
            <v>0</v>
          </cell>
          <cell r="P200">
            <v>0</v>
          </cell>
          <cell r="Q200" t="e">
            <v>#REF!</v>
          </cell>
          <cell r="T200" t="str">
            <v>4.02.0015</v>
          </cell>
          <cell r="U200" t="str">
            <v>ADMINISTRATIVO</v>
          </cell>
          <cell r="V200">
            <v>0</v>
          </cell>
          <cell r="W200">
            <v>0</v>
          </cell>
          <cell r="X200">
            <v>0</v>
          </cell>
          <cell r="Y200">
            <v>579.47</v>
          </cell>
          <cell r="Z200">
            <v>579.47</v>
          </cell>
          <cell r="AA200" t="e">
            <v>#REF!</v>
          </cell>
          <cell r="AB200" t="e">
            <v>#REF!</v>
          </cell>
          <cell r="AC200" t="e">
            <v>#REF!</v>
          </cell>
          <cell r="AD200" t="e">
            <v>#REF!</v>
          </cell>
          <cell r="AE200" t="e">
            <v>#REF!</v>
          </cell>
          <cell r="AF200" t="e">
            <v>#REF!</v>
          </cell>
          <cell r="AG200" t="e">
            <v>#REF!</v>
          </cell>
          <cell r="AH200" t="e">
            <v>#REF!</v>
          </cell>
          <cell r="AI200">
            <v>0</v>
          </cell>
        </row>
        <row r="201">
          <cell r="A201" t="str">
            <v>4.02.00162.3.2.1</v>
          </cell>
          <cell r="B201" t="str">
            <v>2.3.2.1</v>
          </cell>
          <cell r="C201" t="str">
            <v>ADMINISTRATIVO</v>
          </cell>
          <cell r="D201" t="str">
            <v>4.02.0016</v>
          </cell>
          <cell r="E201">
            <v>10773.900000000001</v>
          </cell>
          <cell r="F201">
            <v>9382.7199999999993</v>
          </cell>
          <cell r="G201">
            <v>10829.27</v>
          </cell>
          <cell r="H201">
            <v>10755.87</v>
          </cell>
          <cell r="I201" t="e">
            <v>#REF!</v>
          </cell>
          <cell r="J201">
            <v>14588.210000000001</v>
          </cell>
          <cell r="K201">
            <v>10586.340000000002</v>
          </cell>
          <cell r="L201">
            <v>9607.91</v>
          </cell>
          <cell r="M201">
            <v>9207.58</v>
          </cell>
          <cell r="N201">
            <v>13052.16</v>
          </cell>
          <cell r="O201">
            <v>13087.99</v>
          </cell>
          <cell r="P201">
            <v>18194.66</v>
          </cell>
          <cell r="Q201" t="e">
            <v>#REF!</v>
          </cell>
          <cell r="T201" t="str">
            <v>4.02.0016</v>
          </cell>
          <cell r="U201" t="str">
            <v>ADMINISTRATIVO</v>
          </cell>
          <cell r="V201">
            <v>0</v>
          </cell>
          <cell r="W201">
            <v>10773.900000000001</v>
          </cell>
          <cell r="X201">
            <v>20156.620000000003</v>
          </cell>
          <cell r="Y201">
            <v>30985.890000000003</v>
          </cell>
          <cell r="Z201">
            <v>41741.760000000002</v>
          </cell>
          <cell r="AA201" t="e">
            <v>#REF!</v>
          </cell>
          <cell r="AB201" t="e">
            <v>#REF!</v>
          </cell>
          <cell r="AC201" t="e">
            <v>#REF!</v>
          </cell>
          <cell r="AD201" t="e">
            <v>#REF!</v>
          </cell>
          <cell r="AE201" t="e">
            <v>#REF!</v>
          </cell>
          <cell r="AF201" t="e">
            <v>#REF!</v>
          </cell>
          <cell r="AG201" t="e">
            <v>#REF!</v>
          </cell>
          <cell r="AH201" t="e">
            <v>#REF!</v>
          </cell>
          <cell r="AI201">
            <v>0</v>
          </cell>
        </row>
        <row r="202">
          <cell r="A202" t="str">
            <v>4.02.00172.3.2.1</v>
          </cell>
          <cell r="B202" t="str">
            <v>2.3.2.1</v>
          </cell>
          <cell r="C202" t="str">
            <v>ADMINISTRATIVO</v>
          </cell>
          <cell r="D202" t="str">
            <v>4.02.0017</v>
          </cell>
          <cell r="E202">
            <v>0</v>
          </cell>
          <cell r="F202">
            <v>0</v>
          </cell>
          <cell r="G202">
            <v>0</v>
          </cell>
          <cell r="H202">
            <v>0</v>
          </cell>
          <cell r="I202" t="e">
            <v>#REF!</v>
          </cell>
          <cell r="J202">
            <v>0</v>
          </cell>
          <cell r="K202">
            <v>0</v>
          </cell>
          <cell r="L202">
            <v>0</v>
          </cell>
          <cell r="M202">
            <v>360.7</v>
          </cell>
          <cell r="N202">
            <v>360.7</v>
          </cell>
          <cell r="O202">
            <v>4184.3200000000006</v>
          </cell>
          <cell r="P202">
            <v>4451.6399999999994</v>
          </cell>
          <cell r="Q202" t="e">
            <v>#REF!</v>
          </cell>
          <cell r="T202" t="str">
            <v>4.02.0017</v>
          </cell>
          <cell r="U202" t="str">
            <v>ADMINISTRATIVO</v>
          </cell>
          <cell r="V202">
            <v>0</v>
          </cell>
          <cell r="W202">
            <v>0</v>
          </cell>
          <cell r="X202">
            <v>0</v>
          </cell>
          <cell r="Y202">
            <v>0</v>
          </cell>
          <cell r="Z202">
            <v>0</v>
          </cell>
          <cell r="AA202" t="e">
            <v>#REF!</v>
          </cell>
          <cell r="AB202" t="e">
            <v>#REF!</v>
          </cell>
          <cell r="AC202" t="e">
            <v>#REF!</v>
          </cell>
          <cell r="AD202" t="e">
            <v>#REF!</v>
          </cell>
          <cell r="AE202" t="e">
            <v>#REF!</v>
          </cell>
          <cell r="AF202" t="e">
            <v>#REF!</v>
          </cell>
          <cell r="AG202" t="e">
            <v>#REF!</v>
          </cell>
          <cell r="AH202" t="e">
            <v>#REF!</v>
          </cell>
          <cell r="AI202">
            <v>0</v>
          </cell>
        </row>
        <row r="203">
          <cell r="A203" t="str">
            <v>4.02.00182.3.2.1</v>
          </cell>
          <cell r="B203" t="str">
            <v>2.3.2.1</v>
          </cell>
          <cell r="C203" t="str">
            <v>ADMINISTRATIVO</v>
          </cell>
          <cell r="D203" t="str">
            <v>4.02.0018</v>
          </cell>
          <cell r="E203">
            <v>0</v>
          </cell>
          <cell r="F203">
            <v>0</v>
          </cell>
          <cell r="G203">
            <v>0</v>
          </cell>
          <cell r="H203">
            <v>0</v>
          </cell>
          <cell r="I203" t="e">
            <v>#REF!</v>
          </cell>
          <cell r="J203">
            <v>0</v>
          </cell>
          <cell r="K203">
            <v>0</v>
          </cell>
          <cell r="L203">
            <v>0</v>
          </cell>
          <cell r="M203">
            <v>0</v>
          </cell>
          <cell r="N203">
            <v>233.39</v>
          </cell>
          <cell r="O203">
            <v>0</v>
          </cell>
          <cell r="P203">
            <v>0</v>
          </cell>
          <cell r="Q203" t="e">
            <v>#REF!</v>
          </cell>
          <cell r="T203" t="str">
            <v>4.02.0018</v>
          </cell>
          <cell r="U203" t="str">
            <v>ADMINISTRATIVO</v>
          </cell>
          <cell r="V203">
            <v>0</v>
          </cell>
          <cell r="W203">
            <v>0</v>
          </cell>
          <cell r="X203">
            <v>0</v>
          </cell>
          <cell r="Y203">
            <v>0</v>
          </cell>
          <cell r="Z203">
            <v>0</v>
          </cell>
          <cell r="AA203" t="e">
            <v>#REF!</v>
          </cell>
          <cell r="AB203" t="e">
            <v>#REF!</v>
          </cell>
          <cell r="AC203" t="e">
            <v>#REF!</v>
          </cell>
          <cell r="AD203" t="e">
            <v>#REF!</v>
          </cell>
          <cell r="AE203" t="e">
            <v>#REF!</v>
          </cell>
          <cell r="AF203" t="e">
            <v>#REF!</v>
          </cell>
          <cell r="AG203" t="e">
            <v>#REF!</v>
          </cell>
          <cell r="AH203" t="e">
            <v>#REF!</v>
          </cell>
          <cell r="AI203">
            <v>0</v>
          </cell>
        </row>
        <row r="204">
          <cell r="A204" t="str">
            <v>4.02.00192.3.2.1</v>
          </cell>
          <cell r="B204" t="str">
            <v>2.3.2.1</v>
          </cell>
          <cell r="C204" t="str">
            <v>ADMINISTRATIVO</v>
          </cell>
          <cell r="D204" t="str">
            <v>4.02.0019</v>
          </cell>
          <cell r="E204">
            <v>0</v>
          </cell>
          <cell r="F204">
            <v>0</v>
          </cell>
          <cell r="G204">
            <v>0</v>
          </cell>
          <cell r="H204">
            <v>0</v>
          </cell>
          <cell r="I204" t="e">
            <v>#REF!</v>
          </cell>
          <cell r="J204">
            <v>0</v>
          </cell>
          <cell r="K204">
            <v>0</v>
          </cell>
          <cell r="L204">
            <v>91.79</v>
          </cell>
          <cell r="M204">
            <v>0</v>
          </cell>
          <cell r="N204">
            <v>0</v>
          </cell>
          <cell r="O204">
            <v>0</v>
          </cell>
          <cell r="P204">
            <v>0</v>
          </cell>
          <cell r="Q204" t="e">
            <v>#REF!</v>
          </cell>
          <cell r="T204" t="str">
            <v>4.02.0019</v>
          </cell>
          <cell r="U204" t="str">
            <v>ADMINISTRATIVO</v>
          </cell>
          <cell r="V204">
            <v>0</v>
          </cell>
          <cell r="W204">
            <v>0</v>
          </cell>
          <cell r="X204">
            <v>0</v>
          </cell>
          <cell r="Y204">
            <v>0</v>
          </cell>
          <cell r="Z204">
            <v>0</v>
          </cell>
          <cell r="AA204" t="e">
            <v>#REF!</v>
          </cell>
          <cell r="AB204" t="e">
            <v>#REF!</v>
          </cell>
          <cell r="AC204" t="e">
            <v>#REF!</v>
          </cell>
          <cell r="AD204" t="e">
            <v>#REF!</v>
          </cell>
          <cell r="AE204" t="e">
            <v>#REF!</v>
          </cell>
          <cell r="AF204" t="e">
            <v>#REF!</v>
          </cell>
          <cell r="AG204" t="e">
            <v>#REF!</v>
          </cell>
          <cell r="AH204" t="e">
            <v>#REF!</v>
          </cell>
          <cell r="AI204">
            <v>0</v>
          </cell>
        </row>
        <row r="205">
          <cell r="A205" t="str">
            <v>4.02.00202.3.2.1</v>
          </cell>
          <cell r="B205" t="str">
            <v>2.3.2.1</v>
          </cell>
          <cell r="C205" t="str">
            <v>ADMINISTRATIVO</v>
          </cell>
          <cell r="D205" t="str">
            <v>4.02.0020</v>
          </cell>
          <cell r="E205">
            <v>131.1</v>
          </cell>
          <cell r="F205">
            <v>66.150000000000006</v>
          </cell>
          <cell r="G205">
            <v>61.72</v>
          </cell>
          <cell r="H205">
            <v>0</v>
          </cell>
          <cell r="I205" t="e">
            <v>#REF!</v>
          </cell>
          <cell r="J205">
            <v>96.1</v>
          </cell>
          <cell r="K205">
            <v>104.75</v>
          </cell>
          <cell r="L205">
            <v>105.88</v>
          </cell>
          <cell r="M205">
            <v>71.59</v>
          </cell>
          <cell r="N205">
            <v>105.27000000000001</v>
          </cell>
          <cell r="O205">
            <v>107.5</v>
          </cell>
          <cell r="P205">
            <v>145</v>
          </cell>
          <cell r="Q205" t="e">
            <v>#REF!</v>
          </cell>
          <cell r="T205" t="str">
            <v>4.02.0020</v>
          </cell>
          <cell r="U205" t="str">
            <v>ADMINISTRATIVO</v>
          </cell>
          <cell r="V205">
            <v>0</v>
          </cell>
          <cell r="W205">
            <v>131.1</v>
          </cell>
          <cell r="X205">
            <v>197.25</v>
          </cell>
          <cell r="Y205">
            <v>258.97000000000003</v>
          </cell>
          <cell r="Z205">
            <v>258.97000000000003</v>
          </cell>
          <cell r="AA205" t="e">
            <v>#REF!</v>
          </cell>
          <cell r="AB205" t="e">
            <v>#REF!</v>
          </cell>
          <cell r="AC205" t="e">
            <v>#REF!</v>
          </cell>
          <cell r="AD205" t="e">
            <v>#REF!</v>
          </cell>
          <cell r="AE205" t="e">
            <v>#REF!</v>
          </cell>
          <cell r="AF205" t="e">
            <v>#REF!</v>
          </cell>
          <cell r="AG205" t="e">
            <v>#REF!</v>
          </cell>
          <cell r="AH205" t="e">
            <v>#REF!</v>
          </cell>
          <cell r="AI205">
            <v>0</v>
          </cell>
        </row>
        <row r="206">
          <cell r="A206" t="str">
            <v>4.02.00212.3.2.1</v>
          </cell>
          <cell r="B206" t="str">
            <v>2.3.2.1</v>
          </cell>
          <cell r="C206" t="str">
            <v>ADMINISTRATIVO</v>
          </cell>
          <cell r="D206" t="str">
            <v>4.02.0021</v>
          </cell>
          <cell r="E206">
            <v>0</v>
          </cell>
          <cell r="F206">
            <v>0</v>
          </cell>
          <cell r="G206">
            <v>293.72000000000003</v>
          </cell>
          <cell r="H206">
            <v>0</v>
          </cell>
          <cell r="I206" t="e">
            <v>#REF!</v>
          </cell>
          <cell r="J206">
            <v>0</v>
          </cell>
          <cell r="K206">
            <v>0</v>
          </cell>
          <cell r="L206">
            <v>0</v>
          </cell>
          <cell r="M206">
            <v>0</v>
          </cell>
          <cell r="N206">
            <v>0</v>
          </cell>
          <cell r="O206">
            <v>0</v>
          </cell>
          <cell r="P206">
            <v>0</v>
          </cell>
          <cell r="Q206" t="e">
            <v>#REF!</v>
          </cell>
          <cell r="T206" t="str">
            <v>4.02.0021</v>
          </cell>
          <cell r="U206" t="str">
            <v>ADMINISTRATIVO</v>
          </cell>
          <cell r="V206">
            <v>0</v>
          </cell>
          <cell r="W206">
            <v>0</v>
          </cell>
          <cell r="X206">
            <v>0</v>
          </cell>
          <cell r="Y206">
            <v>293.72000000000003</v>
          </cell>
          <cell r="Z206">
            <v>293.72000000000003</v>
          </cell>
          <cell r="AA206" t="e">
            <v>#REF!</v>
          </cell>
          <cell r="AB206" t="e">
            <v>#REF!</v>
          </cell>
          <cell r="AC206" t="e">
            <v>#REF!</v>
          </cell>
          <cell r="AD206" t="e">
            <v>#REF!</v>
          </cell>
          <cell r="AE206" t="e">
            <v>#REF!</v>
          </cell>
          <cell r="AF206" t="e">
            <v>#REF!</v>
          </cell>
          <cell r="AG206" t="e">
            <v>#REF!</v>
          </cell>
          <cell r="AH206" t="e">
            <v>#REF!</v>
          </cell>
          <cell r="AI206">
            <v>0</v>
          </cell>
        </row>
        <row r="207">
          <cell r="A207" t="str">
            <v>4.02.00222.3.2.1</v>
          </cell>
          <cell r="B207" t="str">
            <v>2.3.2.1</v>
          </cell>
          <cell r="C207" t="str">
            <v>ADMINISTRATIVO</v>
          </cell>
          <cell r="D207" t="str">
            <v>4.02.0022</v>
          </cell>
          <cell r="E207">
            <v>1688.99</v>
          </cell>
          <cell r="F207">
            <v>176.32</v>
          </cell>
          <cell r="G207">
            <v>212.49</v>
          </cell>
          <cell r="H207">
            <v>5578.52</v>
          </cell>
          <cell r="I207" t="e">
            <v>#REF!</v>
          </cell>
          <cell r="J207">
            <v>962.9</v>
          </cell>
          <cell r="K207">
            <v>1549.63</v>
          </cell>
          <cell r="L207">
            <v>5641.88</v>
          </cell>
          <cell r="M207">
            <v>381.8</v>
          </cell>
          <cell r="N207">
            <v>8604.77</v>
          </cell>
          <cell r="O207">
            <v>4462.08</v>
          </cell>
          <cell r="P207">
            <v>4595.5</v>
          </cell>
          <cell r="Q207" t="e">
            <v>#REF!</v>
          </cell>
          <cell r="T207" t="str">
            <v>4.02.0022</v>
          </cell>
          <cell r="U207" t="str">
            <v>ADMINISTRATIVO</v>
          </cell>
          <cell r="V207">
            <v>0</v>
          </cell>
          <cell r="W207">
            <v>1688.99</v>
          </cell>
          <cell r="X207">
            <v>1865.31</v>
          </cell>
          <cell r="Y207">
            <v>2077.8000000000002</v>
          </cell>
          <cell r="Z207">
            <v>7656.3200000000006</v>
          </cell>
          <cell r="AA207" t="e">
            <v>#REF!</v>
          </cell>
          <cell r="AB207" t="e">
            <v>#REF!</v>
          </cell>
          <cell r="AC207" t="e">
            <v>#REF!</v>
          </cell>
          <cell r="AD207" t="e">
            <v>#REF!</v>
          </cell>
          <cell r="AE207" t="e">
            <v>#REF!</v>
          </cell>
          <cell r="AF207" t="e">
            <v>#REF!</v>
          </cell>
          <cell r="AG207" t="e">
            <v>#REF!</v>
          </cell>
          <cell r="AH207" t="e">
            <v>#REF!</v>
          </cell>
          <cell r="AI207">
            <v>0</v>
          </cell>
        </row>
        <row r="208">
          <cell r="A208" t="str">
            <v>4.02.00232.3.2.1</v>
          </cell>
          <cell r="B208" t="str">
            <v>2.3.2.1</v>
          </cell>
          <cell r="C208" t="str">
            <v>ADMINISTRATIVO</v>
          </cell>
          <cell r="D208" t="str">
            <v>4.02.0023</v>
          </cell>
          <cell r="E208">
            <v>99.4</v>
          </cell>
          <cell r="F208">
            <v>166.15</v>
          </cell>
          <cell r="G208">
            <v>146.47000000000003</v>
          </cell>
          <cell r="H208">
            <v>122.41</v>
          </cell>
          <cell r="I208" t="e">
            <v>#REF!</v>
          </cell>
          <cell r="J208">
            <v>67.88</v>
          </cell>
          <cell r="K208">
            <v>3014.65</v>
          </cell>
          <cell r="L208">
            <v>75.510000000000005</v>
          </cell>
          <cell r="M208">
            <v>905.29000000000008</v>
          </cell>
          <cell r="N208">
            <v>815.7399999999999</v>
          </cell>
          <cell r="O208">
            <v>817.03</v>
          </cell>
          <cell r="P208">
            <v>1046.55</v>
          </cell>
          <cell r="Q208" t="e">
            <v>#REF!</v>
          </cell>
          <cell r="T208" t="str">
            <v>4.02.0023</v>
          </cell>
          <cell r="U208" t="str">
            <v>ADMINISTRATIVO</v>
          </cell>
          <cell r="V208">
            <v>0</v>
          </cell>
          <cell r="W208">
            <v>99.4</v>
          </cell>
          <cell r="X208">
            <v>265.55</v>
          </cell>
          <cell r="Y208">
            <v>412.02000000000004</v>
          </cell>
          <cell r="Z208">
            <v>534.43000000000006</v>
          </cell>
          <cell r="AA208" t="e">
            <v>#REF!</v>
          </cell>
          <cell r="AB208" t="e">
            <v>#REF!</v>
          </cell>
          <cell r="AC208" t="e">
            <v>#REF!</v>
          </cell>
          <cell r="AD208" t="e">
            <v>#REF!</v>
          </cell>
          <cell r="AE208" t="e">
            <v>#REF!</v>
          </cell>
          <cell r="AF208" t="e">
            <v>#REF!</v>
          </cell>
          <cell r="AG208" t="e">
            <v>#REF!</v>
          </cell>
          <cell r="AH208" t="e">
            <v>#REF!</v>
          </cell>
          <cell r="AI208">
            <v>0</v>
          </cell>
        </row>
        <row r="209">
          <cell r="A209" t="str">
            <v>4.02.00242.3.2.1</v>
          </cell>
          <cell r="B209" t="str">
            <v>2.3.2.1</v>
          </cell>
          <cell r="C209" t="str">
            <v>ADMINISTRATIVO</v>
          </cell>
          <cell r="D209" t="str">
            <v>4.02.0024</v>
          </cell>
          <cell r="E209">
            <v>0</v>
          </cell>
          <cell r="F209">
            <v>0</v>
          </cell>
          <cell r="G209">
            <v>0</v>
          </cell>
          <cell r="H209">
            <v>0</v>
          </cell>
          <cell r="I209" t="e">
            <v>#REF!</v>
          </cell>
          <cell r="J209">
            <v>0</v>
          </cell>
          <cell r="K209">
            <v>0</v>
          </cell>
          <cell r="L209">
            <v>0</v>
          </cell>
          <cell r="M209">
            <v>0</v>
          </cell>
          <cell r="N209">
            <v>0</v>
          </cell>
          <cell r="O209">
            <v>0</v>
          </cell>
          <cell r="P209">
            <v>0</v>
          </cell>
          <cell r="Q209" t="e">
            <v>#REF!</v>
          </cell>
          <cell r="T209" t="str">
            <v>4.02.0024</v>
          </cell>
          <cell r="U209" t="str">
            <v>ADMINISTRATIVO</v>
          </cell>
          <cell r="V209">
            <v>0</v>
          </cell>
          <cell r="W209">
            <v>0</v>
          </cell>
          <cell r="X209">
            <v>0</v>
          </cell>
          <cell r="Y209">
            <v>0</v>
          </cell>
          <cell r="Z209">
            <v>0</v>
          </cell>
          <cell r="AA209" t="e">
            <v>#REF!</v>
          </cell>
          <cell r="AB209" t="e">
            <v>#REF!</v>
          </cell>
          <cell r="AC209" t="e">
            <v>#REF!</v>
          </cell>
          <cell r="AD209" t="e">
            <v>#REF!</v>
          </cell>
          <cell r="AE209" t="e">
            <v>#REF!</v>
          </cell>
          <cell r="AF209" t="e">
            <v>#REF!</v>
          </cell>
          <cell r="AG209" t="e">
            <v>#REF!</v>
          </cell>
          <cell r="AH209" t="e">
            <v>#REF!</v>
          </cell>
          <cell r="AI209">
            <v>0</v>
          </cell>
        </row>
        <row r="210">
          <cell r="A210" t="str">
            <v>4.02.00252.3.2.1</v>
          </cell>
          <cell r="B210" t="str">
            <v>2.3.2.1</v>
          </cell>
          <cell r="C210" t="str">
            <v>ADMINISTRATIVO</v>
          </cell>
          <cell r="D210" t="str">
            <v>4.02.0025</v>
          </cell>
          <cell r="E210">
            <v>0</v>
          </cell>
          <cell r="F210">
            <v>0</v>
          </cell>
          <cell r="G210">
            <v>0</v>
          </cell>
          <cell r="H210">
            <v>0</v>
          </cell>
          <cell r="I210" t="e">
            <v>#REF!</v>
          </cell>
          <cell r="J210">
            <v>0</v>
          </cell>
          <cell r="K210">
            <v>0</v>
          </cell>
          <cell r="L210">
            <v>0</v>
          </cell>
          <cell r="M210">
            <v>0</v>
          </cell>
          <cell r="N210">
            <v>68.510000000000005</v>
          </cell>
          <cell r="O210">
            <v>0</v>
          </cell>
          <cell r="P210">
            <v>258.31</v>
          </cell>
          <cell r="Q210" t="e">
            <v>#REF!</v>
          </cell>
          <cell r="T210" t="str">
            <v>4.02.0025</v>
          </cell>
          <cell r="U210" t="str">
            <v>ADMINISTRATIVO</v>
          </cell>
          <cell r="V210">
            <v>0</v>
          </cell>
          <cell r="W210">
            <v>0</v>
          </cell>
          <cell r="X210">
            <v>0</v>
          </cell>
          <cell r="Y210">
            <v>0</v>
          </cell>
          <cell r="Z210">
            <v>0</v>
          </cell>
          <cell r="AA210" t="e">
            <v>#REF!</v>
          </cell>
          <cell r="AB210" t="e">
            <v>#REF!</v>
          </cell>
          <cell r="AC210" t="e">
            <v>#REF!</v>
          </cell>
          <cell r="AD210" t="e">
            <v>#REF!</v>
          </cell>
          <cell r="AE210" t="e">
            <v>#REF!</v>
          </cell>
          <cell r="AF210" t="e">
            <v>#REF!</v>
          </cell>
          <cell r="AG210" t="e">
            <v>#REF!</v>
          </cell>
          <cell r="AH210" t="e">
            <v>#REF!</v>
          </cell>
          <cell r="AI210">
            <v>0</v>
          </cell>
        </row>
        <row r="211">
          <cell r="A211" t="str">
            <v>4.02.00262.3.2.1</v>
          </cell>
          <cell r="B211" t="str">
            <v>2.3.2.1</v>
          </cell>
          <cell r="C211" t="str">
            <v>ADMINISTRATIVO</v>
          </cell>
          <cell r="D211" t="str">
            <v>4.02.0026</v>
          </cell>
          <cell r="E211">
            <v>576.74</v>
          </cell>
          <cell r="F211">
            <v>719.59</v>
          </cell>
          <cell r="G211">
            <v>428.5</v>
          </cell>
          <cell r="H211">
            <v>457</v>
          </cell>
          <cell r="I211" t="e">
            <v>#REF!</v>
          </cell>
          <cell r="J211">
            <v>381</v>
          </cell>
          <cell r="K211">
            <v>859.62</v>
          </cell>
          <cell r="L211">
            <v>834</v>
          </cell>
          <cell r="M211">
            <v>502.2</v>
          </cell>
          <cell r="N211">
            <v>1104.1300000000001</v>
          </cell>
          <cell r="O211">
            <v>388.11</v>
          </cell>
          <cell r="P211">
            <v>599.4</v>
          </cell>
          <cell r="Q211" t="e">
            <v>#REF!</v>
          </cell>
          <cell r="T211" t="str">
            <v>4.02.0026</v>
          </cell>
          <cell r="U211" t="str">
            <v>ADMINISTRATIVO</v>
          </cell>
          <cell r="V211">
            <v>0</v>
          </cell>
          <cell r="W211">
            <v>576.74</v>
          </cell>
          <cell r="X211">
            <v>1296.33</v>
          </cell>
          <cell r="Y211">
            <v>1724.83</v>
          </cell>
          <cell r="Z211">
            <v>2181.83</v>
          </cell>
          <cell r="AA211" t="e">
            <v>#REF!</v>
          </cell>
          <cell r="AB211" t="e">
            <v>#REF!</v>
          </cell>
          <cell r="AC211" t="e">
            <v>#REF!</v>
          </cell>
          <cell r="AD211" t="e">
            <v>#REF!</v>
          </cell>
          <cell r="AE211" t="e">
            <v>#REF!</v>
          </cell>
          <cell r="AF211" t="e">
            <v>#REF!</v>
          </cell>
          <cell r="AG211" t="e">
            <v>#REF!</v>
          </cell>
          <cell r="AH211" t="e">
            <v>#REF!</v>
          </cell>
          <cell r="AI211">
            <v>0</v>
          </cell>
        </row>
        <row r="212">
          <cell r="A212" t="str">
            <v>4.02.00272.3.2.1</v>
          </cell>
          <cell r="B212" t="str">
            <v>2.3.2.1</v>
          </cell>
          <cell r="C212" t="str">
            <v>ADMINISTRATIVO</v>
          </cell>
          <cell r="D212" t="str">
            <v>4.02.0027</v>
          </cell>
          <cell r="E212">
            <v>0</v>
          </cell>
          <cell r="F212">
            <v>0</v>
          </cell>
          <cell r="G212">
            <v>0</v>
          </cell>
          <cell r="H212">
            <v>0</v>
          </cell>
          <cell r="I212" t="e">
            <v>#REF!</v>
          </cell>
          <cell r="J212">
            <v>0</v>
          </cell>
          <cell r="K212">
            <v>1375</v>
          </cell>
          <cell r="L212">
            <v>114.2</v>
          </cell>
          <cell r="M212">
            <v>0</v>
          </cell>
          <cell r="N212">
            <v>48</v>
          </cell>
          <cell r="O212">
            <v>0</v>
          </cell>
          <cell r="P212">
            <v>368.62</v>
          </cell>
          <cell r="Q212" t="e">
            <v>#REF!</v>
          </cell>
          <cell r="T212" t="str">
            <v>4.02.0027</v>
          </cell>
          <cell r="U212" t="str">
            <v>ADMINISTRATIVO</v>
          </cell>
          <cell r="V212">
            <v>0</v>
          </cell>
          <cell r="W212">
            <v>0</v>
          </cell>
          <cell r="X212">
            <v>0</v>
          </cell>
          <cell r="Y212">
            <v>0</v>
          </cell>
          <cell r="Z212">
            <v>0</v>
          </cell>
          <cell r="AA212" t="e">
            <v>#REF!</v>
          </cell>
          <cell r="AB212" t="e">
            <v>#REF!</v>
          </cell>
          <cell r="AC212" t="e">
            <v>#REF!</v>
          </cell>
          <cell r="AD212" t="e">
            <v>#REF!</v>
          </cell>
          <cell r="AE212" t="e">
            <v>#REF!</v>
          </cell>
          <cell r="AF212" t="e">
            <v>#REF!</v>
          </cell>
          <cell r="AG212" t="e">
            <v>#REF!</v>
          </cell>
          <cell r="AH212" t="e">
            <v>#REF!</v>
          </cell>
          <cell r="AI212">
            <v>0</v>
          </cell>
        </row>
        <row r="213">
          <cell r="A213" t="str">
            <v>4.02.00282.3.2.1</v>
          </cell>
          <cell r="B213" t="str">
            <v>2.3.2.1</v>
          </cell>
          <cell r="C213" t="str">
            <v>ADMINISTRATIVO</v>
          </cell>
          <cell r="D213" t="str">
            <v>4.02.0028</v>
          </cell>
          <cell r="E213">
            <v>189.3</v>
          </cell>
          <cell r="F213">
            <v>0</v>
          </cell>
          <cell r="G213">
            <v>443.15</v>
          </cell>
          <cell r="H213">
            <v>886.32</v>
          </cell>
          <cell r="I213" t="e">
            <v>#REF!</v>
          </cell>
          <cell r="J213">
            <v>0</v>
          </cell>
          <cell r="K213">
            <v>1473.02</v>
          </cell>
          <cell r="L213">
            <v>1410.8799999999999</v>
          </cell>
          <cell r="M213">
            <v>1408.57</v>
          </cell>
          <cell r="N213">
            <v>935.93000000000006</v>
          </cell>
          <cell r="O213">
            <v>0</v>
          </cell>
          <cell r="P213">
            <v>0</v>
          </cell>
          <cell r="Q213" t="e">
            <v>#REF!</v>
          </cell>
          <cell r="T213" t="str">
            <v>4.02.0028</v>
          </cell>
          <cell r="U213" t="str">
            <v>ADMINISTRATIVO</v>
          </cell>
          <cell r="V213">
            <v>0</v>
          </cell>
          <cell r="W213">
            <v>189.3</v>
          </cell>
          <cell r="X213">
            <v>189.3</v>
          </cell>
          <cell r="Y213">
            <v>632.45000000000005</v>
          </cell>
          <cell r="Z213">
            <v>1518.77</v>
          </cell>
          <cell r="AA213" t="e">
            <v>#REF!</v>
          </cell>
          <cell r="AB213" t="e">
            <v>#REF!</v>
          </cell>
          <cell r="AC213" t="e">
            <v>#REF!</v>
          </cell>
          <cell r="AD213" t="e">
            <v>#REF!</v>
          </cell>
          <cell r="AE213" t="e">
            <v>#REF!</v>
          </cell>
          <cell r="AF213" t="e">
            <v>#REF!</v>
          </cell>
          <cell r="AG213" t="e">
            <v>#REF!</v>
          </cell>
          <cell r="AH213" t="e">
            <v>#REF!</v>
          </cell>
          <cell r="AI213">
            <v>0</v>
          </cell>
        </row>
        <row r="214">
          <cell r="A214" t="str">
            <v>4.02.00292.3.2.1</v>
          </cell>
          <cell r="B214" t="str">
            <v>2.3.2.1</v>
          </cell>
          <cell r="C214" t="str">
            <v>ADMINISTRATIVO</v>
          </cell>
          <cell r="D214" t="str">
            <v>4.02.0029</v>
          </cell>
          <cell r="E214">
            <v>1508.2200000000003</v>
          </cell>
          <cell r="F214">
            <v>0</v>
          </cell>
          <cell r="G214">
            <v>0</v>
          </cell>
          <cell r="H214">
            <v>0</v>
          </cell>
          <cell r="I214" t="e">
            <v>#REF!</v>
          </cell>
          <cell r="J214">
            <v>847.16</v>
          </cell>
          <cell r="K214">
            <v>0</v>
          </cell>
          <cell r="L214">
            <v>0</v>
          </cell>
          <cell r="M214">
            <v>0</v>
          </cell>
          <cell r="N214">
            <v>68.099999999999994</v>
          </cell>
          <cell r="O214">
            <v>0</v>
          </cell>
          <cell r="P214">
            <v>0</v>
          </cell>
          <cell r="Q214" t="e">
            <v>#REF!</v>
          </cell>
          <cell r="T214" t="str">
            <v>4.02.0029</v>
          </cell>
          <cell r="U214" t="str">
            <v>ADMINISTRATIVO</v>
          </cell>
          <cell r="V214">
            <v>0</v>
          </cell>
          <cell r="W214">
            <v>1508.2200000000003</v>
          </cell>
          <cell r="X214">
            <v>1508.2200000000003</v>
          </cell>
          <cell r="Y214">
            <v>1508.2200000000003</v>
          </cell>
          <cell r="Z214">
            <v>1508.2200000000003</v>
          </cell>
          <cell r="AA214" t="e">
            <v>#REF!</v>
          </cell>
          <cell r="AB214" t="e">
            <v>#REF!</v>
          </cell>
          <cell r="AC214" t="e">
            <v>#REF!</v>
          </cell>
          <cell r="AD214" t="e">
            <v>#REF!</v>
          </cell>
          <cell r="AE214" t="e">
            <v>#REF!</v>
          </cell>
          <cell r="AF214" t="e">
            <v>#REF!</v>
          </cell>
          <cell r="AG214" t="e">
            <v>#REF!</v>
          </cell>
          <cell r="AH214" t="e">
            <v>#REF!</v>
          </cell>
          <cell r="AI214">
            <v>0</v>
          </cell>
        </row>
        <row r="215">
          <cell r="A215" t="str">
            <v>4.02.00302.3.2.1</v>
          </cell>
          <cell r="B215" t="str">
            <v>2.3.2.1</v>
          </cell>
          <cell r="C215" t="str">
            <v>ADMINISTRATIVO</v>
          </cell>
          <cell r="D215" t="str">
            <v>4.02.0030</v>
          </cell>
          <cell r="E215">
            <v>0</v>
          </cell>
          <cell r="F215">
            <v>0</v>
          </cell>
          <cell r="G215">
            <v>0</v>
          </cell>
          <cell r="H215">
            <v>0</v>
          </cell>
          <cell r="I215" t="e">
            <v>#REF!</v>
          </cell>
          <cell r="J215">
            <v>0</v>
          </cell>
          <cell r="K215">
            <v>0</v>
          </cell>
          <cell r="L215">
            <v>0</v>
          </cell>
          <cell r="M215">
            <v>54.3</v>
          </cell>
          <cell r="N215">
            <v>74.2</v>
          </cell>
          <cell r="O215">
            <v>33.1</v>
          </cell>
          <cell r="P215">
            <v>185</v>
          </cell>
          <cell r="Q215" t="e">
            <v>#REF!</v>
          </cell>
          <cell r="T215" t="str">
            <v>4.02.0030</v>
          </cell>
          <cell r="U215" t="str">
            <v>ADMINISTRATIVO</v>
          </cell>
          <cell r="V215">
            <v>0</v>
          </cell>
          <cell r="W215">
            <v>0</v>
          </cell>
          <cell r="X215">
            <v>0</v>
          </cell>
          <cell r="Y215">
            <v>0</v>
          </cell>
          <cell r="Z215">
            <v>0</v>
          </cell>
          <cell r="AA215" t="e">
            <v>#REF!</v>
          </cell>
          <cell r="AB215" t="e">
            <v>#REF!</v>
          </cell>
          <cell r="AC215" t="e">
            <v>#REF!</v>
          </cell>
          <cell r="AD215" t="e">
            <v>#REF!</v>
          </cell>
          <cell r="AE215" t="e">
            <v>#REF!</v>
          </cell>
          <cell r="AF215" t="e">
            <v>#REF!</v>
          </cell>
          <cell r="AG215" t="e">
            <v>#REF!</v>
          </cell>
          <cell r="AH215" t="e">
            <v>#REF!</v>
          </cell>
          <cell r="AI215">
            <v>0</v>
          </cell>
        </row>
        <row r="216">
          <cell r="A216" t="str">
            <v>4.02.00352.3.2.1</v>
          </cell>
          <cell r="B216" t="str">
            <v>2.3.2.1</v>
          </cell>
          <cell r="C216" t="str">
            <v>ADMINISTRATIVO</v>
          </cell>
          <cell r="D216" t="str">
            <v>4.02.0035</v>
          </cell>
          <cell r="T216" t="str">
            <v>4.02.0035</v>
          </cell>
        </row>
        <row r="217">
          <cell r="A217" t="str">
            <v>4.02.00362.3.2.1</v>
          </cell>
          <cell r="B217" t="str">
            <v>2.3.2.1</v>
          </cell>
          <cell r="C217" t="str">
            <v>ADMINISTRATIVO</v>
          </cell>
          <cell r="D217" t="str">
            <v>4.02.0036</v>
          </cell>
          <cell r="E217">
            <v>0</v>
          </cell>
          <cell r="F217">
            <v>0</v>
          </cell>
          <cell r="G217">
            <v>0</v>
          </cell>
          <cell r="H217">
            <v>0</v>
          </cell>
          <cell r="I217" t="e">
            <v>#REF!</v>
          </cell>
          <cell r="J217">
            <v>0</v>
          </cell>
          <cell r="K217">
            <v>0</v>
          </cell>
          <cell r="L217">
            <v>0</v>
          </cell>
          <cell r="M217">
            <v>0</v>
          </cell>
          <cell r="N217">
            <v>0</v>
          </cell>
          <cell r="O217">
            <v>0</v>
          </cell>
          <cell r="P217">
            <v>0</v>
          </cell>
          <cell r="Q217" t="e">
            <v>#REF!</v>
          </cell>
          <cell r="T217" t="str">
            <v>4.02.0036</v>
          </cell>
          <cell r="U217" t="str">
            <v>ADMINISTRATIVO</v>
          </cell>
          <cell r="V217">
            <v>0</v>
          </cell>
          <cell r="W217">
            <v>0</v>
          </cell>
          <cell r="X217">
            <v>0</v>
          </cell>
          <cell r="Y217">
            <v>0</v>
          </cell>
          <cell r="Z217">
            <v>0</v>
          </cell>
          <cell r="AA217" t="e">
            <v>#REF!</v>
          </cell>
          <cell r="AB217" t="e">
            <v>#REF!</v>
          </cell>
          <cell r="AC217" t="e">
            <v>#REF!</v>
          </cell>
          <cell r="AD217" t="e">
            <v>#REF!</v>
          </cell>
          <cell r="AE217" t="e">
            <v>#REF!</v>
          </cell>
          <cell r="AF217" t="e">
            <v>#REF!</v>
          </cell>
          <cell r="AG217" t="e">
            <v>#REF!</v>
          </cell>
          <cell r="AH217" t="e">
            <v>#REF!</v>
          </cell>
          <cell r="AI217">
            <v>0</v>
          </cell>
        </row>
        <row r="218">
          <cell r="A218" t="str">
            <v>4.02.00372.3.2.1</v>
          </cell>
          <cell r="B218" t="str">
            <v>2.3.2.1</v>
          </cell>
          <cell r="C218" t="str">
            <v>ADMINISTRATIVO</v>
          </cell>
          <cell r="D218" t="str">
            <v>4.02.0037</v>
          </cell>
          <cell r="E218">
            <v>0</v>
          </cell>
          <cell r="F218">
            <v>0</v>
          </cell>
          <cell r="G218">
            <v>0</v>
          </cell>
          <cell r="H218">
            <v>0</v>
          </cell>
          <cell r="I218" t="e">
            <v>#REF!</v>
          </cell>
          <cell r="J218">
            <v>0</v>
          </cell>
          <cell r="K218">
            <v>0</v>
          </cell>
          <cell r="L218">
            <v>0</v>
          </cell>
          <cell r="M218">
            <v>0</v>
          </cell>
          <cell r="N218">
            <v>0</v>
          </cell>
          <cell r="O218">
            <v>0</v>
          </cell>
          <cell r="P218">
            <v>0</v>
          </cell>
          <cell r="Q218" t="e">
            <v>#REF!</v>
          </cell>
          <cell r="T218" t="str">
            <v>4.02.0037</v>
          </cell>
          <cell r="U218" t="str">
            <v>ADMINISTRATIVO</v>
          </cell>
          <cell r="V218">
            <v>0</v>
          </cell>
          <cell r="W218">
            <v>0</v>
          </cell>
          <cell r="X218">
            <v>0</v>
          </cell>
          <cell r="Y218">
            <v>0</v>
          </cell>
          <cell r="Z218">
            <v>0</v>
          </cell>
          <cell r="AA218" t="e">
            <v>#REF!</v>
          </cell>
          <cell r="AB218" t="e">
            <v>#REF!</v>
          </cell>
          <cell r="AC218" t="e">
            <v>#REF!</v>
          </cell>
          <cell r="AD218" t="e">
            <v>#REF!</v>
          </cell>
          <cell r="AE218" t="e">
            <v>#REF!</v>
          </cell>
          <cell r="AF218" t="e">
            <v>#REF!</v>
          </cell>
          <cell r="AG218" t="e">
            <v>#REF!</v>
          </cell>
          <cell r="AH218" t="e">
            <v>#REF!</v>
          </cell>
          <cell r="AI218">
            <v>0</v>
          </cell>
        </row>
        <row r="219">
          <cell r="A219" t="str">
            <v>4.02.00382.3.2.1</v>
          </cell>
          <cell r="B219" t="str">
            <v>2.3.2.1</v>
          </cell>
          <cell r="C219" t="str">
            <v>ADMINISTRATIVO</v>
          </cell>
          <cell r="D219" t="str">
            <v>4.02.0038</v>
          </cell>
          <cell r="E219">
            <v>0</v>
          </cell>
          <cell r="F219">
            <v>0</v>
          </cell>
          <cell r="G219">
            <v>0</v>
          </cell>
          <cell r="H219">
            <v>0</v>
          </cell>
          <cell r="I219" t="e">
            <v>#REF!</v>
          </cell>
          <cell r="J219">
            <v>0</v>
          </cell>
          <cell r="K219">
            <v>0</v>
          </cell>
          <cell r="L219">
            <v>0</v>
          </cell>
          <cell r="M219">
            <v>0</v>
          </cell>
          <cell r="N219">
            <v>0</v>
          </cell>
          <cell r="O219">
            <v>0</v>
          </cell>
          <cell r="P219">
            <v>0</v>
          </cell>
          <cell r="Q219" t="e">
            <v>#REF!</v>
          </cell>
          <cell r="T219" t="str">
            <v>4.02.0038</v>
          </cell>
          <cell r="U219" t="str">
            <v>ADMINISTRATIVO</v>
          </cell>
          <cell r="V219">
            <v>0</v>
          </cell>
          <cell r="W219">
            <v>0</v>
          </cell>
          <cell r="X219">
            <v>0</v>
          </cell>
          <cell r="Y219">
            <v>0</v>
          </cell>
          <cell r="Z219">
            <v>0</v>
          </cell>
          <cell r="AA219" t="e">
            <v>#REF!</v>
          </cell>
          <cell r="AB219" t="e">
            <v>#REF!</v>
          </cell>
          <cell r="AC219" t="e">
            <v>#REF!</v>
          </cell>
          <cell r="AD219" t="e">
            <v>#REF!</v>
          </cell>
          <cell r="AE219" t="e">
            <v>#REF!</v>
          </cell>
          <cell r="AF219" t="e">
            <v>#REF!</v>
          </cell>
          <cell r="AG219" t="e">
            <v>#REF!</v>
          </cell>
          <cell r="AH219" t="e">
            <v>#REF!</v>
          </cell>
          <cell r="AI219">
            <v>0</v>
          </cell>
        </row>
        <row r="220">
          <cell r="A220" t="str">
            <v>4.02.00392.3.2.1</v>
          </cell>
          <cell r="B220" t="str">
            <v>2.3.2.1</v>
          </cell>
          <cell r="C220" t="str">
            <v>ADMINISTRATIVO</v>
          </cell>
          <cell r="D220" t="str">
            <v>4.02.0039</v>
          </cell>
          <cell r="E220">
            <v>0</v>
          </cell>
          <cell r="F220">
            <v>0</v>
          </cell>
          <cell r="G220">
            <v>0</v>
          </cell>
          <cell r="H220">
            <v>0</v>
          </cell>
          <cell r="I220" t="e">
            <v>#REF!</v>
          </cell>
          <cell r="J220">
            <v>0</v>
          </cell>
          <cell r="K220">
            <v>0</v>
          </cell>
          <cell r="L220">
            <v>0</v>
          </cell>
          <cell r="M220">
            <v>311.89999999999998</v>
          </cell>
          <cell r="N220">
            <v>460.1</v>
          </cell>
          <cell r="O220">
            <v>93.3</v>
          </cell>
          <cell r="P220">
            <v>18.25</v>
          </cell>
          <cell r="Q220" t="e">
            <v>#REF!</v>
          </cell>
          <cell r="T220" t="str">
            <v>4.02.0039</v>
          </cell>
          <cell r="U220" t="str">
            <v>ADMINISTRATIVO</v>
          </cell>
          <cell r="V220">
            <v>0</v>
          </cell>
          <cell r="W220">
            <v>0</v>
          </cell>
          <cell r="X220">
            <v>0</v>
          </cell>
          <cell r="Y220">
            <v>0</v>
          </cell>
          <cell r="Z220">
            <v>0</v>
          </cell>
          <cell r="AA220" t="e">
            <v>#REF!</v>
          </cell>
          <cell r="AB220" t="e">
            <v>#REF!</v>
          </cell>
          <cell r="AC220" t="e">
            <v>#REF!</v>
          </cell>
          <cell r="AD220" t="e">
            <v>#REF!</v>
          </cell>
          <cell r="AE220" t="e">
            <v>#REF!</v>
          </cell>
          <cell r="AF220" t="e">
            <v>#REF!</v>
          </cell>
          <cell r="AG220" t="e">
            <v>#REF!</v>
          </cell>
          <cell r="AH220" t="e">
            <v>#REF!</v>
          </cell>
          <cell r="AI220">
            <v>0</v>
          </cell>
        </row>
        <row r="221">
          <cell r="A221" t="str">
            <v>4.02.00412.3.2.1</v>
          </cell>
          <cell r="B221" t="str">
            <v>2.3.2.1</v>
          </cell>
          <cell r="C221" t="str">
            <v>ADMINISTRATIVO</v>
          </cell>
          <cell r="D221" t="str">
            <v>4.02.0041</v>
          </cell>
          <cell r="E221">
            <v>0</v>
          </cell>
          <cell r="F221">
            <v>0</v>
          </cell>
          <cell r="G221">
            <v>0</v>
          </cell>
          <cell r="H221">
            <v>0</v>
          </cell>
          <cell r="I221" t="e">
            <v>#REF!</v>
          </cell>
          <cell r="J221">
            <v>0</v>
          </cell>
          <cell r="K221">
            <v>0</v>
          </cell>
          <cell r="L221">
            <v>0</v>
          </cell>
          <cell r="M221">
            <v>0</v>
          </cell>
          <cell r="N221">
            <v>24.85</v>
          </cell>
          <cell r="O221">
            <v>0</v>
          </cell>
          <cell r="P221">
            <v>0</v>
          </cell>
          <cell r="Q221" t="e">
            <v>#REF!</v>
          </cell>
          <cell r="T221" t="str">
            <v>4.02.0041</v>
          </cell>
          <cell r="U221" t="str">
            <v>ADMINISTRATIVO</v>
          </cell>
          <cell r="V221">
            <v>0</v>
          </cell>
          <cell r="W221">
            <v>0</v>
          </cell>
          <cell r="X221">
            <v>0</v>
          </cell>
          <cell r="Y221">
            <v>0</v>
          </cell>
          <cell r="Z221">
            <v>0</v>
          </cell>
          <cell r="AA221" t="e">
            <v>#REF!</v>
          </cell>
          <cell r="AB221" t="e">
            <v>#REF!</v>
          </cell>
          <cell r="AC221" t="e">
            <v>#REF!</v>
          </cell>
          <cell r="AD221" t="e">
            <v>#REF!</v>
          </cell>
          <cell r="AE221" t="e">
            <v>#REF!</v>
          </cell>
          <cell r="AF221" t="e">
            <v>#REF!</v>
          </cell>
          <cell r="AG221" t="e">
            <v>#REF!</v>
          </cell>
          <cell r="AH221" t="e">
            <v>#REF!</v>
          </cell>
          <cell r="AI221">
            <v>0</v>
          </cell>
        </row>
        <row r="222">
          <cell r="A222" t="str">
            <v>4.02.00422.3.2.1</v>
          </cell>
          <cell r="B222" t="str">
            <v>2.3.2.1</v>
          </cell>
          <cell r="C222" t="str">
            <v>ADMINISTRATIVO</v>
          </cell>
          <cell r="D222" t="str">
            <v>4.02.0042</v>
          </cell>
          <cell r="T222" t="str">
            <v>4.02.0042</v>
          </cell>
        </row>
        <row r="223">
          <cell r="A223" t="str">
            <v>4.02.00432.3.2.1</v>
          </cell>
          <cell r="B223" t="str">
            <v>2.3.2.1</v>
          </cell>
          <cell r="C223" t="str">
            <v>ADMINISTRATIVO</v>
          </cell>
          <cell r="D223" t="str">
            <v>4.02.0043</v>
          </cell>
          <cell r="E223">
            <v>0</v>
          </cell>
          <cell r="F223">
            <v>0</v>
          </cell>
          <cell r="G223">
            <v>0</v>
          </cell>
          <cell r="H223">
            <v>0</v>
          </cell>
          <cell r="I223" t="e">
            <v>#REF!</v>
          </cell>
          <cell r="J223">
            <v>0</v>
          </cell>
          <cell r="K223">
            <v>0</v>
          </cell>
          <cell r="L223">
            <v>0</v>
          </cell>
          <cell r="M223">
            <v>0</v>
          </cell>
          <cell r="N223">
            <v>0</v>
          </cell>
          <cell r="O223">
            <v>0</v>
          </cell>
          <cell r="P223">
            <v>0</v>
          </cell>
          <cell r="Q223" t="e">
            <v>#REF!</v>
          </cell>
          <cell r="T223" t="str">
            <v>4.02.0043</v>
          </cell>
          <cell r="U223" t="str">
            <v>ADMINISTRATIVO</v>
          </cell>
          <cell r="V223">
            <v>0</v>
          </cell>
          <cell r="W223">
            <v>0</v>
          </cell>
          <cell r="X223">
            <v>0</v>
          </cell>
          <cell r="Y223">
            <v>0</v>
          </cell>
          <cell r="Z223">
            <v>0</v>
          </cell>
          <cell r="AA223" t="e">
            <v>#REF!</v>
          </cell>
          <cell r="AB223" t="e">
            <v>#REF!</v>
          </cell>
          <cell r="AC223" t="e">
            <v>#REF!</v>
          </cell>
          <cell r="AD223" t="e">
            <v>#REF!</v>
          </cell>
          <cell r="AE223" t="e">
            <v>#REF!</v>
          </cell>
          <cell r="AF223" t="e">
            <v>#REF!</v>
          </cell>
          <cell r="AG223" t="e">
            <v>#REF!</v>
          </cell>
          <cell r="AH223" t="e">
            <v>#REF!</v>
          </cell>
          <cell r="AI223">
            <v>0</v>
          </cell>
        </row>
        <row r="224">
          <cell r="A224" t="str">
            <v>4.02.00442.3.2.1</v>
          </cell>
          <cell r="B224" t="str">
            <v>2.3.2.1</v>
          </cell>
          <cell r="C224" t="str">
            <v>ADMINISTRATIVO</v>
          </cell>
          <cell r="D224" t="str">
            <v>4.02.0044</v>
          </cell>
          <cell r="E224">
            <v>0</v>
          </cell>
          <cell r="F224">
            <v>0</v>
          </cell>
          <cell r="G224">
            <v>0</v>
          </cell>
          <cell r="H224">
            <v>0</v>
          </cell>
          <cell r="I224" t="e">
            <v>#REF!</v>
          </cell>
          <cell r="J224">
            <v>0</v>
          </cell>
          <cell r="K224">
            <v>0</v>
          </cell>
          <cell r="L224">
            <v>0</v>
          </cell>
          <cell r="M224">
            <v>0</v>
          </cell>
          <cell r="N224">
            <v>0</v>
          </cell>
          <cell r="O224">
            <v>0</v>
          </cell>
          <cell r="P224">
            <v>0</v>
          </cell>
          <cell r="Q224" t="e">
            <v>#REF!</v>
          </cell>
          <cell r="T224" t="str">
            <v>4.02.0044</v>
          </cell>
          <cell r="U224" t="str">
            <v>ADMINISTRATIVO</v>
          </cell>
          <cell r="V224">
            <v>0</v>
          </cell>
          <cell r="W224">
            <v>0</v>
          </cell>
          <cell r="X224">
            <v>0</v>
          </cell>
          <cell r="Y224">
            <v>0</v>
          </cell>
          <cell r="Z224">
            <v>0</v>
          </cell>
          <cell r="AA224" t="e">
            <v>#REF!</v>
          </cell>
          <cell r="AB224" t="e">
            <v>#REF!</v>
          </cell>
          <cell r="AC224" t="e">
            <v>#REF!</v>
          </cell>
          <cell r="AD224" t="e">
            <v>#REF!</v>
          </cell>
          <cell r="AE224" t="e">
            <v>#REF!</v>
          </cell>
          <cell r="AF224" t="e">
            <v>#REF!</v>
          </cell>
          <cell r="AG224" t="e">
            <v>#REF!</v>
          </cell>
          <cell r="AH224" t="e">
            <v>#REF!</v>
          </cell>
          <cell r="AI224">
            <v>0</v>
          </cell>
        </row>
        <row r="225">
          <cell r="A225" t="str">
            <v>4.03.00012.3.2.1</v>
          </cell>
          <cell r="B225" t="str">
            <v>2.3.2.1</v>
          </cell>
          <cell r="C225" t="str">
            <v>ADMINISTRATIVO</v>
          </cell>
          <cell r="D225" t="str">
            <v>4.03.0001</v>
          </cell>
          <cell r="E225">
            <v>0</v>
          </cell>
          <cell r="F225">
            <v>0</v>
          </cell>
          <cell r="G225">
            <v>0</v>
          </cell>
          <cell r="H225">
            <v>0</v>
          </cell>
          <cell r="I225" t="e">
            <v>#REF!</v>
          </cell>
          <cell r="J225">
            <v>0</v>
          </cell>
          <cell r="K225">
            <v>0</v>
          </cell>
          <cell r="L225">
            <v>0</v>
          </cell>
          <cell r="M225">
            <v>0</v>
          </cell>
          <cell r="N225">
            <v>0</v>
          </cell>
          <cell r="O225">
            <v>0</v>
          </cell>
          <cell r="P225">
            <v>0</v>
          </cell>
          <cell r="Q225" t="e">
            <v>#REF!</v>
          </cell>
          <cell r="T225" t="str">
            <v>4.03.0001</v>
          </cell>
          <cell r="U225" t="str">
            <v>ADMINISTRATIVO</v>
          </cell>
          <cell r="V225">
            <v>0</v>
          </cell>
          <cell r="W225">
            <v>0</v>
          </cell>
          <cell r="X225">
            <v>0</v>
          </cell>
          <cell r="Y225">
            <v>0</v>
          </cell>
          <cell r="Z225">
            <v>0</v>
          </cell>
          <cell r="AA225" t="e">
            <v>#REF!</v>
          </cell>
          <cell r="AB225" t="e">
            <v>#REF!</v>
          </cell>
          <cell r="AC225" t="e">
            <v>#REF!</v>
          </cell>
          <cell r="AD225" t="e">
            <v>#REF!</v>
          </cell>
          <cell r="AE225" t="e">
            <v>#REF!</v>
          </cell>
          <cell r="AF225" t="e">
            <v>#REF!</v>
          </cell>
          <cell r="AG225" t="e">
            <v>#REF!</v>
          </cell>
          <cell r="AH225" t="e">
            <v>#REF!</v>
          </cell>
          <cell r="AI225">
            <v>0</v>
          </cell>
        </row>
        <row r="226">
          <cell r="A226" t="str">
            <v>4.03.00022.3.2.1</v>
          </cell>
          <cell r="B226" t="str">
            <v>2.3.2.1</v>
          </cell>
          <cell r="C226" t="str">
            <v>ADMINISTRATIVO</v>
          </cell>
          <cell r="D226" t="str">
            <v>4.03.0002</v>
          </cell>
          <cell r="E226">
            <v>12435.329999999998</v>
          </cell>
          <cell r="F226">
            <v>15661.399999999998</v>
          </cell>
          <cell r="G226">
            <v>15244.83</v>
          </cell>
          <cell r="H226">
            <v>13910.359999999997</v>
          </cell>
          <cell r="I226" t="e">
            <v>#REF!</v>
          </cell>
          <cell r="J226">
            <v>18687.109999999997</v>
          </cell>
          <cell r="K226">
            <v>18599.75</v>
          </cell>
          <cell r="L226">
            <v>19297.920000000002</v>
          </cell>
          <cell r="M226">
            <v>16306.76</v>
          </cell>
          <cell r="N226">
            <v>18910.36</v>
          </cell>
          <cell r="O226">
            <v>19644.939999999999</v>
          </cell>
          <cell r="P226">
            <v>18696.359999999997</v>
          </cell>
          <cell r="Q226" t="e">
            <v>#REF!</v>
          </cell>
          <cell r="T226" t="str">
            <v>4.03.0002</v>
          </cell>
          <cell r="U226" t="str">
            <v>ADMINISTRATIVO</v>
          </cell>
          <cell r="V226">
            <v>0</v>
          </cell>
          <cell r="W226">
            <v>12435.329999999998</v>
          </cell>
          <cell r="X226">
            <v>28096.729999999996</v>
          </cell>
          <cell r="Y226">
            <v>43341.56</v>
          </cell>
          <cell r="Z226">
            <v>57251.92</v>
          </cell>
          <cell r="AA226" t="e">
            <v>#REF!</v>
          </cell>
          <cell r="AB226" t="e">
            <v>#REF!</v>
          </cell>
          <cell r="AC226" t="e">
            <v>#REF!</v>
          </cell>
          <cell r="AD226" t="e">
            <v>#REF!</v>
          </cell>
          <cell r="AE226" t="e">
            <v>#REF!</v>
          </cell>
          <cell r="AF226" t="e">
            <v>#REF!</v>
          </cell>
          <cell r="AG226" t="e">
            <v>#REF!</v>
          </cell>
          <cell r="AH226" t="e">
            <v>#REF!</v>
          </cell>
          <cell r="AI226">
            <v>0</v>
          </cell>
        </row>
        <row r="227">
          <cell r="A227" t="str">
            <v>4.03.00032.3.2.1</v>
          </cell>
          <cell r="B227" t="str">
            <v>2.3.2.1</v>
          </cell>
          <cell r="C227" t="str">
            <v>ADMINISTRATIVO</v>
          </cell>
          <cell r="D227" t="str">
            <v>4.03.0003</v>
          </cell>
          <cell r="E227">
            <v>0</v>
          </cell>
          <cell r="F227">
            <v>0</v>
          </cell>
          <cell r="G227">
            <v>0</v>
          </cell>
          <cell r="H227">
            <v>0</v>
          </cell>
          <cell r="I227" t="e">
            <v>#REF!</v>
          </cell>
          <cell r="J227">
            <v>0</v>
          </cell>
          <cell r="K227">
            <v>0</v>
          </cell>
          <cell r="L227">
            <v>0</v>
          </cell>
          <cell r="M227">
            <v>0</v>
          </cell>
          <cell r="N227">
            <v>0</v>
          </cell>
          <cell r="O227">
            <v>0</v>
          </cell>
          <cell r="P227">
            <v>9528.43</v>
          </cell>
          <cell r="Q227" t="e">
            <v>#REF!</v>
          </cell>
          <cell r="T227" t="str">
            <v>4.03.0003</v>
          </cell>
          <cell r="U227" t="str">
            <v>ADMINISTRATIVO</v>
          </cell>
          <cell r="V227">
            <v>0</v>
          </cell>
          <cell r="W227">
            <v>0</v>
          </cell>
          <cell r="X227">
            <v>0</v>
          </cell>
          <cell r="Y227">
            <v>0</v>
          </cell>
          <cell r="Z227">
            <v>0</v>
          </cell>
          <cell r="AA227" t="e">
            <v>#REF!</v>
          </cell>
          <cell r="AB227" t="e">
            <v>#REF!</v>
          </cell>
          <cell r="AC227" t="e">
            <v>#REF!</v>
          </cell>
          <cell r="AD227" t="e">
            <v>#REF!</v>
          </cell>
          <cell r="AE227" t="e">
            <v>#REF!</v>
          </cell>
          <cell r="AF227" t="e">
            <v>#REF!</v>
          </cell>
          <cell r="AG227" t="e">
            <v>#REF!</v>
          </cell>
          <cell r="AH227" t="e">
            <v>#REF!</v>
          </cell>
          <cell r="AI227">
            <v>0</v>
          </cell>
        </row>
        <row r="228">
          <cell r="A228" t="str">
            <v>4.03.00042.3.2.1</v>
          </cell>
          <cell r="B228" t="str">
            <v>2.3.2.1</v>
          </cell>
          <cell r="C228" t="str">
            <v>ADMINISTRATIVO</v>
          </cell>
          <cell r="D228" t="str">
            <v>4.03.0004</v>
          </cell>
          <cell r="E228">
            <v>8850</v>
          </cell>
          <cell r="F228">
            <v>18717.25</v>
          </cell>
          <cell r="G228">
            <v>9599.15</v>
          </cell>
          <cell r="H228">
            <v>9320.07</v>
          </cell>
          <cell r="I228" t="e">
            <v>#REF!</v>
          </cell>
          <cell r="J228">
            <v>5992.6</v>
          </cell>
          <cell r="K228">
            <v>10000</v>
          </cell>
          <cell r="L228">
            <v>10700</v>
          </cell>
          <cell r="M228">
            <v>10350</v>
          </cell>
          <cell r="N228">
            <v>10350</v>
          </cell>
          <cell r="O228">
            <v>10350</v>
          </cell>
          <cell r="P228">
            <v>16183.33</v>
          </cell>
          <cell r="Q228" t="e">
            <v>#REF!</v>
          </cell>
          <cell r="T228" t="str">
            <v>4.03.0004</v>
          </cell>
          <cell r="U228" t="str">
            <v>ADMINISTRATIVO</v>
          </cell>
          <cell r="V228">
            <v>0</v>
          </cell>
          <cell r="W228">
            <v>8850</v>
          </cell>
          <cell r="X228">
            <v>27567.25</v>
          </cell>
          <cell r="Y228">
            <v>37166.400000000001</v>
          </cell>
          <cell r="Z228">
            <v>46486.47</v>
          </cell>
          <cell r="AA228" t="e">
            <v>#REF!</v>
          </cell>
          <cell r="AB228" t="e">
            <v>#REF!</v>
          </cell>
          <cell r="AC228" t="e">
            <v>#REF!</v>
          </cell>
          <cell r="AD228" t="e">
            <v>#REF!</v>
          </cell>
          <cell r="AE228" t="e">
            <v>#REF!</v>
          </cell>
          <cell r="AF228" t="e">
            <v>#REF!</v>
          </cell>
          <cell r="AG228" t="e">
            <v>#REF!</v>
          </cell>
          <cell r="AH228" t="e">
            <v>#REF!</v>
          </cell>
          <cell r="AI228">
            <v>0</v>
          </cell>
        </row>
        <row r="229">
          <cell r="A229" t="str">
            <v>4.03.00052.3.2.1</v>
          </cell>
          <cell r="B229" t="str">
            <v>2.3.2.1</v>
          </cell>
          <cell r="C229" t="str">
            <v>ADMINISTRATIVO</v>
          </cell>
          <cell r="D229" t="str">
            <v>4.03.0005</v>
          </cell>
          <cell r="E229">
            <v>0</v>
          </cell>
          <cell r="F229">
            <v>0</v>
          </cell>
          <cell r="G229">
            <v>0</v>
          </cell>
          <cell r="H229">
            <v>0</v>
          </cell>
          <cell r="I229" t="e">
            <v>#REF!</v>
          </cell>
          <cell r="J229">
            <v>0</v>
          </cell>
          <cell r="K229">
            <v>0</v>
          </cell>
          <cell r="L229">
            <v>0</v>
          </cell>
          <cell r="M229">
            <v>0</v>
          </cell>
          <cell r="N229">
            <v>0</v>
          </cell>
          <cell r="O229">
            <v>0</v>
          </cell>
          <cell r="P229">
            <v>0</v>
          </cell>
          <cell r="Q229" t="e">
            <v>#REF!</v>
          </cell>
          <cell r="T229" t="str">
            <v>4.03.0005</v>
          </cell>
          <cell r="U229" t="str">
            <v>ADMINISTRATIVO</v>
          </cell>
          <cell r="V229">
            <v>0</v>
          </cell>
          <cell r="W229">
            <v>0</v>
          </cell>
          <cell r="X229">
            <v>0</v>
          </cell>
          <cell r="Y229">
            <v>0</v>
          </cell>
          <cell r="Z229">
            <v>0</v>
          </cell>
          <cell r="AA229" t="e">
            <v>#REF!</v>
          </cell>
          <cell r="AB229" t="e">
            <v>#REF!</v>
          </cell>
          <cell r="AC229" t="e">
            <v>#REF!</v>
          </cell>
          <cell r="AD229" t="e">
            <v>#REF!</v>
          </cell>
          <cell r="AE229" t="e">
            <v>#REF!</v>
          </cell>
          <cell r="AF229" t="e">
            <v>#REF!</v>
          </cell>
          <cell r="AG229" t="e">
            <v>#REF!</v>
          </cell>
          <cell r="AH229" t="e">
            <v>#REF!</v>
          </cell>
          <cell r="AI229">
            <v>0</v>
          </cell>
        </row>
        <row r="230">
          <cell r="A230" t="str">
            <v>4.03.00062.3.2.1</v>
          </cell>
          <cell r="B230" t="str">
            <v>2.3.2.1</v>
          </cell>
          <cell r="C230" t="str">
            <v>ADMINISTRATIVO</v>
          </cell>
          <cell r="D230" t="str">
            <v>4.03.0006</v>
          </cell>
          <cell r="E230">
            <v>0</v>
          </cell>
          <cell r="F230">
            <v>0</v>
          </cell>
          <cell r="G230">
            <v>0</v>
          </cell>
          <cell r="H230">
            <v>0</v>
          </cell>
          <cell r="I230" t="e">
            <v>#REF!</v>
          </cell>
          <cell r="J230">
            <v>0</v>
          </cell>
          <cell r="K230">
            <v>0</v>
          </cell>
          <cell r="L230">
            <v>0</v>
          </cell>
          <cell r="M230">
            <v>0</v>
          </cell>
          <cell r="N230">
            <v>0</v>
          </cell>
          <cell r="O230">
            <v>9696.93</v>
          </cell>
          <cell r="P230">
            <v>8873.2099999999991</v>
          </cell>
          <cell r="Q230" t="e">
            <v>#REF!</v>
          </cell>
          <cell r="T230" t="str">
            <v>4.03.0006</v>
          </cell>
          <cell r="U230" t="str">
            <v>ADMINISTRATIVO</v>
          </cell>
          <cell r="V230">
            <v>0</v>
          </cell>
          <cell r="W230">
            <v>0</v>
          </cell>
          <cell r="X230">
            <v>0</v>
          </cell>
          <cell r="Y230">
            <v>0</v>
          </cell>
          <cell r="Z230">
            <v>0</v>
          </cell>
          <cell r="AA230" t="e">
            <v>#REF!</v>
          </cell>
          <cell r="AB230" t="e">
            <v>#REF!</v>
          </cell>
          <cell r="AC230" t="e">
            <v>#REF!</v>
          </cell>
          <cell r="AD230" t="e">
            <v>#REF!</v>
          </cell>
          <cell r="AE230" t="e">
            <v>#REF!</v>
          </cell>
          <cell r="AF230" t="e">
            <v>#REF!</v>
          </cell>
          <cell r="AG230" t="e">
            <v>#REF!</v>
          </cell>
          <cell r="AH230" t="e">
            <v>#REF!</v>
          </cell>
          <cell r="AI230">
            <v>0</v>
          </cell>
        </row>
        <row r="231">
          <cell r="A231" t="str">
            <v>4.03.00072.3.2.1</v>
          </cell>
          <cell r="B231" t="str">
            <v>2.3.2.1</v>
          </cell>
          <cell r="C231" t="str">
            <v>ADMINISTRATIVO</v>
          </cell>
          <cell r="D231" t="str">
            <v>4.03.0007</v>
          </cell>
          <cell r="E231">
            <v>0</v>
          </cell>
          <cell r="F231">
            <v>3858.19</v>
          </cell>
          <cell r="G231">
            <v>0</v>
          </cell>
          <cell r="H231">
            <v>0</v>
          </cell>
          <cell r="I231" t="e">
            <v>#REF!</v>
          </cell>
          <cell r="J231">
            <v>0</v>
          </cell>
          <cell r="K231">
            <v>1799.41</v>
          </cell>
          <cell r="L231">
            <v>3134.22</v>
          </cell>
          <cell r="M231">
            <v>2184.98</v>
          </cell>
          <cell r="N231">
            <v>0</v>
          </cell>
          <cell r="O231">
            <v>0</v>
          </cell>
          <cell r="P231">
            <v>0</v>
          </cell>
          <cell r="Q231" t="e">
            <v>#REF!</v>
          </cell>
          <cell r="T231" t="str">
            <v>4.03.0007</v>
          </cell>
          <cell r="U231" t="str">
            <v>ADMINISTRATIVO</v>
          </cell>
          <cell r="V231">
            <v>0</v>
          </cell>
          <cell r="W231">
            <v>0</v>
          </cell>
          <cell r="X231">
            <v>3858.19</v>
          </cell>
          <cell r="Y231">
            <v>3858.19</v>
          </cell>
          <cell r="Z231">
            <v>3858.19</v>
          </cell>
          <cell r="AA231" t="e">
            <v>#REF!</v>
          </cell>
          <cell r="AB231" t="e">
            <v>#REF!</v>
          </cell>
          <cell r="AC231" t="e">
            <v>#REF!</v>
          </cell>
          <cell r="AD231" t="e">
            <v>#REF!</v>
          </cell>
          <cell r="AE231" t="e">
            <v>#REF!</v>
          </cell>
          <cell r="AF231" t="e">
            <v>#REF!</v>
          </cell>
          <cell r="AG231" t="e">
            <v>#REF!</v>
          </cell>
          <cell r="AH231" t="e">
            <v>#REF!</v>
          </cell>
          <cell r="AI231">
            <v>0</v>
          </cell>
        </row>
        <row r="232">
          <cell r="A232" t="str">
            <v>4.03.00082.3.2.1</v>
          </cell>
          <cell r="B232" t="str">
            <v>2.3.2.1</v>
          </cell>
          <cell r="C232" t="str">
            <v>ADMINISTRATIVO</v>
          </cell>
          <cell r="D232" t="str">
            <v>4.03.0008</v>
          </cell>
          <cell r="E232">
            <v>1828.6799999999998</v>
          </cell>
          <cell r="F232">
            <v>2103.8871729791495</v>
          </cell>
          <cell r="G232">
            <v>1898.2199999999998</v>
          </cell>
          <cell r="H232">
            <v>2557.174</v>
          </cell>
          <cell r="I232" t="e">
            <v>#REF!</v>
          </cell>
          <cell r="J232">
            <v>2494.7000000000003</v>
          </cell>
          <cell r="K232">
            <v>2417.13</v>
          </cell>
          <cell r="L232">
            <v>3276.82</v>
          </cell>
          <cell r="M232">
            <v>2458.21</v>
          </cell>
          <cell r="N232">
            <v>2470.2200000000003</v>
          </cell>
          <cell r="O232">
            <v>0</v>
          </cell>
          <cell r="P232">
            <v>2462.9300000000003</v>
          </cell>
          <cell r="Q232" t="e">
            <v>#REF!</v>
          </cell>
          <cell r="T232" t="str">
            <v>4.03.0008</v>
          </cell>
          <cell r="U232" t="str">
            <v>ADMINISTRATIVO</v>
          </cell>
          <cell r="V232">
            <v>0</v>
          </cell>
          <cell r="W232">
            <v>1828.6799999999998</v>
          </cell>
          <cell r="X232">
            <v>3932.5671729791493</v>
          </cell>
          <cell r="Y232">
            <v>5830.7871729791495</v>
          </cell>
          <cell r="Z232">
            <v>8387.9611729791504</v>
          </cell>
          <cell r="AA232" t="e">
            <v>#REF!</v>
          </cell>
          <cell r="AB232" t="e">
            <v>#REF!</v>
          </cell>
          <cell r="AC232" t="e">
            <v>#REF!</v>
          </cell>
          <cell r="AD232" t="e">
            <v>#REF!</v>
          </cell>
          <cell r="AE232" t="e">
            <v>#REF!</v>
          </cell>
          <cell r="AF232" t="e">
            <v>#REF!</v>
          </cell>
          <cell r="AG232" t="e">
            <v>#REF!</v>
          </cell>
          <cell r="AH232" t="e">
            <v>#REF!</v>
          </cell>
          <cell r="AI232">
            <v>0</v>
          </cell>
        </row>
        <row r="233">
          <cell r="A233" t="str">
            <v>4.03.00092.3.2.1</v>
          </cell>
          <cell r="B233" t="str">
            <v>2.3.2.1</v>
          </cell>
          <cell r="C233" t="str">
            <v>ADMINISTRATIVO</v>
          </cell>
          <cell r="D233" t="str">
            <v>4.03.0009</v>
          </cell>
          <cell r="E233">
            <v>3081</v>
          </cell>
          <cell r="F233">
            <v>3242.5</v>
          </cell>
          <cell r="G233">
            <v>4148.3600000000006</v>
          </cell>
          <cell r="H233">
            <v>3396.9800000000005</v>
          </cell>
          <cell r="I233" t="e">
            <v>#REF!</v>
          </cell>
          <cell r="J233">
            <v>4250.34</v>
          </cell>
          <cell r="K233">
            <v>158.46</v>
          </cell>
          <cell r="L233">
            <v>8829.2200000000012</v>
          </cell>
          <cell r="M233">
            <v>4046.19</v>
          </cell>
          <cell r="N233">
            <v>4091.8900000000003</v>
          </cell>
          <cell r="O233">
            <v>3912.4</v>
          </cell>
          <cell r="P233">
            <v>4152.7700000000004</v>
          </cell>
          <cell r="Q233" t="e">
            <v>#REF!</v>
          </cell>
          <cell r="T233" t="str">
            <v>4.03.0009</v>
          </cell>
          <cell r="U233" t="str">
            <v>ADMINISTRATIVO</v>
          </cell>
          <cell r="V233">
            <v>0</v>
          </cell>
          <cell r="W233">
            <v>3081</v>
          </cell>
          <cell r="X233">
            <v>6323.5</v>
          </cell>
          <cell r="Y233">
            <v>10471.86</v>
          </cell>
          <cell r="Z233">
            <v>13868.84</v>
          </cell>
          <cell r="AA233" t="e">
            <v>#REF!</v>
          </cell>
          <cell r="AB233" t="e">
            <v>#REF!</v>
          </cell>
          <cell r="AC233" t="e">
            <v>#REF!</v>
          </cell>
          <cell r="AD233" t="e">
            <v>#REF!</v>
          </cell>
          <cell r="AE233" t="e">
            <v>#REF!</v>
          </cell>
          <cell r="AF233" t="e">
            <v>#REF!</v>
          </cell>
          <cell r="AG233" t="e">
            <v>#REF!</v>
          </cell>
          <cell r="AH233" t="e">
            <v>#REF!</v>
          </cell>
          <cell r="AI233">
            <v>0</v>
          </cell>
        </row>
        <row r="234">
          <cell r="A234" t="str">
            <v>4.03.00102.3.2.1</v>
          </cell>
          <cell r="B234" t="str">
            <v>2.3.2.1</v>
          </cell>
          <cell r="C234" t="str">
            <v>ADMINISTRATIVO</v>
          </cell>
          <cell r="D234" t="str">
            <v>4.03.0010</v>
          </cell>
          <cell r="E234">
            <v>1901.67</v>
          </cell>
          <cell r="F234">
            <v>906.10199999999986</v>
          </cell>
          <cell r="G234">
            <v>1000.9200000000001</v>
          </cell>
          <cell r="H234">
            <v>1983.3500000000004</v>
          </cell>
          <cell r="I234" t="e">
            <v>#REF!</v>
          </cell>
          <cell r="J234">
            <v>2511.35</v>
          </cell>
          <cell r="K234">
            <v>2298.0600000000004</v>
          </cell>
          <cell r="L234">
            <v>1570.83</v>
          </cell>
          <cell r="M234">
            <v>2049.1200000000003</v>
          </cell>
          <cell r="N234">
            <v>121.16</v>
          </cell>
          <cell r="O234">
            <v>1266.26</v>
          </cell>
          <cell r="P234">
            <v>1437.1999999999998</v>
          </cell>
          <cell r="Q234" t="e">
            <v>#REF!</v>
          </cell>
          <cell r="T234" t="str">
            <v>4.03.0010</v>
          </cell>
          <cell r="U234" t="str">
            <v>ADMINISTRATIVO</v>
          </cell>
          <cell r="V234">
            <v>0</v>
          </cell>
          <cell r="W234">
            <v>1901.67</v>
          </cell>
          <cell r="X234">
            <v>2807.7719999999999</v>
          </cell>
          <cell r="Y234">
            <v>3808.692</v>
          </cell>
          <cell r="Z234">
            <v>5792.0420000000004</v>
          </cell>
          <cell r="AA234" t="e">
            <v>#REF!</v>
          </cell>
          <cell r="AB234" t="e">
            <v>#REF!</v>
          </cell>
          <cell r="AC234" t="e">
            <v>#REF!</v>
          </cell>
          <cell r="AD234" t="e">
            <v>#REF!</v>
          </cell>
          <cell r="AE234" t="e">
            <v>#REF!</v>
          </cell>
          <cell r="AF234" t="e">
            <v>#REF!</v>
          </cell>
          <cell r="AG234" t="e">
            <v>#REF!</v>
          </cell>
          <cell r="AH234" t="e">
            <v>#REF!</v>
          </cell>
          <cell r="AI234">
            <v>0</v>
          </cell>
        </row>
        <row r="235">
          <cell r="A235" t="str">
            <v>4.03.00112.3.2.1</v>
          </cell>
          <cell r="B235" t="str">
            <v>2.3.2.1</v>
          </cell>
          <cell r="C235" t="str">
            <v>ADMINISTRATIVO</v>
          </cell>
          <cell r="D235" t="str">
            <v>4.03.0011</v>
          </cell>
          <cell r="E235">
            <v>4956.9400000000005</v>
          </cell>
          <cell r="F235">
            <v>6677.7699999999995</v>
          </cell>
          <cell r="G235">
            <v>6000.369999999999</v>
          </cell>
          <cell r="H235">
            <v>7149.17</v>
          </cell>
          <cell r="I235" t="e">
            <v>#REF!</v>
          </cell>
          <cell r="J235">
            <v>8174.2099999999991</v>
          </cell>
          <cell r="K235">
            <v>8423.52</v>
          </cell>
          <cell r="L235">
            <v>8236.3700000000008</v>
          </cell>
          <cell r="M235">
            <v>7945.0399999999991</v>
          </cell>
          <cell r="N235">
            <v>8948.14</v>
          </cell>
          <cell r="O235">
            <v>8676.58</v>
          </cell>
          <cell r="P235">
            <v>22071.57</v>
          </cell>
          <cell r="Q235" t="e">
            <v>#REF!</v>
          </cell>
          <cell r="T235" t="str">
            <v>4.03.0011</v>
          </cell>
          <cell r="U235" t="str">
            <v>ADMINISTRATIVO</v>
          </cell>
          <cell r="V235">
            <v>0</v>
          </cell>
          <cell r="W235">
            <v>4956.9400000000005</v>
          </cell>
          <cell r="X235">
            <v>11634.71</v>
          </cell>
          <cell r="Y235">
            <v>17635.079999999998</v>
          </cell>
          <cell r="Z235">
            <v>24784.25</v>
          </cell>
          <cell r="AA235" t="e">
            <v>#REF!</v>
          </cell>
          <cell r="AB235" t="e">
            <v>#REF!</v>
          </cell>
          <cell r="AC235" t="e">
            <v>#REF!</v>
          </cell>
          <cell r="AD235" t="e">
            <v>#REF!</v>
          </cell>
          <cell r="AE235" t="e">
            <v>#REF!</v>
          </cell>
          <cell r="AF235" t="e">
            <v>#REF!</v>
          </cell>
          <cell r="AG235" t="e">
            <v>#REF!</v>
          </cell>
          <cell r="AH235" t="e">
            <v>#REF!</v>
          </cell>
          <cell r="AI235">
            <v>0</v>
          </cell>
        </row>
        <row r="236">
          <cell r="A236" t="str">
            <v>4.03.00122.3.2.1</v>
          </cell>
          <cell r="B236" t="str">
            <v>2.3.2.1</v>
          </cell>
          <cell r="C236" t="str">
            <v>ADMINISTRATIVO</v>
          </cell>
          <cell r="D236" t="str">
            <v>4.03.0012</v>
          </cell>
          <cell r="E236">
            <v>1326.91</v>
          </cell>
          <cell r="F236">
            <v>4089.5099999999998</v>
          </cell>
          <cell r="G236">
            <v>1412.96</v>
          </cell>
          <cell r="H236">
            <v>1771.51</v>
          </cell>
          <cell r="I236" t="e">
            <v>#REF!</v>
          </cell>
          <cell r="J236">
            <v>2555.0500000000002</v>
          </cell>
          <cell r="K236">
            <v>3945.3</v>
          </cell>
          <cell r="L236">
            <v>0</v>
          </cell>
          <cell r="M236">
            <v>1869.0100000000002</v>
          </cell>
          <cell r="N236">
            <v>2103.6800000000003</v>
          </cell>
          <cell r="O236">
            <v>2124.71</v>
          </cell>
          <cell r="P236">
            <v>2924.96</v>
          </cell>
          <cell r="Q236" t="e">
            <v>#REF!</v>
          </cell>
          <cell r="T236" t="str">
            <v>4.03.0012</v>
          </cell>
          <cell r="U236" t="str">
            <v>ADMINISTRATIVO</v>
          </cell>
          <cell r="V236">
            <v>0</v>
          </cell>
          <cell r="W236">
            <v>1326.91</v>
          </cell>
          <cell r="X236">
            <v>5416.42</v>
          </cell>
          <cell r="Y236">
            <v>6829.38</v>
          </cell>
          <cell r="Z236">
            <v>8600.89</v>
          </cell>
          <cell r="AA236" t="e">
            <v>#REF!</v>
          </cell>
          <cell r="AB236" t="e">
            <v>#REF!</v>
          </cell>
          <cell r="AC236" t="e">
            <v>#REF!</v>
          </cell>
          <cell r="AD236" t="e">
            <v>#REF!</v>
          </cell>
          <cell r="AE236" t="e">
            <v>#REF!</v>
          </cell>
          <cell r="AF236" t="e">
            <v>#REF!</v>
          </cell>
          <cell r="AG236" t="e">
            <v>#REF!</v>
          </cell>
          <cell r="AH236" t="e">
            <v>#REF!</v>
          </cell>
          <cell r="AI236">
            <v>0</v>
          </cell>
        </row>
        <row r="237">
          <cell r="A237" t="str">
            <v>4.03.00132.3.2.1</v>
          </cell>
          <cell r="B237" t="str">
            <v>2.3.2.1</v>
          </cell>
          <cell r="C237" t="str">
            <v>ADMINISTRATIVO</v>
          </cell>
          <cell r="D237" t="str">
            <v>4.03.0013</v>
          </cell>
          <cell r="E237">
            <v>96.05</v>
          </cell>
          <cell r="F237">
            <v>0</v>
          </cell>
          <cell r="G237">
            <v>0</v>
          </cell>
          <cell r="H237">
            <v>0</v>
          </cell>
          <cell r="I237" t="e">
            <v>#REF!</v>
          </cell>
          <cell r="J237">
            <v>0</v>
          </cell>
          <cell r="K237">
            <v>93.34</v>
          </cell>
          <cell r="L237">
            <v>0</v>
          </cell>
          <cell r="M237">
            <v>0</v>
          </cell>
          <cell r="N237">
            <v>0</v>
          </cell>
          <cell r="O237">
            <v>0</v>
          </cell>
          <cell r="P237">
            <v>0</v>
          </cell>
          <cell r="Q237" t="e">
            <v>#REF!</v>
          </cell>
          <cell r="T237" t="str">
            <v>4.03.0013</v>
          </cell>
          <cell r="U237" t="str">
            <v>ADMINISTRATIVO</v>
          </cell>
          <cell r="V237">
            <v>0</v>
          </cell>
          <cell r="W237">
            <v>96.05</v>
          </cell>
          <cell r="X237">
            <v>96.05</v>
          </cell>
          <cell r="Y237">
            <v>96.05</v>
          </cell>
          <cell r="Z237">
            <v>96.05</v>
          </cell>
          <cell r="AA237" t="e">
            <v>#REF!</v>
          </cell>
          <cell r="AB237" t="e">
            <v>#REF!</v>
          </cell>
          <cell r="AC237" t="e">
            <v>#REF!</v>
          </cell>
          <cell r="AD237" t="e">
            <v>#REF!</v>
          </cell>
          <cell r="AE237" t="e">
            <v>#REF!</v>
          </cell>
          <cell r="AF237" t="e">
            <v>#REF!</v>
          </cell>
          <cell r="AG237" t="e">
            <v>#REF!</v>
          </cell>
          <cell r="AH237" t="e">
            <v>#REF!</v>
          </cell>
          <cell r="AI237">
            <v>0</v>
          </cell>
        </row>
        <row r="238">
          <cell r="A238" t="str">
            <v>4.03.00142.3.2.1</v>
          </cell>
          <cell r="B238" t="str">
            <v>2.3.2.1</v>
          </cell>
          <cell r="C238" t="str">
            <v>ADMINISTRATIVO</v>
          </cell>
          <cell r="D238" t="str">
            <v>4.03.0014</v>
          </cell>
          <cell r="E238">
            <v>0</v>
          </cell>
          <cell r="F238">
            <v>0</v>
          </cell>
          <cell r="G238">
            <v>0</v>
          </cell>
          <cell r="H238">
            <v>0</v>
          </cell>
          <cell r="I238" t="e">
            <v>#REF!</v>
          </cell>
          <cell r="J238">
            <v>0</v>
          </cell>
          <cell r="K238">
            <v>0</v>
          </cell>
          <cell r="L238">
            <v>0</v>
          </cell>
          <cell r="M238">
            <v>0</v>
          </cell>
          <cell r="N238">
            <v>631.86999999999989</v>
          </cell>
          <cell r="O238">
            <v>0</v>
          </cell>
          <cell r="P238">
            <v>0</v>
          </cell>
          <cell r="Q238" t="e">
            <v>#REF!</v>
          </cell>
          <cell r="T238" t="str">
            <v>4.03.0014</v>
          </cell>
          <cell r="U238" t="str">
            <v>ADMINISTRATIVO</v>
          </cell>
          <cell r="V238">
            <v>0</v>
          </cell>
          <cell r="W238">
            <v>0</v>
          </cell>
          <cell r="X238">
            <v>0</v>
          </cell>
          <cell r="Y238">
            <v>0</v>
          </cell>
          <cell r="Z238">
            <v>0</v>
          </cell>
          <cell r="AA238" t="e">
            <v>#REF!</v>
          </cell>
          <cell r="AB238" t="e">
            <v>#REF!</v>
          </cell>
          <cell r="AC238" t="e">
            <v>#REF!</v>
          </cell>
          <cell r="AD238" t="e">
            <v>#REF!</v>
          </cell>
          <cell r="AE238" t="e">
            <v>#REF!</v>
          </cell>
          <cell r="AF238" t="e">
            <v>#REF!</v>
          </cell>
          <cell r="AG238" t="e">
            <v>#REF!</v>
          </cell>
          <cell r="AH238" t="e">
            <v>#REF!</v>
          </cell>
          <cell r="AI238">
            <v>0</v>
          </cell>
        </row>
        <row r="239">
          <cell r="A239" t="str">
            <v>4.03.00152.3.2.1</v>
          </cell>
          <cell r="B239" t="str">
            <v>2.3.2.1</v>
          </cell>
          <cell r="C239" t="str">
            <v>ADMINISTRATIVO</v>
          </cell>
          <cell r="D239" t="str">
            <v>4.03.0015</v>
          </cell>
          <cell r="E239">
            <v>0</v>
          </cell>
          <cell r="F239">
            <v>0</v>
          </cell>
          <cell r="G239">
            <v>0</v>
          </cell>
          <cell r="H239">
            <v>0</v>
          </cell>
          <cell r="I239" t="e">
            <v>#REF!</v>
          </cell>
          <cell r="J239">
            <v>0</v>
          </cell>
          <cell r="K239">
            <v>0</v>
          </cell>
          <cell r="L239">
            <v>0</v>
          </cell>
          <cell r="M239">
            <v>0</v>
          </cell>
          <cell r="N239">
            <v>0</v>
          </cell>
          <cell r="O239">
            <v>0</v>
          </cell>
          <cell r="P239">
            <v>0</v>
          </cell>
          <cell r="Q239" t="e">
            <v>#REF!</v>
          </cell>
          <cell r="T239" t="str">
            <v>4.03.0015</v>
          </cell>
          <cell r="U239" t="str">
            <v>ADMINISTRATIVO</v>
          </cell>
          <cell r="V239">
            <v>0</v>
          </cell>
          <cell r="W239">
            <v>0</v>
          </cell>
          <cell r="X239">
            <v>0</v>
          </cell>
          <cell r="Y239">
            <v>0</v>
          </cell>
          <cell r="Z239">
            <v>0</v>
          </cell>
          <cell r="AA239" t="e">
            <v>#REF!</v>
          </cell>
          <cell r="AB239" t="e">
            <v>#REF!</v>
          </cell>
          <cell r="AC239" t="e">
            <v>#REF!</v>
          </cell>
          <cell r="AD239" t="e">
            <v>#REF!</v>
          </cell>
          <cell r="AE239" t="e">
            <v>#REF!</v>
          </cell>
          <cell r="AF239" t="e">
            <v>#REF!</v>
          </cell>
          <cell r="AG239" t="e">
            <v>#REF!</v>
          </cell>
          <cell r="AH239" t="e">
            <v>#REF!</v>
          </cell>
          <cell r="AI239">
            <v>0</v>
          </cell>
        </row>
        <row r="240">
          <cell r="A240" t="str">
            <v>4.03.00162.3.2.1</v>
          </cell>
          <cell r="B240" t="str">
            <v>2.3.2.1</v>
          </cell>
          <cell r="C240" t="str">
            <v>ADMINISTRATIVO</v>
          </cell>
          <cell r="D240" t="str">
            <v>4.03.0016</v>
          </cell>
          <cell r="E240">
            <v>0</v>
          </cell>
          <cell r="F240">
            <v>0</v>
          </cell>
          <cell r="G240">
            <v>0</v>
          </cell>
          <cell r="H240">
            <v>0</v>
          </cell>
          <cell r="I240" t="e">
            <v>#REF!</v>
          </cell>
          <cell r="J240">
            <v>368.19</v>
          </cell>
          <cell r="K240">
            <v>267.95999999999998</v>
          </cell>
          <cell r="L240">
            <v>0</v>
          </cell>
          <cell r="M240">
            <v>259.76</v>
          </cell>
          <cell r="N240">
            <v>186.38</v>
          </cell>
          <cell r="O240">
            <v>0</v>
          </cell>
          <cell r="P240">
            <v>0</v>
          </cell>
          <cell r="Q240" t="e">
            <v>#REF!</v>
          </cell>
          <cell r="T240" t="str">
            <v>4.03.0016</v>
          </cell>
          <cell r="U240" t="str">
            <v>ADMINISTRATIVO</v>
          </cell>
          <cell r="V240">
            <v>0</v>
          </cell>
          <cell r="W240">
            <v>0</v>
          </cell>
          <cell r="X240">
            <v>0</v>
          </cell>
          <cell r="Y240">
            <v>0</v>
          </cell>
          <cell r="Z240">
            <v>0</v>
          </cell>
          <cell r="AA240" t="e">
            <v>#REF!</v>
          </cell>
          <cell r="AB240" t="e">
            <v>#REF!</v>
          </cell>
          <cell r="AC240" t="e">
            <v>#REF!</v>
          </cell>
          <cell r="AD240" t="e">
            <v>#REF!</v>
          </cell>
          <cell r="AE240" t="e">
            <v>#REF!</v>
          </cell>
          <cell r="AF240" t="e">
            <v>#REF!</v>
          </cell>
          <cell r="AG240" t="e">
            <v>#REF!</v>
          </cell>
          <cell r="AH240" t="e">
            <v>#REF!</v>
          </cell>
          <cell r="AI240">
            <v>0</v>
          </cell>
        </row>
        <row r="241">
          <cell r="A241" t="str">
            <v>4.03.00172.3.2.1</v>
          </cell>
          <cell r="B241" t="str">
            <v>2.3.2.1</v>
          </cell>
          <cell r="C241" t="str">
            <v>ADMINISTRATIVO</v>
          </cell>
          <cell r="D241" t="str">
            <v>4.03.0017</v>
          </cell>
          <cell r="E241">
            <v>0</v>
          </cell>
          <cell r="F241">
            <v>0</v>
          </cell>
          <cell r="G241">
            <v>0</v>
          </cell>
          <cell r="H241">
            <v>0</v>
          </cell>
          <cell r="I241" t="e">
            <v>#REF!</v>
          </cell>
          <cell r="J241">
            <v>0</v>
          </cell>
          <cell r="K241">
            <v>0</v>
          </cell>
          <cell r="L241">
            <v>0</v>
          </cell>
          <cell r="M241">
            <v>0</v>
          </cell>
          <cell r="N241">
            <v>0</v>
          </cell>
          <cell r="O241">
            <v>0</v>
          </cell>
          <cell r="P241">
            <v>101.5</v>
          </cell>
          <cell r="Q241" t="e">
            <v>#REF!</v>
          </cell>
          <cell r="T241" t="str">
            <v>4.03.0017</v>
          </cell>
          <cell r="U241" t="str">
            <v>ADMINISTRATIVO</v>
          </cell>
          <cell r="V241">
            <v>0</v>
          </cell>
          <cell r="W241">
            <v>0</v>
          </cell>
          <cell r="X241">
            <v>0</v>
          </cell>
          <cell r="Y241">
            <v>0</v>
          </cell>
          <cell r="Z241">
            <v>0</v>
          </cell>
          <cell r="AA241" t="e">
            <v>#REF!</v>
          </cell>
          <cell r="AB241" t="e">
            <v>#REF!</v>
          </cell>
          <cell r="AC241" t="e">
            <v>#REF!</v>
          </cell>
          <cell r="AD241" t="e">
            <v>#REF!</v>
          </cell>
          <cell r="AE241" t="e">
            <v>#REF!</v>
          </cell>
          <cell r="AF241" t="e">
            <v>#REF!</v>
          </cell>
          <cell r="AG241" t="e">
            <v>#REF!</v>
          </cell>
          <cell r="AH241" t="e">
            <v>#REF!</v>
          </cell>
          <cell r="AI241">
            <v>0</v>
          </cell>
        </row>
        <row r="242">
          <cell r="A242" t="str">
            <v>4.03.00182.3.2.1</v>
          </cell>
          <cell r="B242" t="str">
            <v>2.3.2.1</v>
          </cell>
          <cell r="C242" t="str">
            <v>ADMINISTRATIVO</v>
          </cell>
          <cell r="D242" t="str">
            <v>4.03.0018</v>
          </cell>
          <cell r="E242">
            <v>304.75</v>
          </cell>
          <cell r="F242">
            <v>0</v>
          </cell>
          <cell r="G242">
            <v>0</v>
          </cell>
          <cell r="H242">
            <v>516.13</v>
          </cell>
          <cell r="I242" t="e">
            <v>#REF!</v>
          </cell>
          <cell r="J242">
            <v>653.48</v>
          </cell>
          <cell r="K242">
            <v>2127.19</v>
          </cell>
          <cell r="L242">
            <v>468.77</v>
          </cell>
          <cell r="M242">
            <v>20.68</v>
          </cell>
          <cell r="N242">
            <v>818.92</v>
          </cell>
          <cell r="O242">
            <v>0</v>
          </cell>
          <cell r="P242">
            <v>14478.2</v>
          </cell>
          <cell r="Q242" t="e">
            <v>#REF!</v>
          </cell>
          <cell r="T242" t="str">
            <v>4.03.0018</v>
          </cell>
          <cell r="U242" t="str">
            <v>ADMINISTRATIVO</v>
          </cell>
          <cell r="V242">
            <v>0</v>
          </cell>
          <cell r="W242">
            <v>304.75</v>
          </cell>
          <cell r="X242">
            <v>304.75</v>
          </cell>
          <cell r="Y242">
            <v>304.75</v>
          </cell>
          <cell r="Z242">
            <v>820.88</v>
          </cell>
          <cell r="AA242" t="e">
            <v>#REF!</v>
          </cell>
          <cell r="AB242" t="e">
            <v>#REF!</v>
          </cell>
          <cell r="AC242" t="e">
            <v>#REF!</v>
          </cell>
          <cell r="AD242" t="e">
            <v>#REF!</v>
          </cell>
          <cell r="AE242" t="e">
            <v>#REF!</v>
          </cell>
          <cell r="AF242" t="e">
            <v>#REF!</v>
          </cell>
          <cell r="AG242" t="e">
            <v>#REF!</v>
          </cell>
          <cell r="AH242" t="e">
            <v>#REF!</v>
          </cell>
          <cell r="AI242">
            <v>0</v>
          </cell>
        </row>
        <row r="243">
          <cell r="A243" t="str">
            <v>4.03.00192.3.2.1</v>
          </cell>
          <cell r="B243" t="str">
            <v>2.3.2.1</v>
          </cell>
          <cell r="C243" t="str">
            <v>ADMINISTRATIVO</v>
          </cell>
          <cell r="D243" t="str">
            <v>4.03.0019</v>
          </cell>
          <cell r="E243">
            <v>0</v>
          </cell>
          <cell r="F243">
            <v>0</v>
          </cell>
          <cell r="G243">
            <v>0</v>
          </cell>
          <cell r="H243">
            <v>0</v>
          </cell>
          <cell r="I243" t="e">
            <v>#REF!</v>
          </cell>
          <cell r="J243">
            <v>0</v>
          </cell>
          <cell r="K243">
            <v>0</v>
          </cell>
          <cell r="L243">
            <v>0</v>
          </cell>
          <cell r="M243">
            <v>0</v>
          </cell>
          <cell r="N243">
            <v>0</v>
          </cell>
          <cell r="O243">
            <v>0</v>
          </cell>
          <cell r="P243">
            <v>0</v>
          </cell>
          <cell r="Q243" t="e">
            <v>#REF!</v>
          </cell>
          <cell r="T243" t="str">
            <v>4.03.0019</v>
          </cell>
          <cell r="U243" t="str">
            <v>ADMINISTRATIVO</v>
          </cell>
          <cell r="V243">
            <v>0</v>
          </cell>
          <cell r="W243">
            <v>0</v>
          </cell>
          <cell r="X243">
            <v>0</v>
          </cell>
          <cell r="Y243">
            <v>0</v>
          </cell>
          <cell r="Z243">
            <v>0</v>
          </cell>
          <cell r="AA243" t="e">
            <v>#REF!</v>
          </cell>
          <cell r="AB243" t="e">
            <v>#REF!</v>
          </cell>
          <cell r="AC243" t="e">
            <v>#REF!</v>
          </cell>
          <cell r="AD243" t="e">
            <v>#REF!</v>
          </cell>
          <cell r="AE243" t="e">
            <v>#REF!</v>
          </cell>
          <cell r="AF243" t="e">
            <v>#REF!</v>
          </cell>
          <cell r="AG243" t="e">
            <v>#REF!</v>
          </cell>
          <cell r="AH243" t="e">
            <v>#REF!</v>
          </cell>
          <cell r="AI243">
            <v>0</v>
          </cell>
        </row>
        <row r="244">
          <cell r="A244" t="str">
            <v>4.03.00212.3.2.1</v>
          </cell>
          <cell r="B244" t="str">
            <v>2.3.2.1</v>
          </cell>
          <cell r="C244" t="str">
            <v>ADMINISTRATIVO</v>
          </cell>
          <cell r="D244" t="str">
            <v>4.03.0021</v>
          </cell>
          <cell r="E244">
            <v>0</v>
          </cell>
          <cell r="F244">
            <v>0</v>
          </cell>
          <cell r="G244">
            <v>0</v>
          </cell>
          <cell r="H244">
            <v>0</v>
          </cell>
          <cell r="I244" t="e">
            <v>#REF!</v>
          </cell>
          <cell r="J244">
            <v>0</v>
          </cell>
          <cell r="K244">
            <v>0</v>
          </cell>
          <cell r="L244">
            <v>0</v>
          </cell>
          <cell r="M244">
            <v>0</v>
          </cell>
          <cell r="N244">
            <v>0</v>
          </cell>
          <cell r="O244">
            <v>0</v>
          </cell>
          <cell r="P244">
            <v>0</v>
          </cell>
          <cell r="Q244" t="e">
            <v>#REF!</v>
          </cell>
          <cell r="T244" t="str">
            <v>4.03.0021</v>
          </cell>
          <cell r="U244" t="str">
            <v>ADMINISTRATIVO</v>
          </cell>
          <cell r="V244">
            <v>0</v>
          </cell>
          <cell r="W244">
            <v>0</v>
          </cell>
          <cell r="X244">
            <v>0</v>
          </cell>
          <cell r="Y244">
            <v>0</v>
          </cell>
          <cell r="Z244">
            <v>0</v>
          </cell>
          <cell r="AA244" t="e">
            <v>#REF!</v>
          </cell>
          <cell r="AB244" t="e">
            <v>#REF!</v>
          </cell>
          <cell r="AC244" t="e">
            <v>#REF!</v>
          </cell>
          <cell r="AD244" t="e">
            <v>#REF!</v>
          </cell>
          <cell r="AE244" t="e">
            <v>#REF!</v>
          </cell>
          <cell r="AF244" t="e">
            <v>#REF!</v>
          </cell>
          <cell r="AG244" t="e">
            <v>#REF!</v>
          </cell>
          <cell r="AH244" t="e">
            <v>#REF!</v>
          </cell>
          <cell r="AI244">
            <v>0</v>
          </cell>
        </row>
        <row r="245">
          <cell r="A245" t="str">
            <v>4.03.00222.3.2.1</v>
          </cell>
          <cell r="B245" t="str">
            <v>2.3.2.1</v>
          </cell>
          <cell r="C245" t="str">
            <v>ADMINISTRATIVO</v>
          </cell>
          <cell r="D245" t="str">
            <v>4.03.0022</v>
          </cell>
          <cell r="E245">
            <v>0</v>
          </cell>
          <cell r="F245">
            <v>0</v>
          </cell>
          <cell r="G245">
            <v>0</v>
          </cell>
          <cell r="H245">
            <v>0</v>
          </cell>
          <cell r="I245" t="e">
            <v>#REF!</v>
          </cell>
          <cell r="J245">
            <v>0</v>
          </cell>
          <cell r="K245">
            <v>0</v>
          </cell>
          <cell r="L245">
            <v>0</v>
          </cell>
          <cell r="M245">
            <v>0</v>
          </cell>
          <cell r="N245">
            <v>0</v>
          </cell>
          <cell r="O245">
            <v>0</v>
          </cell>
          <cell r="P245">
            <v>0</v>
          </cell>
          <cell r="Q245" t="e">
            <v>#REF!</v>
          </cell>
          <cell r="T245" t="str">
            <v>4.03.0022</v>
          </cell>
          <cell r="U245" t="str">
            <v>ADMINISTRATIVO</v>
          </cell>
          <cell r="V245">
            <v>0</v>
          </cell>
          <cell r="W245">
            <v>0</v>
          </cell>
          <cell r="X245">
            <v>0</v>
          </cell>
          <cell r="Y245">
            <v>0</v>
          </cell>
          <cell r="Z245">
            <v>0</v>
          </cell>
          <cell r="AA245" t="e">
            <v>#REF!</v>
          </cell>
          <cell r="AB245" t="e">
            <v>#REF!</v>
          </cell>
          <cell r="AC245" t="e">
            <v>#REF!</v>
          </cell>
          <cell r="AD245" t="e">
            <v>#REF!</v>
          </cell>
          <cell r="AE245" t="e">
            <v>#REF!</v>
          </cell>
          <cell r="AF245" t="e">
            <v>#REF!</v>
          </cell>
          <cell r="AG245" t="e">
            <v>#REF!</v>
          </cell>
          <cell r="AH245" t="e">
            <v>#REF!</v>
          </cell>
          <cell r="AI245">
            <v>0</v>
          </cell>
        </row>
        <row r="246">
          <cell r="A246" t="str">
            <v>4.04.00012.3.2.1</v>
          </cell>
          <cell r="B246" t="str">
            <v>2.3.2.1</v>
          </cell>
          <cell r="C246" t="str">
            <v>ADMINISTRATIVO</v>
          </cell>
          <cell r="D246" t="str">
            <v>4.04.0001</v>
          </cell>
          <cell r="E246">
            <v>0</v>
          </cell>
          <cell r="F246">
            <v>0</v>
          </cell>
          <cell r="G246">
            <v>0</v>
          </cell>
          <cell r="H246">
            <v>0</v>
          </cell>
          <cell r="I246" t="e">
            <v>#REF!</v>
          </cell>
          <cell r="J246">
            <v>0</v>
          </cell>
          <cell r="K246">
            <v>0</v>
          </cell>
          <cell r="L246">
            <v>0</v>
          </cell>
          <cell r="M246">
            <v>0</v>
          </cell>
          <cell r="N246">
            <v>0</v>
          </cell>
          <cell r="O246">
            <v>0</v>
          </cell>
          <cell r="P246">
            <v>0</v>
          </cell>
          <cell r="Q246" t="e">
            <v>#REF!</v>
          </cell>
          <cell r="T246" t="str">
            <v>4.04.0001</v>
          </cell>
          <cell r="U246" t="str">
            <v>ADMINISTRATIVO</v>
          </cell>
          <cell r="V246">
            <v>0</v>
          </cell>
          <cell r="W246">
            <v>0</v>
          </cell>
          <cell r="X246">
            <v>0</v>
          </cell>
          <cell r="Y246">
            <v>0</v>
          </cell>
          <cell r="Z246">
            <v>0</v>
          </cell>
          <cell r="AA246" t="e">
            <v>#REF!</v>
          </cell>
          <cell r="AB246" t="e">
            <v>#REF!</v>
          </cell>
          <cell r="AC246" t="e">
            <v>#REF!</v>
          </cell>
          <cell r="AD246" t="e">
            <v>#REF!</v>
          </cell>
          <cell r="AE246" t="e">
            <v>#REF!</v>
          </cell>
          <cell r="AF246" t="e">
            <v>#REF!</v>
          </cell>
          <cell r="AG246" t="e">
            <v>#REF!</v>
          </cell>
          <cell r="AH246" t="e">
            <v>#REF!</v>
          </cell>
          <cell r="AI246">
            <v>0</v>
          </cell>
        </row>
        <row r="247">
          <cell r="A247" t="str">
            <v>4.04.00022.3.2.1</v>
          </cell>
          <cell r="B247" t="str">
            <v>2.3.2.1</v>
          </cell>
          <cell r="C247" t="str">
            <v>ADMINISTRATIVO</v>
          </cell>
          <cell r="D247" t="str">
            <v>4.04.0002</v>
          </cell>
          <cell r="E247">
            <v>0</v>
          </cell>
          <cell r="F247">
            <v>0</v>
          </cell>
          <cell r="G247">
            <v>0</v>
          </cell>
          <cell r="H247">
            <v>0</v>
          </cell>
          <cell r="I247" t="e">
            <v>#REF!</v>
          </cell>
          <cell r="J247">
            <v>0</v>
          </cell>
          <cell r="K247">
            <v>0</v>
          </cell>
          <cell r="L247">
            <v>0</v>
          </cell>
          <cell r="M247">
            <v>0</v>
          </cell>
          <cell r="N247">
            <v>0</v>
          </cell>
          <cell r="O247">
            <v>0</v>
          </cell>
          <cell r="P247">
            <v>0</v>
          </cell>
          <cell r="Q247" t="e">
            <v>#REF!</v>
          </cell>
          <cell r="T247" t="str">
            <v>4.04.0002</v>
          </cell>
          <cell r="U247" t="str">
            <v>ADMINISTRATIVO</v>
          </cell>
          <cell r="V247">
            <v>0</v>
          </cell>
          <cell r="W247">
            <v>0</v>
          </cell>
          <cell r="X247">
            <v>0</v>
          </cell>
          <cell r="Y247">
            <v>0</v>
          </cell>
          <cell r="Z247">
            <v>0</v>
          </cell>
          <cell r="AA247" t="e">
            <v>#REF!</v>
          </cell>
          <cell r="AB247" t="e">
            <v>#REF!</v>
          </cell>
          <cell r="AC247" t="e">
            <v>#REF!</v>
          </cell>
          <cell r="AD247" t="e">
            <v>#REF!</v>
          </cell>
          <cell r="AE247" t="e">
            <v>#REF!</v>
          </cell>
          <cell r="AF247" t="e">
            <v>#REF!</v>
          </cell>
          <cell r="AG247" t="e">
            <v>#REF!</v>
          </cell>
          <cell r="AH247" t="e">
            <v>#REF!</v>
          </cell>
          <cell r="AI247">
            <v>0</v>
          </cell>
        </row>
        <row r="248">
          <cell r="A248" t="str">
            <v>4.04.00032.3.2.1</v>
          </cell>
          <cell r="B248" t="str">
            <v>2.3.2.1</v>
          </cell>
          <cell r="C248" t="str">
            <v>ADMINISTRATIVO</v>
          </cell>
          <cell r="D248" t="str">
            <v>4.04.0003</v>
          </cell>
          <cell r="E248">
            <v>0</v>
          </cell>
          <cell r="F248">
            <v>0</v>
          </cell>
          <cell r="G248">
            <v>0</v>
          </cell>
          <cell r="H248">
            <v>113.22</v>
          </cell>
          <cell r="I248" t="e">
            <v>#REF!</v>
          </cell>
          <cell r="J248">
            <v>0</v>
          </cell>
          <cell r="K248">
            <v>0</v>
          </cell>
          <cell r="L248">
            <v>0</v>
          </cell>
          <cell r="M248">
            <v>6693.420000000001</v>
          </cell>
          <cell r="N248">
            <v>5983.4699999999993</v>
          </cell>
          <cell r="O248">
            <v>6059.54</v>
          </cell>
          <cell r="P248">
            <v>7280.6799999999994</v>
          </cell>
          <cell r="Q248" t="e">
            <v>#REF!</v>
          </cell>
          <cell r="T248" t="str">
            <v>4.04.0003</v>
          </cell>
          <cell r="U248" t="str">
            <v>ADMINISTRATIVO</v>
          </cell>
          <cell r="V248">
            <v>0</v>
          </cell>
          <cell r="W248">
            <v>0</v>
          </cell>
          <cell r="X248">
            <v>0</v>
          </cell>
          <cell r="Y248">
            <v>0</v>
          </cell>
          <cell r="Z248">
            <v>113.22</v>
          </cell>
          <cell r="AA248" t="e">
            <v>#REF!</v>
          </cell>
          <cell r="AB248" t="e">
            <v>#REF!</v>
          </cell>
          <cell r="AC248" t="e">
            <v>#REF!</v>
          </cell>
          <cell r="AD248" t="e">
            <v>#REF!</v>
          </cell>
          <cell r="AE248" t="e">
            <v>#REF!</v>
          </cell>
          <cell r="AF248" t="e">
            <v>#REF!</v>
          </cell>
          <cell r="AG248" t="e">
            <v>#REF!</v>
          </cell>
          <cell r="AH248" t="e">
            <v>#REF!</v>
          </cell>
          <cell r="AI248">
            <v>0</v>
          </cell>
        </row>
        <row r="249">
          <cell r="A249" t="str">
            <v>4.04.00042.3.2.1</v>
          </cell>
          <cell r="B249" t="str">
            <v>2.3.2.1</v>
          </cell>
          <cell r="C249" t="str">
            <v>ADMINISTRATIVO</v>
          </cell>
          <cell r="D249" t="str">
            <v>4.04.0004</v>
          </cell>
          <cell r="E249">
            <v>0</v>
          </cell>
          <cell r="F249">
            <v>0</v>
          </cell>
          <cell r="G249">
            <v>0</v>
          </cell>
          <cell r="H249">
            <v>0</v>
          </cell>
          <cell r="I249" t="e">
            <v>#REF!</v>
          </cell>
          <cell r="J249">
            <v>0</v>
          </cell>
          <cell r="K249">
            <v>0</v>
          </cell>
          <cell r="L249">
            <v>0</v>
          </cell>
          <cell r="M249">
            <v>0</v>
          </cell>
          <cell r="N249">
            <v>0</v>
          </cell>
          <cell r="O249">
            <v>0</v>
          </cell>
          <cell r="P249">
            <v>0</v>
          </cell>
          <cell r="Q249" t="e">
            <v>#REF!</v>
          </cell>
          <cell r="T249" t="str">
            <v>4.04.0004</v>
          </cell>
          <cell r="U249" t="str">
            <v>ADMINISTRATIVO</v>
          </cell>
          <cell r="V249">
            <v>0</v>
          </cell>
          <cell r="W249">
            <v>0</v>
          </cell>
          <cell r="X249">
            <v>0</v>
          </cell>
          <cell r="Y249">
            <v>0</v>
          </cell>
          <cell r="Z249">
            <v>0</v>
          </cell>
          <cell r="AA249" t="e">
            <v>#REF!</v>
          </cell>
          <cell r="AB249" t="e">
            <v>#REF!</v>
          </cell>
          <cell r="AC249" t="e">
            <v>#REF!</v>
          </cell>
          <cell r="AD249" t="e">
            <v>#REF!</v>
          </cell>
          <cell r="AE249" t="e">
            <v>#REF!</v>
          </cell>
          <cell r="AF249" t="e">
            <v>#REF!</v>
          </cell>
          <cell r="AG249" t="e">
            <v>#REF!</v>
          </cell>
          <cell r="AH249" t="e">
            <v>#REF!</v>
          </cell>
          <cell r="AI249">
            <v>0</v>
          </cell>
        </row>
        <row r="250">
          <cell r="A250" t="str">
            <v>4.04.00052.3.2.1</v>
          </cell>
          <cell r="B250" t="str">
            <v>2.3.2.1</v>
          </cell>
          <cell r="C250" t="str">
            <v>ADMINISTRATIVO</v>
          </cell>
          <cell r="D250" t="str">
            <v>4.04.0005</v>
          </cell>
          <cell r="E250">
            <v>0</v>
          </cell>
          <cell r="F250">
            <v>0</v>
          </cell>
          <cell r="G250">
            <v>150</v>
          </cell>
          <cell r="H250">
            <v>0</v>
          </cell>
          <cell r="I250" t="e">
            <v>#REF!</v>
          </cell>
          <cell r="J250">
            <v>45.74</v>
          </cell>
          <cell r="K250">
            <v>0</v>
          </cell>
          <cell r="L250">
            <v>0</v>
          </cell>
          <cell r="M250">
            <v>0</v>
          </cell>
          <cell r="N250">
            <v>702.36</v>
          </cell>
          <cell r="O250">
            <v>0</v>
          </cell>
          <cell r="P250">
            <v>0</v>
          </cell>
          <cell r="Q250" t="e">
            <v>#REF!</v>
          </cell>
          <cell r="T250" t="str">
            <v>4.04.0005</v>
          </cell>
          <cell r="U250" t="str">
            <v>ADMINISTRATIVO</v>
          </cell>
          <cell r="V250">
            <v>0</v>
          </cell>
          <cell r="W250">
            <v>0</v>
          </cell>
          <cell r="X250">
            <v>0</v>
          </cell>
          <cell r="Y250">
            <v>150</v>
          </cell>
          <cell r="Z250">
            <v>150</v>
          </cell>
          <cell r="AA250" t="e">
            <v>#REF!</v>
          </cell>
          <cell r="AB250" t="e">
            <v>#REF!</v>
          </cell>
          <cell r="AC250" t="e">
            <v>#REF!</v>
          </cell>
          <cell r="AD250" t="e">
            <v>#REF!</v>
          </cell>
          <cell r="AE250" t="e">
            <v>#REF!</v>
          </cell>
          <cell r="AF250" t="e">
            <v>#REF!</v>
          </cell>
          <cell r="AG250" t="e">
            <v>#REF!</v>
          </cell>
          <cell r="AH250" t="e">
            <v>#REF!</v>
          </cell>
          <cell r="AI250">
            <v>0</v>
          </cell>
        </row>
        <row r="251">
          <cell r="A251" t="str">
            <v>4.04.00062.3.2.1</v>
          </cell>
          <cell r="B251" t="str">
            <v>2.3.2.1</v>
          </cell>
          <cell r="C251" t="str">
            <v>ADMINISTRATIVO</v>
          </cell>
          <cell r="D251" t="str">
            <v>4.04.0006</v>
          </cell>
          <cell r="E251">
            <v>501.23</v>
          </cell>
          <cell r="F251">
            <v>405.6</v>
          </cell>
          <cell r="G251">
            <v>226.93</v>
          </cell>
          <cell r="H251">
            <v>110.07</v>
          </cell>
          <cell r="I251" t="e">
            <v>#REF!</v>
          </cell>
          <cell r="J251">
            <v>226.76000000000002</v>
          </cell>
          <cell r="K251">
            <v>209.23</v>
          </cell>
          <cell r="L251">
            <v>217.78000000000003</v>
          </cell>
          <cell r="M251">
            <v>161.20000000000002</v>
          </cell>
          <cell r="N251">
            <v>124.16999999999999</v>
          </cell>
          <cell r="O251">
            <v>332.42</v>
          </cell>
          <cell r="P251">
            <v>397.4</v>
          </cell>
          <cell r="Q251" t="e">
            <v>#REF!</v>
          </cell>
          <cell r="T251" t="str">
            <v>4.04.0006</v>
          </cell>
          <cell r="U251" t="str">
            <v>ADMINISTRATIVO</v>
          </cell>
          <cell r="V251">
            <v>0</v>
          </cell>
          <cell r="W251">
            <v>501.23</v>
          </cell>
          <cell r="X251">
            <v>906.83</v>
          </cell>
          <cell r="Y251">
            <v>1133.76</v>
          </cell>
          <cell r="Z251">
            <v>1243.83</v>
          </cell>
          <cell r="AA251" t="e">
            <v>#REF!</v>
          </cell>
          <cell r="AB251" t="e">
            <v>#REF!</v>
          </cell>
          <cell r="AC251" t="e">
            <v>#REF!</v>
          </cell>
          <cell r="AD251" t="e">
            <v>#REF!</v>
          </cell>
          <cell r="AE251" t="e">
            <v>#REF!</v>
          </cell>
          <cell r="AF251" t="e">
            <v>#REF!</v>
          </cell>
          <cell r="AG251" t="e">
            <v>#REF!</v>
          </cell>
          <cell r="AH251" t="e">
            <v>#REF!</v>
          </cell>
          <cell r="AI251">
            <v>0</v>
          </cell>
        </row>
        <row r="252">
          <cell r="A252" t="str">
            <v>4.04.00072.3.2.1</v>
          </cell>
          <cell r="B252" t="str">
            <v>2.3.2.1</v>
          </cell>
          <cell r="C252" t="str">
            <v>ADMINISTRATIVO</v>
          </cell>
          <cell r="D252" t="str">
            <v>4.04.0007</v>
          </cell>
          <cell r="E252">
            <v>0</v>
          </cell>
          <cell r="F252">
            <v>0</v>
          </cell>
          <cell r="G252">
            <v>0</v>
          </cell>
          <cell r="H252">
            <v>0</v>
          </cell>
          <cell r="I252" t="e">
            <v>#REF!</v>
          </cell>
          <cell r="J252">
            <v>0</v>
          </cell>
          <cell r="K252">
            <v>212.21</v>
          </cell>
          <cell r="L252">
            <v>24.59</v>
          </cell>
          <cell r="M252">
            <v>25.37</v>
          </cell>
          <cell r="N252">
            <v>37.61</v>
          </cell>
          <cell r="O252">
            <v>12.24</v>
          </cell>
          <cell r="P252">
            <v>14.59</v>
          </cell>
          <cell r="Q252" t="e">
            <v>#REF!</v>
          </cell>
          <cell r="T252" t="str">
            <v>4.04.0007</v>
          </cell>
          <cell r="U252" t="str">
            <v>ADMINISTRATIVO</v>
          </cell>
          <cell r="V252">
            <v>0</v>
          </cell>
          <cell r="W252">
            <v>0</v>
          </cell>
          <cell r="X252">
            <v>0</v>
          </cell>
          <cell r="Y252">
            <v>0</v>
          </cell>
          <cell r="Z252">
            <v>0</v>
          </cell>
          <cell r="AA252" t="e">
            <v>#REF!</v>
          </cell>
          <cell r="AB252" t="e">
            <v>#REF!</v>
          </cell>
          <cell r="AC252" t="e">
            <v>#REF!</v>
          </cell>
          <cell r="AD252" t="e">
            <v>#REF!</v>
          </cell>
          <cell r="AE252" t="e">
            <v>#REF!</v>
          </cell>
          <cell r="AF252" t="e">
            <v>#REF!</v>
          </cell>
          <cell r="AG252" t="e">
            <v>#REF!</v>
          </cell>
          <cell r="AH252" t="e">
            <v>#REF!</v>
          </cell>
          <cell r="AI252">
            <v>0</v>
          </cell>
        </row>
        <row r="253">
          <cell r="A253" t="str">
            <v>4.04.00082.3.2.1</v>
          </cell>
          <cell r="B253" t="str">
            <v>2.3.2.1</v>
          </cell>
          <cell r="C253" t="str">
            <v>ADMINISTRATIVO</v>
          </cell>
          <cell r="D253" t="str">
            <v>4.04.0008</v>
          </cell>
          <cell r="E253">
            <v>1107.25</v>
          </cell>
          <cell r="F253">
            <v>751.68</v>
          </cell>
          <cell r="G253">
            <v>1166.53</v>
          </cell>
          <cell r="H253">
            <v>1084.21</v>
          </cell>
          <cell r="I253" t="e">
            <v>#REF!</v>
          </cell>
          <cell r="J253">
            <v>1094.9100000000001</v>
          </cell>
          <cell r="K253">
            <v>905.56</v>
          </cell>
          <cell r="L253">
            <v>869.56</v>
          </cell>
          <cell r="M253">
            <v>1024.17</v>
          </cell>
          <cell r="N253">
            <v>994.35</v>
          </cell>
          <cell r="O253">
            <v>968.34</v>
          </cell>
          <cell r="P253">
            <v>1266.05</v>
          </cell>
          <cell r="Q253" t="e">
            <v>#REF!</v>
          </cell>
          <cell r="T253" t="str">
            <v>4.04.0008</v>
          </cell>
          <cell r="U253" t="str">
            <v>ADMINISTRATIVO</v>
          </cell>
          <cell r="V253">
            <v>0</v>
          </cell>
          <cell r="W253">
            <v>1107.25</v>
          </cell>
          <cell r="X253">
            <v>1858.9299999999998</v>
          </cell>
          <cell r="Y253">
            <v>3025.46</v>
          </cell>
          <cell r="Z253">
            <v>4109.67</v>
          </cell>
          <cell r="AA253" t="e">
            <v>#REF!</v>
          </cell>
          <cell r="AB253" t="e">
            <v>#REF!</v>
          </cell>
          <cell r="AC253" t="e">
            <v>#REF!</v>
          </cell>
          <cell r="AD253" t="e">
            <v>#REF!</v>
          </cell>
          <cell r="AE253" t="e">
            <v>#REF!</v>
          </cell>
          <cell r="AF253" t="e">
            <v>#REF!</v>
          </cell>
          <cell r="AG253" t="e">
            <v>#REF!</v>
          </cell>
          <cell r="AH253" t="e">
            <v>#REF!</v>
          </cell>
          <cell r="AI253">
            <v>0</v>
          </cell>
        </row>
        <row r="254">
          <cell r="A254" t="str">
            <v>4.04.00092.3.2.1</v>
          </cell>
          <cell r="B254" t="str">
            <v>2.3.2.1</v>
          </cell>
          <cell r="C254" t="str">
            <v>ADMINISTRATIVO</v>
          </cell>
          <cell r="D254" t="str">
            <v>4.04.0009</v>
          </cell>
          <cell r="E254">
            <v>8.18</v>
          </cell>
          <cell r="F254">
            <v>9.65</v>
          </cell>
          <cell r="G254">
            <v>0</v>
          </cell>
          <cell r="H254">
            <v>306.59999999999997</v>
          </cell>
          <cell r="I254" t="e">
            <v>#REF!</v>
          </cell>
          <cell r="J254">
            <v>108.5</v>
          </cell>
          <cell r="K254">
            <v>0</v>
          </cell>
          <cell r="L254">
            <v>0</v>
          </cell>
          <cell r="M254">
            <v>164.36</v>
          </cell>
          <cell r="N254">
            <v>997.05</v>
          </cell>
          <cell r="O254">
            <v>0</v>
          </cell>
          <cell r="P254">
            <v>214.71</v>
          </cell>
          <cell r="Q254" t="e">
            <v>#REF!</v>
          </cell>
          <cell r="T254" t="str">
            <v>4.04.0009</v>
          </cell>
          <cell r="U254" t="str">
            <v>ADMINISTRATIVO</v>
          </cell>
          <cell r="V254">
            <v>0</v>
          </cell>
          <cell r="W254">
            <v>8.18</v>
          </cell>
          <cell r="X254">
            <v>17.829999999999998</v>
          </cell>
          <cell r="Y254">
            <v>17.829999999999998</v>
          </cell>
          <cell r="Z254">
            <v>324.42999999999995</v>
          </cell>
          <cell r="AA254" t="e">
            <v>#REF!</v>
          </cell>
          <cell r="AB254" t="e">
            <v>#REF!</v>
          </cell>
          <cell r="AC254" t="e">
            <v>#REF!</v>
          </cell>
          <cell r="AD254" t="e">
            <v>#REF!</v>
          </cell>
          <cell r="AE254" t="e">
            <v>#REF!</v>
          </cell>
          <cell r="AF254" t="e">
            <v>#REF!</v>
          </cell>
          <cell r="AG254" t="e">
            <v>#REF!</v>
          </cell>
          <cell r="AH254" t="e">
            <v>#REF!</v>
          </cell>
          <cell r="AI254">
            <v>0</v>
          </cell>
        </row>
        <row r="255">
          <cell r="A255" t="str">
            <v>4.04.00102.3.2.1</v>
          </cell>
          <cell r="B255" t="str">
            <v>2.3.2.1</v>
          </cell>
          <cell r="C255" t="str">
            <v>ADMINISTRATIVO</v>
          </cell>
          <cell r="D255" t="str">
            <v>4.04.0010</v>
          </cell>
          <cell r="E255">
            <v>2388.2599999999989</v>
          </cell>
          <cell r="F255">
            <v>8083.23</v>
          </cell>
          <cell r="G255">
            <v>1279.07</v>
          </cell>
          <cell r="H255">
            <v>2961.3999999999996</v>
          </cell>
          <cell r="I255" t="e">
            <v>#REF!</v>
          </cell>
          <cell r="J255">
            <v>1333.87</v>
          </cell>
          <cell r="K255">
            <v>934.25000000000034</v>
          </cell>
          <cell r="L255">
            <v>1392.4373657517181</v>
          </cell>
          <cell r="M255">
            <v>1289.8899999999999</v>
          </cell>
          <cell r="N255">
            <v>352.98</v>
          </cell>
          <cell r="O255">
            <v>1210.8</v>
          </cell>
          <cell r="P255">
            <v>2118.3599999999997</v>
          </cell>
          <cell r="Q255" t="e">
            <v>#REF!</v>
          </cell>
          <cell r="T255" t="str">
            <v>4.04.0010</v>
          </cell>
          <cell r="U255" t="str">
            <v>ADMINISTRATIVO</v>
          </cell>
          <cell r="V255">
            <v>0</v>
          </cell>
          <cell r="W255">
            <v>2388.2599999999989</v>
          </cell>
          <cell r="X255">
            <v>10471.489999999998</v>
          </cell>
          <cell r="Y255">
            <v>11750.559999999998</v>
          </cell>
          <cell r="Z255">
            <v>14711.959999999997</v>
          </cell>
          <cell r="AA255" t="e">
            <v>#REF!</v>
          </cell>
          <cell r="AB255" t="e">
            <v>#REF!</v>
          </cell>
          <cell r="AC255" t="e">
            <v>#REF!</v>
          </cell>
          <cell r="AD255" t="e">
            <v>#REF!</v>
          </cell>
          <cell r="AE255" t="e">
            <v>#REF!</v>
          </cell>
          <cell r="AF255" t="e">
            <v>#REF!</v>
          </cell>
          <cell r="AG255" t="e">
            <v>#REF!</v>
          </cell>
          <cell r="AH255" t="e">
            <v>#REF!</v>
          </cell>
          <cell r="AI255">
            <v>0</v>
          </cell>
        </row>
        <row r="256">
          <cell r="A256" t="str">
            <v>4.04.00112.3.2.1</v>
          </cell>
          <cell r="B256" t="str">
            <v>2.3.2.1</v>
          </cell>
          <cell r="C256" t="str">
            <v>ADMINISTRATIVO</v>
          </cell>
          <cell r="D256" t="str">
            <v>4.04.0011</v>
          </cell>
          <cell r="E256">
            <v>0</v>
          </cell>
          <cell r="F256">
            <v>0</v>
          </cell>
          <cell r="G256">
            <v>0</v>
          </cell>
          <cell r="H256">
            <v>0</v>
          </cell>
          <cell r="I256" t="e">
            <v>#REF!</v>
          </cell>
          <cell r="J256">
            <v>0</v>
          </cell>
          <cell r="K256">
            <v>0</v>
          </cell>
          <cell r="L256">
            <v>0</v>
          </cell>
          <cell r="M256">
            <v>0</v>
          </cell>
          <cell r="N256">
            <v>0</v>
          </cell>
          <cell r="O256">
            <v>0</v>
          </cell>
          <cell r="P256">
            <v>0</v>
          </cell>
          <cell r="T256" t="str">
            <v>4.04.0011</v>
          </cell>
          <cell r="U256" t="str">
            <v>ADMINISTRATIVO</v>
          </cell>
          <cell r="W256">
            <v>0</v>
          </cell>
          <cell r="X256">
            <v>0</v>
          </cell>
          <cell r="Y256">
            <v>0</v>
          </cell>
          <cell r="Z256">
            <v>0</v>
          </cell>
          <cell r="AA256" t="e">
            <v>#REF!</v>
          </cell>
          <cell r="AB256" t="e">
            <v>#REF!</v>
          </cell>
          <cell r="AC256" t="e">
            <v>#REF!</v>
          </cell>
          <cell r="AD256" t="e">
            <v>#REF!</v>
          </cell>
          <cell r="AE256" t="e">
            <v>#REF!</v>
          </cell>
          <cell r="AF256" t="e">
            <v>#REF!</v>
          </cell>
          <cell r="AG256" t="e">
            <v>#REF!</v>
          </cell>
          <cell r="AH256" t="e">
            <v>#REF!</v>
          </cell>
        </row>
        <row r="257">
          <cell r="A257" t="str">
            <v>4.04.00122.3.2.1</v>
          </cell>
          <cell r="B257" t="str">
            <v>2.3.2.1</v>
          </cell>
          <cell r="C257" t="str">
            <v>ADMINISTRATIVO</v>
          </cell>
          <cell r="D257" t="str">
            <v>4.04.0012</v>
          </cell>
          <cell r="P257">
            <v>0</v>
          </cell>
          <cell r="T257" t="str">
            <v>4.04.0012</v>
          </cell>
          <cell r="U257" t="str">
            <v>ADMINISTRATIVO</v>
          </cell>
          <cell r="W257">
            <v>0</v>
          </cell>
          <cell r="X257">
            <v>0</v>
          </cell>
          <cell r="Y257">
            <v>0</v>
          </cell>
          <cell r="Z257">
            <v>0</v>
          </cell>
          <cell r="AA257">
            <v>0</v>
          </cell>
          <cell r="AB257">
            <v>0</v>
          </cell>
          <cell r="AC257">
            <v>0</v>
          </cell>
          <cell r="AD257">
            <v>0</v>
          </cell>
          <cell r="AE257">
            <v>0</v>
          </cell>
          <cell r="AF257">
            <v>0</v>
          </cell>
          <cell r="AG257">
            <v>0</v>
          </cell>
          <cell r="AH257">
            <v>0</v>
          </cell>
        </row>
        <row r="258">
          <cell r="A258" t="str">
            <v>4.05.00032.3.2.1</v>
          </cell>
          <cell r="B258" t="str">
            <v>2.3.2.1</v>
          </cell>
          <cell r="C258" t="str">
            <v>ADMINISTRATIVO</v>
          </cell>
          <cell r="D258" t="str">
            <v>4.05.0003</v>
          </cell>
          <cell r="E258">
            <v>0</v>
          </cell>
          <cell r="F258">
            <v>0</v>
          </cell>
          <cell r="G258">
            <v>0</v>
          </cell>
          <cell r="H258">
            <v>0</v>
          </cell>
          <cell r="I258" t="e">
            <v>#REF!</v>
          </cell>
          <cell r="J258">
            <v>0</v>
          </cell>
          <cell r="K258">
            <v>0</v>
          </cell>
          <cell r="L258">
            <v>0</v>
          </cell>
          <cell r="M258">
            <v>0</v>
          </cell>
          <cell r="N258">
            <v>0</v>
          </cell>
          <cell r="O258">
            <v>0</v>
          </cell>
          <cell r="P258">
            <v>0</v>
          </cell>
          <cell r="Q258" t="e">
            <v>#REF!</v>
          </cell>
          <cell r="T258" t="str">
            <v>4.05.0003</v>
          </cell>
          <cell r="U258" t="str">
            <v>ADMINISTRATIVO</v>
          </cell>
          <cell r="V258">
            <v>0</v>
          </cell>
          <cell r="W258">
            <v>0</v>
          </cell>
          <cell r="X258">
            <v>0</v>
          </cell>
          <cell r="Y258">
            <v>0</v>
          </cell>
          <cell r="Z258">
            <v>0</v>
          </cell>
          <cell r="AA258" t="e">
            <v>#REF!</v>
          </cell>
          <cell r="AB258" t="e">
            <v>#REF!</v>
          </cell>
          <cell r="AC258" t="e">
            <v>#REF!</v>
          </cell>
          <cell r="AD258" t="e">
            <v>#REF!</v>
          </cell>
          <cell r="AE258" t="e">
            <v>#REF!</v>
          </cell>
          <cell r="AF258" t="e">
            <v>#REF!</v>
          </cell>
          <cell r="AG258" t="e">
            <v>#REF!</v>
          </cell>
          <cell r="AH258" t="e">
            <v>#REF!</v>
          </cell>
          <cell r="AI258">
            <v>0</v>
          </cell>
        </row>
        <row r="259">
          <cell r="A259" t="str">
            <v>4.08.00172.3.2.1</v>
          </cell>
          <cell r="B259" t="str">
            <v>2.3.2.1</v>
          </cell>
          <cell r="C259" t="str">
            <v>ADMINISTRATIVO</v>
          </cell>
          <cell r="D259" t="str">
            <v>4.08.0017</v>
          </cell>
          <cell r="E259">
            <v>0</v>
          </cell>
          <cell r="F259">
            <v>0</v>
          </cell>
          <cell r="G259">
            <v>0</v>
          </cell>
          <cell r="H259">
            <v>0</v>
          </cell>
          <cell r="I259" t="e">
            <v>#REF!</v>
          </cell>
          <cell r="J259">
            <v>0</v>
          </cell>
          <cell r="K259">
            <v>0</v>
          </cell>
          <cell r="L259">
            <v>0</v>
          </cell>
          <cell r="M259">
            <v>0</v>
          </cell>
          <cell r="N259">
            <v>0</v>
          </cell>
          <cell r="O259">
            <v>0</v>
          </cell>
          <cell r="P259">
            <v>0</v>
          </cell>
          <cell r="Q259" t="e">
            <v>#REF!</v>
          </cell>
          <cell r="T259" t="str">
            <v>4.08.0017</v>
          </cell>
          <cell r="U259" t="str">
            <v>ADMINISTRATIVO</v>
          </cell>
          <cell r="V259">
            <v>0</v>
          </cell>
          <cell r="W259">
            <v>0</v>
          </cell>
          <cell r="X259">
            <v>0</v>
          </cell>
          <cell r="Y259">
            <v>0</v>
          </cell>
          <cell r="Z259">
            <v>0</v>
          </cell>
          <cell r="AA259" t="e">
            <v>#REF!</v>
          </cell>
          <cell r="AB259" t="e">
            <v>#REF!</v>
          </cell>
          <cell r="AC259" t="e">
            <v>#REF!</v>
          </cell>
          <cell r="AD259" t="e">
            <v>#REF!</v>
          </cell>
          <cell r="AE259" t="e">
            <v>#REF!</v>
          </cell>
          <cell r="AF259" t="e">
            <v>#REF!</v>
          </cell>
          <cell r="AG259" t="e">
            <v>#REF!</v>
          </cell>
          <cell r="AH259" t="e">
            <v>#REF!</v>
          </cell>
          <cell r="AI259">
            <v>0</v>
          </cell>
        </row>
        <row r="260">
          <cell r="A260" t="str">
            <v>4.13.00042.3.2.1</v>
          </cell>
          <cell r="B260" t="str">
            <v>2.3.2.1</v>
          </cell>
          <cell r="C260" t="str">
            <v>ADMINISTRATIVO</v>
          </cell>
          <cell r="D260" t="str">
            <v>4.13.0004</v>
          </cell>
          <cell r="E260">
            <v>0</v>
          </cell>
          <cell r="F260">
            <v>0</v>
          </cell>
          <cell r="G260">
            <v>0</v>
          </cell>
          <cell r="H260">
            <v>0</v>
          </cell>
          <cell r="I260" t="e">
            <v>#REF!</v>
          </cell>
          <cell r="J260">
            <v>0</v>
          </cell>
          <cell r="K260">
            <v>0</v>
          </cell>
          <cell r="L260">
            <v>0</v>
          </cell>
          <cell r="M260">
            <v>0</v>
          </cell>
          <cell r="N260">
            <v>0</v>
          </cell>
          <cell r="O260">
            <v>0</v>
          </cell>
          <cell r="P260">
            <v>0</v>
          </cell>
          <cell r="Q260" t="e">
            <v>#REF!</v>
          </cell>
          <cell r="T260" t="str">
            <v>4.13.0004</v>
          </cell>
          <cell r="U260" t="str">
            <v>ADMINISTRATIVO</v>
          </cell>
          <cell r="V260">
            <v>0</v>
          </cell>
          <cell r="W260">
            <v>0</v>
          </cell>
          <cell r="X260">
            <v>0</v>
          </cell>
          <cell r="Y260">
            <v>0</v>
          </cell>
          <cell r="Z260">
            <v>0</v>
          </cell>
          <cell r="AA260" t="e">
            <v>#REF!</v>
          </cell>
          <cell r="AB260" t="e">
            <v>#REF!</v>
          </cell>
          <cell r="AC260" t="e">
            <v>#REF!</v>
          </cell>
          <cell r="AD260" t="e">
            <v>#REF!</v>
          </cell>
          <cell r="AE260" t="e">
            <v>#REF!</v>
          </cell>
          <cell r="AF260" t="e">
            <v>#REF!</v>
          </cell>
          <cell r="AG260" t="e">
            <v>#REF!</v>
          </cell>
          <cell r="AH260" t="e">
            <v>#REF!</v>
          </cell>
          <cell r="AI260">
            <v>0</v>
          </cell>
        </row>
        <row r="261">
          <cell r="A261" t="str">
            <v>4.13.00052.3.2.1</v>
          </cell>
          <cell r="B261" t="str">
            <v>2.3.2.1</v>
          </cell>
          <cell r="C261" t="str">
            <v>ADMINISTRATIVO</v>
          </cell>
          <cell r="D261" t="str">
            <v>4.13.0005</v>
          </cell>
          <cell r="E261">
            <v>0</v>
          </cell>
          <cell r="F261">
            <v>0</v>
          </cell>
          <cell r="G261">
            <v>0</v>
          </cell>
          <cell r="H261">
            <v>0</v>
          </cell>
          <cell r="I261" t="e">
            <v>#REF!</v>
          </cell>
          <cell r="J261">
            <v>0</v>
          </cell>
          <cell r="K261">
            <v>0</v>
          </cell>
          <cell r="L261">
            <v>0</v>
          </cell>
          <cell r="M261">
            <v>0</v>
          </cell>
          <cell r="N261">
            <v>0</v>
          </cell>
          <cell r="O261">
            <v>0</v>
          </cell>
          <cell r="P261">
            <v>0</v>
          </cell>
          <cell r="Q261" t="e">
            <v>#REF!</v>
          </cell>
          <cell r="T261" t="str">
            <v>4.13.0005</v>
          </cell>
          <cell r="U261" t="str">
            <v>ADMINISTRATIVO</v>
          </cell>
          <cell r="V261">
            <v>0</v>
          </cell>
          <cell r="W261">
            <v>0</v>
          </cell>
          <cell r="X261">
            <v>0</v>
          </cell>
          <cell r="Y261">
            <v>0</v>
          </cell>
          <cell r="Z261">
            <v>0</v>
          </cell>
          <cell r="AA261" t="e">
            <v>#REF!</v>
          </cell>
          <cell r="AB261" t="e">
            <v>#REF!</v>
          </cell>
          <cell r="AC261" t="e">
            <v>#REF!</v>
          </cell>
          <cell r="AD261" t="e">
            <v>#REF!</v>
          </cell>
          <cell r="AE261" t="e">
            <v>#REF!</v>
          </cell>
          <cell r="AF261" t="e">
            <v>#REF!</v>
          </cell>
          <cell r="AG261" t="e">
            <v>#REF!</v>
          </cell>
          <cell r="AH261" t="e">
            <v>#REF!</v>
          </cell>
          <cell r="AI261">
            <v>0</v>
          </cell>
        </row>
        <row r="262">
          <cell r="A262" t="str">
            <v>4.13.00062.3.2.1</v>
          </cell>
          <cell r="B262" t="str">
            <v>2.3.2.1</v>
          </cell>
          <cell r="C262" t="str">
            <v>ADMINISTRATIVO</v>
          </cell>
          <cell r="D262" t="str">
            <v>4.13.0006</v>
          </cell>
          <cell r="E262">
            <v>0</v>
          </cell>
          <cell r="F262">
            <v>0</v>
          </cell>
          <cell r="G262">
            <v>0</v>
          </cell>
          <cell r="H262">
            <v>0</v>
          </cell>
          <cell r="I262" t="e">
            <v>#REF!</v>
          </cell>
          <cell r="J262">
            <v>0</v>
          </cell>
          <cell r="K262">
            <v>0</v>
          </cell>
          <cell r="L262">
            <v>0</v>
          </cell>
          <cell r="M262">
            <v>0</v>
          </cell>
          <cell r="N262">
            <v>0</v>
          </cell>
          <cell r="O262">
            <v>0</v>
          </cell>
          <cell r="P262">
            <v>48</v>
          </cell>
          <cell r="Q262" t="e">
            <v>#REF!</v>
          </cell>
          <cell r="T262" t="str">
            <v>4.13.0006</v>
          </cell>
          <cell r="U262" t="str">
            <v>ADMINISTRATIVO</v>
          </cell>
          <cell r="V262">
            <v>0</v>
          </cell>
          <cell r="W262">
            <v>0</v>
          </cell>
          <cell r="X262">
            <v>0</v>
          </cell>
          <cell r="Y262">
            <v>0</v>
          </cell>
          <cell r="Z262">
            <v>0</v>
          </cell>
          <cell r="AA262" t="e">
            <v>#REF!</v>
          </cell>
          <cell r="AB262" t="e">
            <v>#REF!</v>
          </cell>
          <cell r="AC262" t="e">
            <v>#REF!</v>
          </cell>
          <cell r="AD262" t="e">
            <v>#REF!</v>
          </cell>
          <cell r="AE262" t="e">
            <v>#REF!</v>
          </cell>
          <cell r="AF262" t="e">
            <v>#REF!</v>
          </cell>
          <cell r="AG262" t="e">
            <v>#REF!</v>
          </cell>
          <cell r="AH262" t="e">
            <v>#REF!</v>
          </cell>
          <cell r="AI262">
            <v>0</v>
          </cell>
        </row>
        <row r="263">
          <cell r="A263" t="str">
            <v>4.90.00012.3.2.1</v>
          </cell>
          <cell r="B263" t="str">
            <v>2.3.2.1</v>
          </cell>
          <cell r="C263" t="str">
            <v>ADMINISTRATIVO</v>
          </cell>
          <cell r="D263" t="str">
            <v>4.90.0001</v>
          </cell>
          <cell r="E263">
            <v>0</v>
          </cell>
          <cell r="F263">
            <v>0</v>
          </cell>
          <cell r="G263">
            <v>0</v>
          </cell>
          <cell r="H263">
            <v>0</v>
          </cell>
          <cell r="I263" t="e">
            <v>#REF!</v>
          </cell>
          <cell r="J263">
            <v>0</v>
          </cell>
          <cell r="K263">
            <v>0</v>
          </cell>
          <cell r="L263">
            <v>0</v>
          </cell>
          <cell r="M263">
            <v>0</v>
          </cell>
          <cell r="N263">
            <v>2637.33</v>
          </cell>
          <cell r="O263">
            <v>0</v>
          </cell>
          <cell r="P263">
            <v>0</v>
          </cell>
          <cell r="Q263">
            <v>0</v>
          </cell>
          <cell r="T263" t="str">
            <v>4.90.0001</v>
          </cell>
          <cell r="U263" t="str">
            <v>ADMINISTRATIVO</v>
          </cell>
          <cell r="V263">
            <v>0</v>
          </cell>
          <cell r="W263">
            <v>0</v>
          </cell>
          <cell r="X263">
            <v>0</v>
          </cell>
          <cell r="Y263">
            <v>0</v>
          </cell>
          <cell r="Z263">
            <v>0</v>
          </cell>
          <cell r="AA263" t="e">
            <v>#REF!</v>
          </cell>
          <cell r="AB263" t="e">
            <v>#REF!</v>
          </cell>
          <cell r="AC263" t="e">
            <v>#REF!</v>
          </cell>
          <cell r="AD263" t="e">
            <v>#REF!</v>
          </cell>
          <cell r="AE263" t="e">
            <v>#REF!</v>
          </cell>
          <cell r="AF263" t="e">
            <v>#REF!</v>
          </cell>
          <cell r="AG263" t="e">
            <v>#REF!</v>
          </cell>
          <cell r="AH263" t="e">
            <v>#REF!</v>
          </cell>
          <cell r="AI263">
            <v>0</v>
          </cell>
        </row>
        <row r="264">
          <cell r="A264" t="str">
            <v>4.01.00012.0.4</v>
          </cell>
          <cell r="B264" t="str">
            <v>2.0.4</v>
          </cell>
          <cell r="C264" t="str">
            <v>GERÊNCIA DE SEGURANÇA</v>
          </cell>
          <cell r="D264" t="str">
            <v>4.01.0001</v>
          </cell>
          <cell r="E264">
            <v>0</v>
          </cell>
          <cell r="F264">
            <v>0</v>
          </cell>
          <cell r="G264">
            <v>0</v>
          </cell>
          <cell r="H264">
            <v>0</v>
          </cell>
          <cell r="I264" t="e">
            <v>#REF!</v>
          </cell>
          <cell r="J264">
            <v>0</v>
          </cell>
          <cell r="K264">
            <v>0</v>
          </cell>
          <cell r="L264">
            <v>0</v>
          </cell>
          <cell r="M264">
            <v>0</v>
          </cell>
          <cell r="N264">
            <v>0</v>
          </cell>
          <cell r="O264">
            <v>0</v>
          </cell>
          <cell r="P264">
            <v>0</v>
          </cell>
          <cell r="Q264" t="e">
            <v>#REF!</v>
          </cell>
          <cell r="T264" t="str">
            <v>4.01.0001</v>
          </cell>
          <cell r="U264" t="str">
            <v>GERÊNCIA DE SEGURANÇA</v>
          </cell>
          <cell r="V264">
            <v>0</v>
          </cell>
          <cell r="W264">
            <v>0</v>
          </cell>
          <cell r="X264">
            <v>0</v>
          </cell>
          <cell r="Y264">
            <v>0</v>
          </cell>
          <cell r="Z264">
            <v>0</v>
          </cell>
          <cell r="AA264" t="e">
            <v>#REF!</v>
          </cell>
          <cell r="AB264" t="e">
            <v>#REF!</v>
          </cell>
          <cell r="AC264" t="e">
            <v>#REF!</v>
          </cell>
          <cell r="AD264" t="e">
            <v>#REF!</v>
          </cell>
          <cell r="AE264" t="e">
            <v>#REF!</v>
          </cell>
          <cell r="AF264" t="e">
            <v>#REF!</v>
          </cell>
          <cell r="AG264" t="e">
            <v>#REF!</v>
          </cell>
          <cell r="AH264" t="e">
            <v>#REF!</v>
          </cell>
          <cell r="AI264">
            <v>0</v>
          </cell>
        </row>
        <row r="265">
          <cell r="A265" t="str">
            <v>4.01.00022.0.4</v>
          </cell>
          <cell r="B265" t="str">
            <v>2.0.4</v>
          </cell>
          <cell r="C265" t="str">
            <v>GERÊNCIA DE SEGURANÇA</v>
          </cell>
          <cell r="D265" t="str">
            <v>4.01.0002</v>
          </cell>
          <cell r="E265">
            <v>0</v>
          </cell>
          <cell r="F265">
            <v>0</v>
          </cell>
          <cell r="G265">
            <v>0</v>
          </cell>
          <cell r="H265">
            <v>0</v>
          </cell>
          <cell r="I265" t="e">
            <v>#REF!</v>
          </cell>
          <cell r="J265">
            <v>0</v>
          </cell>
          <cell r="K265">
            <v>0</v>
          </cell>
          <cell r="L265">
            <v>0</v>
          </cell>
          <cell r="M265">
            <v>0</v>
          </cell>
          <cell r="N265">
            <v>0</v>
          </cell>
          <cell r="O265">
            <v>0</v>
          </cell>
          <cell r="P265">
            <v>0</v>
          </cell>
          <cell r="Q265" t="e">
            <v>#REF!</v>
          </cell>
          <cell r="T265" t="str">
            <v>4.01.0002</v>
          </cell>
          <cell r="U265" t="str">
            <v>GERÊNCIA DE SEGURANÇA</v>
          </cell>
          <cell r="V265">
            <v>0</v>
          </cell>
          <cell r="W265">
            <v>0</v>
          </cell>
          <cell r="X265">
            <v>0</v>
          </cell>
          <cell r="Y265">
            <v>0</v>
          </cell>
          <cell r="Z265">
            <v>0</v>
          </cell>
          <cell r="AA265" t="e">
            <v>#REF!</v>
          </cell>
          <cell r="AB265" t="e">
            <v>#REF!</v>
          </cell>
          <cell r="AC265" t="e">
            <v>#REF!</v>
          </cell>
          <cell r="AD265" t="e">
            <v>#REF!</v>
          </cell>
          <cell r="AE265" t="e">
            <v>#REF!</v>
          </cell>
          <cell r="AF265" t="e">
            <v>#REF!</v>
          </cell>
          <cell r="AG265" t="e">
            <v>#REF!</v>
          </cell>
          <cell r="AH265" t="e">
            <v>#REF!</v>
          </cell>
          <cell r="AI265">
            <v>0</v>
          </cell>
        </row>
        <row r="266">
          <cell r="A266" t="str">
            <v>4.01.00032.0.4</v>
          </cell>
          <cell r="B266" t="str">
            <v>2.0.4</v>
          </cell>
          <cell r="C266" t="str">
            <v>GERÊNCIA DE SEGURANÇA</v>
          </cell>
          <cell r="D266" t="str">
            <v>4.01.0003</v>
          </cell>
          <cell r="E266">
            <v>0</v>
          </cell>
          <cell r="F266">
            <v>0</v>
          </cell>
          <cell r="G266">
            <v>0</v>
          </cell>
          <cell r="H266">
            <v>0</v>
          </cell>
          <cell r="I266" t="e">
            <v>#REF!</v>
          </cell>
          <cell r="J266">
            <v>0</v>
          </cell>
          <cell r="K266">
            <v>0</v>
          </cell>
          <cell r="L266">
            <v>0</v>
          </cell>
          <cell r="M266">
            <v>0</v>
          </cell>
          <cell r="N266">
            <v>0</v>
          </cell>
          <cell r="O266">
            <v>0</v>
          </cell>
          <cell r="P266">
            <v>0</v>
          </cell>
          <cell r="Q266" t="e">
            <v>#REF!</v>
          </cell>
          <cell r="T266" t="str">
            <v>4.01.0003</v>
          </cell>
          <cell r="U266" t="str">
            <v>GERÊNCIA DE SEGURANÇA</v>
          </cell>
          <cell r="V266">
            <v>0</v>
          </cell>
          <cell r="W266">
            <v>0</v>
          </cell>
          <cell r="X266">
            <v>0</v>
          </cell>
          <cell r="Y266">
            <v>0</v>
          </cell>
          <cell r="Z266">
            <v>0</v>
          </cell>
          <cell r="AA266" t="e">
            <v>#REF!</v>
          </cell>
          <cell r="AB266" t="e">
            <v>#REF!</v>
          </cell>
          <cell r="AC266" t="e">
            <v>#REF!</v>
          </cell>
          <cell r="AD266" t="e">
            <v>#REF!</v>
          </cell>
          <cell r="AE266" t="e">
            <v>#REF!</v>
          </cell>
          <cell r="AF266" t="e">
            <v>#REF!</v>
          </cell>
          <cell r="AG266" t="e">
            <v>#REF!</v>
          </cell>
          <cell r="AH266" t="e">
            <v>#REF!</v>
          </cell>
          <cell r="AI266">
            <v>0</v>
          </cell>
        </row>
        <row r="267">
          <cell r="A267" t="str">
            <v>4.01.00042.0.4</v>
          </cell>
          <cell r="B267" t="str">
            <v>2.0.4</v>
          </cell>
          <cell r="C267" t="str">
            <v>GERÊNCIA DE SEGURANÇA</v>
          </cell>
          <cell r="D267" t="str">
            <v>4.01.0004</v>
          </cell>
          <cell r="E267">
            <v>920.84</v>
          </cell>
          <cell r="F267">
            <v>0</v>
          </cell>
          <cell r="G267">
            <v>0</v>
          </cell>
          <cell r="H267">
            <v>0</v>
          </cell>
          <cell r="I267" t="e">
            <v>#REF!</v>
          </cell>
          <cell r="J267">
            <v>0</v>
          </cell>
          <cell r="K267">
            <v>0</v>
          </cell>
          <cell r="L267">
            <v>0</v>
          </cell>
          <cell r="M267">
            <v>0</v>
          </cell>
          <cell r="N267">
            <v>0</v>
          </cell>
          <cell r="O267">
            <v>0</v>
          </cell>
          <cell r="P267">
            <v>0</v>
          </cell>
          <cell r="Q267" t="e">
            <v>#REF!</v>
          </cell>
          <cell r="T267" t="str">
            <v>4.01.0004</v>
          </cell>
          <cell r="U267" t="str">
            <v>GERÊNCIA DE SEGURANÇA</v>
          </cell>
          <cell r="V267">
            <v>0</v>
          </cell>
          <cell r="W267">
            <v>920.84</v>
          </cell>
          <cell r="X267">
            <v>920.84</v>
          </cell>
          <cell r="Y267">
            <v>920.84</v>
          </cell>
          <cell r="Z267">
            <v>920.84</v>
          </cell>
          <cell r="AA267" t="e">
            <v>#REF!</v>
          </cell>
          <cell r="AB267" t="e">
            <v>#REF!</v>
          </cell>
          <cell r="AC267" t="e">
            <v>#REF!</v>
          </cell>
          <cell r="AD267" t="e">
            <v>#REF!</v>
          </cell>
          <cell r="AE267" t="e">
            <v>#REF!</v>
          </cell>
          <cell r="AF267" t="e">
            <v>#REF!</v>
          </cell>
          <cell r="AG267" t="e">
            <v>#REF!</v>
          </cell>
          <cell r="AH267" t="e">
            <v>#REF!</v>
          </cell>
          <cell r="AI267">
            <v>0</v>
          </cell>
        </row>
        <row r="268">
          <cell r="A268" t="str">
            <v>4.01.00052.0.4</v>
          </cell>
          <cell r="B268" t="str">
            <v>2.0.4</v>
          </cell>
          <cell r="C268" t="str">
            <v>GERÊNCIA DE SEGURANÇA</v>
          </cell>
          <cell r="D268" t="str">
            <v>4.01.0005</v>
          </cell>
          <cell r="E268">
            <v>7.03</v>
          </cell>
          <cell r="F268">
            <v>0</v>
          </cell>
          <cell r="G268">
            <v>0</v>
          </cell>
          <cell r="H268">
            <v>0</v>
          </cell>
          <cell r="I268" t="e">
            <v>#REF!</v>
          </cell>
          <cell r="J268">
            <v>0</v>
          </cell>
          <cell r="K268">
            <v>0</v>
          </cell>
          <cell r="L268">
            <v>0</v>
          </cell>
          <cell r="M268">
            <v>0</v>
          </cell>
          <cell r="N268">
            <v>0</v>
          </cell>
          <cell r="O268">
            <v>0</v>
          </cell>
          <cell r="P268">
            <v>0</v>
          </cell>
          <cell r="Q268" t="e">
            <v>#REF!</v>
          </cell>
          <cell r="T268" t="str">
            <v>4.01.0005</v>
          </cell>
          <cell r="U268" t="str">
            <v>GERÊNCIA DE SEGURANÇA</v>
          </cell>
          <cell r="V268">
            <v>0</v>
          </cell>
          <cell r="W268">
            <v>7.03</v>
          </cell>
          <cell r="X268">
            <v>7.03</v>
          </cell>
          <cell r="Y268">
            <v>7.03</v>
          </cell>
          <cell r="Z268">
            <v>7.03</v>
          </cell>
          <cell r="AA268" t="e">
            <v>#REF!</v>
          </cell>
          <cell r="AB268" t="e">
            <v>#REF!</v>
          </cell>
          <cell r="AC268" t="e">
            <v>#REF!</v>
          </cell>
          <cell r="AD268" t="e">
            <v>#REF!</v>
          </cell>
          <cell r="AE268" t="e">
            <v>#REF!</v>
          </cell>
          <cell r="AF268" t="e">
            <v>#REF!</v>
          </cell>
          <cell r="AG268" t="e">
            <v>#REF!</v>
          </cell>
          <cell r="AH268" t="e">
            <v>#REF!</v>
          </cell>
          <cell r="AI268">
            <v>0</v>
          </cell>
        </row>
        <row r="269">
          <cell r="A269" t="str">
            <v>4.01.00062.0.4</v>
          </cell>
          <cell r="B269" t="str">
            <v>2.0.4</v>
          </cell>
          <cell r="C269" t="str">
            <v>GERÊNCIA DE SEGURANÇA</v>
          </cell>
          <cell r="D269" t="str">
            <v>4.01.0006</v>
          </cell>
          <cell r="E269">
            <v>137.57</v>
          </cell>
          <cell r="F269">
            <v>0</v>
          </cell>
          <cell r="G269">
            <v>0</v>
          </cell>
          <cell r="H269">
            <v>0</v>
          </cell>
          <cell r="I269" t="e">
            <v>#REF!</v>
          </cell>
          <cell r="J269">
            <v>0</v>
          </cell>
          <cell r="K269">
            <v>0</v>
          </cell>
          <cell r="L269">
            <v>0</v>
          </cell>
          <cell r="M269">
            <v>0</v>
          </cell>
          <cell r="N269">
            <v>0</v>
          </cell>
          <cell r="O269">
            <v>0</v>
          </cell>
          <cell r="P269">
            <v>5371.47</v>
          </cell>
          <cell r="Q269" t="e">
            <v>#REF!</v>
          </cell>
          <cell r="T269" t="str">
            <v>4.01.0006</v>
          </cell>
          <cell r="U269" t="str">
            <v>GERÊNCIA DE SEGURANÇA</v>
          </cell>
          <cell r="V269">
            <v>0</v>
          </cell>
          <cell r="W269">
            <v>137.57</v>
          </cell>
          <cell r="X269">
            <v>137.57</v>
          </cell>
          <cell r="Y269">
            <v>137.57</v>
          </cell>
          <cell r="Z269">
            <v>137.57</v>
          </cell>
          <cell r="AA269" t="e">
            <v>#REF!</v>
          </cell>
          <cell r="AB269" t="e">
            <v>#REF!</v>
          </cell>
          <cell r="AC269" t="e">
            <v>#REF!</v>
          </cell>
          <cell r="AD269" t="e">
            <v>#REF!</v>
          </cell>
          <cell r="AE269" t="e">
            <v>#REF!</v>
          </cell>
          <cell r="AF269" t="e">
            <v>#REF!</v>
          </cell>
          <cell r="AG269" t="e">
            <v>#REF!</v>
          </cell>
          <cell r="AH269" t="e">
            <v>#REF!</v>
          </cell>
          <cell r="AI269">
            <v>0</v>
          </cell>
        </row>
        <row r="270">
          <cell r="A270" t="str">
            <v>4.01.00072.0.4</v>
          </cell>
          <cell r="B270" t="str">
            <v>2.0.4</v>
          </cell>
          <cell r="C270" t="str">
            <v>GERÊNCIA DE SEGURANÇA</v>
          </cell>
          <cell r="D270" t="str">
            <v>4.01.0007</v>
          </cell>
          <cell r="E270">
            <v>0</v>
          </cell>
          <cell r="F270">
            <v>0</v>
          </cell>
          <cell r="G270">
            <v>0</v>
          </cell>
          <cell r="H270">
            <v>0</v>
          </cell>
          <cell r="I270" t="e">
            <v>#REF!</v>
          </cell>
          <cell r="J270">
            <v>0</v>
          </cell>
          <cell r="K270">
            <v>0</v>
          </cell>
          <cell r="L270">
            <v>0</v>
          </cell>
          <cell r="M270">
            <v>0</v>
          </cell>
          <cell r="N270">
            <v>0</v>
          </cell>
          <cell r="O270">
            <v>0</v>
          </cell>
          <cell r="P270">
            <v>0</v>
          </cell>
          <cell r="Q270" t="e">
            <v>#REF!</v>
          </cell>
          <cell r="T270" t="str">
            <v>4.01.0007</v>
          </cell>
          <cell r="U270" t="str">
            <v>GERÊNCIA DE SEGURANÇA</v>
          </cell>
          <cell r="V270">
            <v>0</v>
          </cell>
          <cell r="W270">
            <v>0</v>
          </cell>
          <cell r="X270">
            <v>0</v>
          </cell>
          <cell r="Y270">
            <v>0</v>
          </cell>
          <cell r="Z270">
            <v>0</v>
          </cell>
          <cell r="AA270" t="e">
            <v>#REF!</v>
          </cell>
          <cell r="AB270" t="e">
            <v>#REF!</v>
          </cell>
          <cell r="AC270" t="e">
            <v>#REF!</v>
          </cell>
          <cell r="AD270" t="e">
            <v>#REF!</v>
          </cell>
          <cell r="AE270" t="e">
            <v>#REF!</v>
          </cell>
          <cell r="AF270" t="e">
            <v>#REF!</v>
          </cell>
          <cell r="AG270" t="e">
            <v>#REF!</v>
          </cell>
          <cell r="AH270" t="e">
            <v>#REF!</v>
          </cell>
          <cell r="AI270">
            <v>0</v>
          </cell>
        </row>
        <row r="271">
          <cell r="A271" t="str">
            <v>4.02.00012.0.4</v>
          </cell>
          <cell r="B271" t="str">
            <v>2.0.4</v>
          </cell>
          <cell r="C271" t="str">
            <v>GERÊNCIA DE SEGURANÇA</v>
          </cell>
          <cell r="D271" t="str">
            <v>4.02.0001</v>
          </cell>
          <cell r="E271">
            <v>0</v>
          </cell>
          <cell r="F271">
            <v>0</v>
          </cell>
          <cell r="G271">
            <v>0</v>
          </cell>
          <cell r="H271">
            <v>0</v>
          </cell>
          <cell r="I271" t="e">
            <v>#REF!</v>
          </cell>
          <cell r="J271">
            <v>0</v>
          </cell>
          <cell r="K271">
            <v>0</v>
          </cell>
          <cell r="L271">
            <v>0</v>
          </cell>
          <cell r="M271">
            <v>0</v>
          </cell>
          <cell r="N271">
            <v>0</v>
          </cell>
          <cell r="O271">
            <v>0</v>
          </cell>
          <cell r="P271">
            <v>0</v>
          </cell>
          <cell r="Q271" t="e">
            <v>#REF!</v>
          </cell>
          <cell r="T271" t="str">
            <v>4.02.0001</v>
          </cell>
          <cell r="U271" t="str">
            <v>GERÊNCIA DE SEGURANÇA</v>
          </cell>
          <cell r="V271">
            <v>0</v>
          </cell>
          <cell r="W271">
            <v>0</v>
          </cell>
          <cell r="X271">
            <v>0</v>
          </cell>
          <cell r="Y271">
            <v>0</v>
          </cell>
          <cell r="Z271">
            <v>0</v>
          </cell>
          <cell r="AA271" t="e">
            <v>#REF!</v>
          </cell>
          <cell r="AB271" t="e">
            <v>#REF!</v>
          </cell>
          <cell r="AC271" t="e">
            <v>#REF!</v>
          </cell>
          <cell r="AD271" t="e">
            <v>#REF!</v>
          </cell>
          <cell r="AE271" t="e">
            <v>#REF!</v>
          </cell>
          <cell r="AF271" t="e">
            <v>#REF!</v>
          </cell>
          <cell r="AG271" t="e">
            <v>#REF!</v>
          </cell>
          <cell r="AH271" t="e">
            <v>#REF!</v>
          </cell>
          <cell r="AI271">
            <v>0</v>
          </cell>
        </row>
        <row r="272">
          <cell r="A272" t="str">
            <v>4.02.00022.0.4</v>
          </cell>
          <cell r="B272" t="str">
            <v>2.0.4</v>
          </cell>
          <cell r="C272" t="str">
            <v>GERÊNCIA DE SEGURANÇA</v>
          </cell>
          <cell r="D272" t="str">
            <v>4.02.0002</v>
          </cell>
          <cell r="E272">
            <v>0</v>
          </cell>
          <cell r="F272">
            <v>0</v>
          </cell>
          <cell r="G272">
            <v>0</v>
          </cell>
          <cell r="H272">
            <v>0</v>
          </cell>
          <cell r="I272" t="e">
            <v>#REF!</v>
          </cell>
          <cell r="J272">
            <v>0</v>
          </cell>
          <cell r="K272">
            <v>0</v>
          </cell>
          <cell r="L272">
            <v>0</v>
          </cell>
          <cell r="M272">
            <v>0</v>
          </cell>
          <cell r="N272">
            <v>0</v>
          </cell>
          <cell r="O272">
            <v>0</v>
          </cell>
          <cell r="P272">
            <v>0</v>
          </cell>
          <cell r="Q272" t="e">
            <v>#REF!</v>
          </cell>
          <cell r="T272" t="str">
            <v>4.02.0002</v>
          </cell>
          <cell r="U272" t="str">
            <v>GERÊNCIA DE SEGURANÇA</v>
          </cell>
          <cell r="V272">
            <v>0</v>
          </cell>
          <cell r="W272">
            <v>0</v>
          </cell>
          <cell r="X272">
            <v>0</v>
          </cell>
          <cell r="Y272">
            <v>0</v>
          </cell>
          <cell r="Z272">
            <v>0</v>
          </cell>
          <cell r="AA272" t="e">
            <v>#REF!</v>
          </cell>
          <cell r="AB272" t="e">
            <v>#REF!</v>
          </cell>
          <cell r="AC272" t="e">
            <v>#REF!</v>
          </cell>
          <cell r="AD272" t="e">
            <v>#REF!</v>
          </cell>
          <cell r="AE272" t="e">
            <v>#REF!</v>
          </cell>
          <cell r="AF272" t="e">
            <v>#REF!</v>
          </cell>
          <cell r="AG272" t="e">
            <v>#REF!</v>
          </cell>
          <cell r="AH272" t="e">
            <v>#REF!</v>
          </cell>
          <cell r="AI272">
            <v>0</v>
          </cell>
        </row>
        <row r="273">
          <cell r="A273" t="str">
            <v>4.02.00032.0.4</v>
          </cell>
          <cell r="B273" t="str">
            <v>2.0.4</v>
          </cell>
          <cell r="C273" t="str">
            <v>GERÊNCIA DE SEGURANÇA</v>
          </cell>
          <cell r="D273" t="str">
            <v>4.02.0003</v>
          </cell>
          <cell r="E273">
            <v>94.809999999999988</v>
          </cell>
          <cell r="F273">
            <v>94.17</v>
          </cell>
          <cell r="G273">
            <v>92.7</v>
          </cell>
          <cell r="H273">
            <v>97.87</v>
          </cell>
          <cell r="I273" t="e">
            <v>#REF!</v>
          </cell>
          <cell r="J273">
            <v>80.48</v>
          </cell>
          <cell r="K273">
            <v>75.78</v>
          </cell>
          <cell r="L273">
            <v>94.01</v>
          </cell>
          <cell r="M273">
            <v>0</v>
          </cell>
          <cell r="N273">
            <v>92.789999999999992</v>
          </cell>
          <cell r="O273">
            <v>184.88</v>
          </cell>
          <cell r="P273">
            <v>180.78</v>
          </cell>
          <cell r="Q273" t="e">
            <v>#REF!</v>
          </cell>
          <cell r="T273" t="str">
            <v>4.02.0003</v>
          </cell>
          <cell r="U273" t="str">
            <v>GERÊNCIA DE SEGURANÇA</v>
          </cell>
          <cell r="V273">
            <v>0</v>
          </cell>
          <cell r="W273">
            <v>94.809999999999988</v>
          </cell>
          <cell r="X273">
            <v>188.98</v>
          </cell>
          <cell r="Y273">
            <v>281.68</v>
          </cell>
          <cell r="Z273">
            <v>379.55</v>
          </cell>
          <cell r="AA273" t="e">
            <v>#REF!</v>
          </cell>
          <cell r="AB273" t="e">
            <v>#REF!</v>
          </cell>
          <cell r="AC273" t="e">
            <v>#REF!</v>
          </cell>
          <cell r="AD273" t="e">
            <v>#REF!</v>
          </cell>
          <cell r="AE273" t="e">
            <v>#REF!</v>
          </cell>
          <cell r="AF273" t="e">
            <v>#REF!</v>
          </cell>
          <cell r="AG273" t="e">
            <v>#REF!</v>
          </cell>
          <cell r="AH273" t="e">
            <v>#REF!</v>
          </cell>
          <cell r="AI273">
            <v>0</v>
          </cell>
        </row>
        <row r="274">
          <cell r="A274" t="str">
            <v>4.02.00042.0.4</v>
          </cell>
          <cell r="B274" t="str">
            <v>2.0.4</v>
          </cell>
          <cell r="C274" t="str">
            <v>GERÊNCIA DE SEGURANÇA</v>
          </cell>
          <cell r="D274" t="str">
            <v>4.02.0004</v>
          </cell>
          <cell r="E274">
            <v>0</v>
          </cell>
          <cell r="F274">
            <v>0</v>
          </cell>
          <cell r="G274">
            <v>0</v>
          </cell>
          <cell r="H274">
            <v>0</v>
          </cell>
          <cell r="I274" t="e">
            <v>#REF!</v>
          </cell>
          <cell r="J274">
            <v>0</v>
          </cell>
          <cell r="K274">
            <v>0</v>
          </cell>
          <cell r="L274">
            <v>0</v>
          </cell>
          <cell r="M274">
            <v>0</v>
          </cell>
          <cell r="N274">
            <v>0</v>
          </cell>
          <cell r="O274">
            <v>22.45</v>
          </cell>
          <cell r="P274">
            <v>23.83</v>
          </cell>
          <cell r="Q274" t="e">
            <v>#REF!</v>
          </cell>
          <cell r="T274" t="str">
            <v>4.02.0004</v>
          </cell>
          <cell r="U274" t="str">
            <v>GERÊNCIA DE SEGURANÇA</v>
          </cell>
          <cell r="V274">
            <v>0</v>
          </cell>
          <cell r="W274">
            <v>0</v>
          </cell>
          <cell r="X274">
            <v>0</v>
          </cell>
          <cell r="Y274">
            <v>0</v>
          </cell>
          <cell r="Z274">
            <v>0</v>
          </cell>
          <cell r="AA274" t="e">
            <v>#REF!</v>
          </cell>
          <cell r="AB274" t="e">
            <v>#REF!</v>
          </cell>
          <cell r="AC274" t="e">
            <v>#REF!</v>
          </cell>
          <cell r="AD274" t="e">
            <v>#REF!</v>
          </cell>
          <cell r="AE274" t="e">
            <v>#REF!</v>
          </cell>
          <cell r="AF274" t="e">
            <v>#REF!</v>
          </cell>
          <cell r="AG274" t="e">
            <v>#REF!</v>
          </cell>
          <cell r="AH274" t="e">
            <v>#REF!</v>
          </cell>
          <cell r="AI274">
            <v>0</v>
          </cell>
        </row>
        <row r="275">
          <cell r="A275" t="str">
            <v>4.02.00052.0.4</v>
          </cell>
          <cell r="B275" t="str">
            <v>2.0.4</v>
          </cell>
          <cell r="C275" t="str">
            <v>GERÊNCIA DE SEGURANÇA</v>
          </cell>
          <cell r="D275" t="str">
            <v>4.02.0005</v>
          </cell>
          <cell r="E275">
            <v>2094.2599999999998</v>
          </cell>
          <cell r="F275">
            <v>1707.1000000000001</v>
          </cell>
          <cell r="G275">
            <v>2192.23</v>
          </cell>
          <cell r="H275">
            <v>1597.08</v>
          </cell>
          <cell r="I275" t="e">
            <v>#REF!</v>
          </cell>
          <cell r="J275">
            <v>1697.5200000000002</v>
          </cell>
          <cell r="K275">
            <v>1662.63</v>
          </cell>
          <cell r="L275">
            <v>1623.8500000000001</v>
          </cell>
          <cell r="M275">
            <v>0</v>
          </cell>
          <cell r="N275">
            <v>2031.2600000000002</v>
          </cell>
          <cell r="O275">
            <v>1815.5099999999998</v>
          </cell>
          <cell r="P275">
            <v>1823.74</v>
          </cell>
          <cell r="Q275" t="e">
            <v>#REF!</v>
          </cell>
          <cell r="T275" t="str">
            <v>4.02.0005</v>
          </cell>
          <cell r="U275" t="str">
            <v>GERÊNCIA DE SEGURANÇA</v>
          </cell>
          <cell r="V275">
            <v>0</v>
          </cell>
          <cell r="W275">
            <v>2094.2599999999998</v>
          </cell>
          <cell r="X275">
            <v>3801.3599999999997</v>
          </cell>
          <cell r="Y275">
            <v>5993.59</v>
          </cell>
          <cell r="Z275">
            <v>7590.67</v>
          </cell>
          <cell r="AA275" t="e">
            <v>#REF!</v>
          </cell>
          <cell r="AB275" t="e">
            <v>#REF!</v>
          </cell>
          <cell r="AC275" t="e">
            <v>#REF!</v>
          </cell>
          <cell r="AD275" t="e">
            <v>#REF!</v>
          </cell>
          <cell r="AE275" t="e">
            <v>#REF!</v>
          </cell>
          <cell r="AF275" t="e">
            <v>#REF!</v>
          </cell>
          <cell r="AG275" t="e">
            <v>#REF!</v>
          </cell>
          <cell r="AH275" t="e">
            <v>#REF!</v>
          </cell>
          <cell r="AI275">
            <v>0</v>
          </cell>
        </row>
        <row r="276">
          <cell r="A276" t="str">
            <v>4.02.00062.0.4</v>
          </cell>
          <cell r="B276" t="str">
            <v>2.0.4</v>
          </cell>
          <cell r="C276" t="str">
            <v>GERÊNCIA DE SEGURANÇA</v>
          </cell>
          <cell r="D276" t="str">
            <v>4.02.0006</v>
          </cell>
          <cell r="E276">
            <v>0</v>
          </cell>
          <cell r="F276">
            <v>0</v>
          </cell>
          <cell r="G276">
            <v>0</v>
          </cell>
          <cell r="H276">
            <v>0</v>
          </cell>
          <cell r="I276" t="e">
            <v>#REF!</v>
          </cell>
          <cell r="J276">
            <v>0</v>
          </cell>
          <cell r="K276">
            <v>0</v>
          </cell>
          <cell r="L276">
            <v>0</v>
          </cell>
          <cell r="M276">
            <v>0</v>
          </cell>
          <cell r="N276">
            <v>12.32</v>
          </cell>
          <cell r="O276">
            <v>17.899999999999999</v>
          </cell>
          <cell r="P276">
            <v>17.97</v>
          </cell>
          <cell r="Q276" t="e">
            <v>#REF!</v>
          </cell>
          <cell r="T276" t="str">
            <v>4.02.0006</v>
          </cell>
          <cell r="U276" t="str">
            <v>GERÊNCIA DE SEGURANÇA</v>
          </cell>
          <cell r="V276">
            <v>0</v>
          </cell>
          <cell r="W276">
            <v>0</v>
          </cell>
          <cell r="X276">
            <v>0</v>
          </cell>
          <cell r="Y276">
            <v>0</v>
          </cell>
          <cell r="Z276">
            <v>0</v>
          </cell>
          <cell r="AA276" t="e">
            <v>#REF!</v>
          </cell>
          <cell r="AB276" t="e">
            <v>#REF!</v>
          </cell>
          <cell r="AC276" t="e">
            <v>#REF!</v>
          </cell>
          <cell r="AD276" t="e">
            <v>#REF!</v>
          </cell>
          <cell r="AE276" t="e">
            <v>#REF!</v>
          </cell>
          <cell r="AF276" t="e">
            <v>#REF!</v>
          </cell>
          <cell r="AG276" t="e">
            <v>#REF!</v>
          </cell>
          <cell r="AH276" t="e">
            <v>#REF!</v>
          </cell>
          <cell r="AI276">
            <v>0</v>
          </cell>
        </row>
        <row r="277">
          <cell r="A277" t="str">
            <v>4.02.00072.0.4</v>
          </cell>
          <cell r="B277" t="str">
            <v>2.0.4</v>
          </cell>
          <cell r="C277" t="str">
            <v>GERÊNCIA DE SEGURANÇA</v>
          </cell>
          <cell r="D277" t="str">
            <v>4.02.0007</v>
          </cell>
          <cell r="E277">
            <v>0</v>
          </cell>
          <cell r="F277">
            <v>0</v>
          </cell>
          <cell r="G277">
            <v>0</v>
          </cell>
          <cell r="H277">
            <v>7.43</v>
          </cell>
          <cell r="I277" t="e">
            <v>#REF!</v>
          </cell>
          <cell r="J277">
            <v>0</v>
          </cell>
          <cell r="K277">
            <v>0</v>
          </cell>
          <cell r="L277">
            <v>0</v>
          </cell>
          <cell r="M277">
            <v>0</v>
          </cell>
          <cell r="N277">
            <v>0</v>
          </cell>
          <cell r="O277">
            <v>0</v>
          </cell>
          <cell r="P277">
            <v>0</v>
          </cell>
          <cell r="Q277" t="e">
            <v>#REF!</v>
          </cell>
          <cell r="T277" t="str">
            <v>4.02.0007</v>
          </cell>
          <cell r="U277" t="str">
            <v>GERÊNCIA DE SEGURANÇA</v>
          </cell>
          <cell r="V277">
            <v>0</v>
          </cell>
          <cell r="W277">
            <v>0</v>
          </cell>
          <cell r="X277">
            <v>0</v>
          </cell>
          <cell r="Y277">
            <v>0</v>
          </cell>
          <cell r="Z277">
            <v>7.43</v>
          </cell>
          <cell r="AA277" t="e">
            <v>#REF!</v>
          </cell>
          <cell r="AB277" t="e">
            <v>#REF!</v>
          </cell>
          <cell r="AC277" t="e">
            <v>#REF!</v>
          </cell>
          <cell r="AD277" t="e">
            <v>#REF!</v>
          </cell>
          <cell r="AE277" t="e">
            <v>#REF!</v>
          </cell>
          <cell r="AF277" t="e">
            <v>#REF!</v>
          </cell>
          <cell r="AG277" t="e">
            <v>#REF!</v>
          </cell>
          <cell r="AH277" t="e">
            <v>#REF!</v>
          </cell>
          <cell r="AI277">
            <v>0</v>
          </cell>
        </row>
        <row r="278">
          <cell r="A278" t="str">
            <v>4.02.00082.0.4</v>
          </cell>
          <cell r="B278" t="str">
            <v>2.0.4</v>
          </cell>
          <cell r="C278" t="str">
            <v>GERÊNCIA DE SEGURANÇA</v>
          </cell>
          <cell r="D278" t="str">
            <v>4.02.0008</v>
          </cell>
          <cell r="E278">
            <v>420.7</v>
          </cell>
          <cell r="F278">
            <v>0</v>
          </cell>
          <cell r="G278">
            <v>0</v>
          </cell>
          <cell r="H278">
            <v>7.79</v>
          </cell>
          <cell r="I278" t="e">
            <v>#REF!</v>
          </cell>
          <cell r="J278">
            <v>89.09</v>
          </cell>
          <cell r="K278">
            <v>21.63</v>
          </cell>
          <cell r="L278">
            <v>0</v>
          </cell>
          <cell r="M278">
            <v>0</v>
          </cell>
          <cell r="N278">
            <v>0</v>
          </cell>
          <cell r="O278">
            <v>7.44</v>
          </cell>
          <cell r="P278">
            <v>0</v>
          </cell>
          <cell r="Q278" t="e">
            <v>#REF!</v>
          </cell>
          <cell r="T278" t="str">
            <v>4.02.0008</v>
          </cell>
          <cell r="U278" t="str">
            <v>GERÊNCIA DE SEGURANÇA</v>
          </cell>
          <cell r="V278">
            <v>0</v>
          </cell>
          <cell r="W278">
            <v>420.7</v>
          </cell>
          <cell r="X278">
            <v>420.7</v>
          </cell>
          <cell r="Y278">
            <v>420.7</v>
          </cell>
          <cell r="Z278">
            <v>428.49</v>
          </cell>
          <cell r="AA278" t="e">
            <v>#REF!</v>
          </cell>
          <cell r="AB278" t="e">
            <v>#REF!</v>
          </cell>
          <cell r="AC278" t="e">
            <v>#REF!</v>
          </cell>
          <cell r="AD278" t="e">
            <v>#REF!</v>
          </cell>
          <cell r="AE278" t="e">
            <v>#REF!</v>
          </cell>
          <cell r="AF278" t="e">
            <v>#REF!</v>
          </cell>
          <cell r="AG278" t="e">
            <v>#REF!</v>
          </cell>
          <cell r="AH278" t="e">
            <v>#REF!</v>
          </cell>
          <cell r="AI278">
            <v>0</v>
          </cell>
        </row>
        <row r="279">
          <cell r="A279" t="str">
            <v>4.02.00092.0.4</v>
          </cell>
          <cell r="B279" t="str">
            <v>2.0.4</v>
          </cell>
          <cell r="C279" t="str">
            <v>GERÊNCIA DE SEGURANÇA</v>
          </cell>
          <cell r="D279" t="str">
            <v>4.02.0009</v>
          </cell>
          <cell r="E279">
            <v>0</v>
          </cell>
          <cell r="F279">
            <v>0</v>
          </cell>
          <cell r="G279">
            <v>4.08</v>
          </cell>
          <cell r="H279">
            <v>3.28</v>
          </cell>
          <cell r="I279" t="e">
            <v>#REF!</v>
          </cell>
          <cell r="J279">
            <v>3.19</v>
          </cell>
          <cell r="K279">
            <v>0</v>
          </cell>
          <cell r="L279">
            <v>3.72</v>
          </cell>
          <cell r="M279">
            <v>0</v>
          </cell>
          <cell r="N279">
            <v>3.15</v>
          </cell>
          <cell r="O279">
            <v>3.65</v>
          </cell>
          <cell r="P279">
            <v>4.8600000000000003</v>
          </cell>
          <cell r="Q279" t="e">
            <v>#REF!</v>
          </cell>
          <cell r="T279" t="str">
            <v>4.02.0009</v>
          </cell>
          <cell r="U279" t="str">
            <v>GERÊNCIA DE SEGURANÇA</v>
          </cell>
          <cell r="V279">
            <v>0</v>
          </cell>
          <cell r="W279">
            <v>0</v>
          </cell>
          <cell r="X279">
            <v>0</v>
          </cell>
          <cell r="Y279">
            <v>4.08</v>
          </cell>
          <cell r="Z279">
            <v>7.3599999999999994</v>
          </cell>
          <cell r="AA279" t="e">
            <v>#REF!</v>
          </cell>
          <cell r="AB279" t="e">
            <v>#REF!</v>
          </cell>
          <cell r="AC279" t="e">
            <v>#REF!</v>
          </cell>
          <cell r="AD279" t="e">
            <v>#REF!</v>
          </cell>
          <cell r="AE279" t="e">
            <v>#REF!</v>
          </cell>
          <cell r="AF279" t="e">
            <v>#REF!</v>
          </cell>
          <cell r="AG279" t="e">
            <v>#REF!</v>
          </cell>
          <cell r="AH279" t="e">
            <v>#REF!</v>
          </cell>
          <cell r="AI279">
            <v>0</v>
          </cell>
        </row>
        <row r="280">
          <cell r="A280" t="str">
            <v>4.02.00102.0.4</v>
          </cell>
          <cell r="B280" t="str">
            <v>2.0.4</v>
          </cell>
          <cell r="C280" t="str">
            <v>GERÊNCIA DE SEGURANÇA</v>
          </cell>
          <cell r="D280" t="str">
            <v>4.02.0010</v>
          </cell>
          <cell r="E280">
            <v>65.010000000000005</v>
          </cell>
          <cell r="F280">
            <v>74</v>
          </cell>
          <cell r="G280">
            <v>0</v>
          </cell>
          <cell r="H280">
            <v>185</v>
          </cell>
          <cell r="I280" t="e">
            <v>#REF!</v>
          </cell>
          <cell r="J280">
            <v>0</v>
          </cell>
          <cell r="K280">
            <v>0</v>
          </cell>
          <cell r="L280">
            <v>0</v>
          </cell>
          <cell r="M280">
            <v>0</v>
          </cell>
          <cell r="N280">
            <v>0</v>
          </cell>
          <cell r="O280">
            <v>5.74</v>
          </cell>
          <cell r="P280">
            <v>0</v>
          </cell>
          <cell r="Q280" t="e">
            <v>#REF!</v>
          </cell>
          <cell r="T280" t="str">
            <v>4.02.0010</v>
          </cell>
          <cell r="U280" t="str">
            <v>GERÊNCIA DE SEGURANÇA</v>
          </cell>
          <cell r="V280">
            <v>0</v>
          </cell>
          <cell r="W280">
            <v>65.010000000000005</v>
          </cell>
          <cell r="X280">
            <v>139.01</v>
          </cell>
          <cell r="Y280">
            <v>139.01</v>
          </cell>
          <cell r="Z280">
            <v>324.01</v>
          </cell>
          <cell r="AA280" t="e">
            <v>#REF!</v>
          </cell>
          <cell r="AB280" t="e">
            <v>#REF!</v>
          </cell>
          <cell r="AC280" t="e">
            <v>#REF!</v>
          </cell>
          <cell r="AD280" t="e">
            <v>#REF!</v>
          </cell>
          <cell r="AE280" t="e">
            <v>#REF!</v>
          </cell>
          <cell r="AF280" t="e">
            <v>#REF!</v>
          </cell>
          <cell r="AG280" t="e">
            <v>#REF!</v>
          </cell>
          <cell r="AH280" t="e">
            <v>#REF!</v>
          </cell>
          <cell r="AI280">
            <v>0</v>
          </cell>
        </row>
        <row r="281">
          <cell r="A281" t="str">
            <v>4.02.00112.0.4</v>
          </cell>
          <cell r="B281" t="str">
            <v>2.0.4</v>
          </cell>
          <cell r="C281" t="str">
            <v>GERÊNCIA DE SEGURANÇA</v>
          </cell>
          <cell r="D281" t="str">
            <v>4.02.0011</v>
          </cell>
          <cell r="E281">
            <v>0.47</v>
          </cell>
          <cell r="F281">
            <v>10.34</v>
          </cell>
          <cell r="G281">
            <v>90.38</v>
          </cell>
          <cell r="H281">
            <v>17.73</v>
          </cell>
          <cell r="I281" t="e">
            <v>#REF!</v>
          </cell>
          <cell r="J281">
            <v>5.48</v>
          </cell>
          <cell r="K281">
            <v>134.06</v>
          </cell>
          <cell r="L281">
            <v>20.66</v>
          </cell>
          <cell r="M281">
            <v>0</v>
          </cell>
          <cell r="N281">
            <v>46.2</v>
          </cell>
          <cell r="O281">
            <v>51.290000000000006</v>
          </cell>
          <cell r="P281">
            <v>45.89</v>
          </cell>
          <cell r="Q281" t="e">
            <v>#REF!</v>
          </cell>
          <cell r="T281" t="str">
            <v>4.02.0011</v>
          </cell>
          <cell r="U281" t="str">
            <v>GERÊNCIA DE SEGURANÇA</v>
          </cell>
          <cell r="V281">
            <v>0</v>
          </cell>
          <cell r="W281">
            <v>0.47</v>
          </cell>
          <cell r="X281">
            <v>10.81</v>
          </cell>
          <cell r="Y281">
            <v>101.19</v>
          </cell>
          <cell r="Z281">
            <v>118.92</v>
          </cell>
          <cell r="AA281" t="e">
            <v>#REF!</v>
          </cell>
          <cell r="AB281" t="e">
            <v>#REF!</v>
          </cell>
          <cell r="AC281" t="e">
            <v>#REF!</v>
          </cell>
          <cell r="AD281" t="e">
            <v>#REF!</v>
          </cell>
          <cell r="AE281" t="e">
            <v>#REF!</v>
          </cell>
          <cell r="AF281" t="e">
            <v>#REF!</v>
          </cell>
          <cell r="AG281" t="e">
            <v>#REF!</v>
          </cell>
          <cell r="AH281" t="e">
            <v>#REF!</v>
          </cell>
          <cell r="AI281">
            <v>0</v>
          </cell>
        </row>
        <row r="282">
          <cell r="A282" t="str">
            <v>4.02.00122.0.4</v>
          </cell>
          <cell r="B282" t="str">
            <v>2.0.4</v>
          </cell>
          <cell r="C282" t="str">
            <v>GERÊNCIA DE SEGURANÇA</v>
          </cell>
          <cell r="D282" t="str">
            <v>4.02.0012</v>
          </cell>
          <cell r="E282">
            <v>0</v>
          </cell>
          <cell r="F282">
            <v>0</v>
          </cell>
          <cell r="G282">
            <v>0</v>
          </cell>
          <cell r="H282">
            <v>0</v>
          </cell>
          <cell r="I282" t="e">
            <v>#REF!</v>
          </cell>
          <cell r="J282">
            <v>0</v>
          </cell>
          <cell r="K282">
            <v>0</v>
          </cell>
          <cell r="L282">
            <v>0</v>
          </cell>
          <cell r="M282">
            <v>0</v>
          </cell>
          <cell r="N282">
            <v>0</v>
          </cell>
          <cell r="O282">
            <v>0</v>
          </cell>
          <cell r="P282">
            <v>0</v>
          </cell>
          <cell r="Q282" t="e">
            <v>#REF!</v>
          </cell>
          <cell r="T282" t="str">
            <v>4.02.0012</v>
          </cell>
          <cell r="U282" t="str">
            <v>GERÊNCIA DE SEGURANÇA</v>
          </cell>
          <cell r="V282">
            <v>0</v>
          </cell>
          <cell r="W282">
            <v>0</v>
          </cell>
          <cell r="X282">
            <v>0</v>
          </cell>
          <cell r="Y282">
            <v>0</v>
          </cell>
          <cell r="Z282">
            <v>0</v>
          </cell>
          <cell r="AA282" t="e">
            <v>#REF!</v>
          </cell>
          <cell r="AB282" t="e">
            <v>#REF!</v>
          </cell>
          <cell r="AC282" t="e">
            <v>#REF!</v>
          </cell>
          <cell r="AD282" t="e">
            <v>#REF!</v>
          </cell>
          <cell r="AE282" t="e">
            <v>#REF!</v>
          </cell>
          <cell r="AF282" t="e">
            <v>#REF!</v>
          </cell>
          <cell r="AG282" t="e">
            <v>#REF!</v>
          </cell>
          <cell r="AH282" t="e">
            <v>#REF!</v>
          </cell>
          <cell r="AI282">
            <v>0</v>
          </cell>
        </row>
        <row r="283">
          <cell r="A283" t="str">
            <v>4.02.00132.0.4</v>
          </cell>
          <cell r="B283" t="str">
            <v>2.0.4</v>
          </cell>
          <cell r="C283" t="str">
            <v>GERÊNCIA DE SEGURANÇA</v>
          </cell>
          <cell r="D283" t="str">
            <v>4.02.0013</v>
          </cell>
          <cell r="E283">
            <v>16.97</v>
          </cell>
          <cell r="F283">
            <v>8.42</v>
          </cell>
          <cell r="G283">
            <v>26.080000000000002</v>
          </cell>
          <cell r="H283">
            <v>13.48</v>
          </cell>
          <cell r="I283" t="e">
            <v>#REF!</v>
          </cell>
          <cell r="J283">
            <v>37.03</v>
          </cell>
          <cell r="K283">
            <v>36.36</v>
          </cell>
          <cell r="L283">
            <v>66.88</v>
          </cell>
          <cell r="M283">
            <v>0</v>
          </cell>
          <cell r="N283">
            <v>88.639999999999986</v>
          </cell>
          <cell r="O283">
            <v>74.67</v>
          </cell>
          <cell r="P283">
            <v>117.83</v>
          </cell>
          <cell r="Q283" t="e">
            <v>#REF!</v>
          </cell>
          <cell r="T283" t="str">
            <v>4.02.0013</v>
          </cell>
          <cell r="U283" t="str">
            <v>GERÊNCIA DE SEGURANÇA</v>
          </cell>
          <cell r="V283">
            <v>0</v>
          </cell>
          <cell r="W283">
            <v>16.97</v>
          </cell>
          <cell r="X283">
            <v>25.39</v>
          </cell>
          <cell r="Y283">
            <v>51.47</v>
          </cell>
          <cell r="Z283">
            <v>64.95</v>
          </cell>
          <cell r="AA283" t="e">
            <v>#REF!</v>
          </cell>
          <cell r="AB283" t="e">
            <v>#REF!</v>
          </cell>
          <cell r="AC283" t="e">
            <v>#REF!</v>
          </cell>
          <cell r="AD283" t="e">
            <v>#REF!</v>
          </cell>
          <cell r="AE283" t="e">
            <v>#REF!</v>
          </cell>
          <cell r="AF283" t="e">
            <v>#REF!</v>
          </cell>
          <cell r="AG283" t="e">
            <v>#REF!</v>
          </cell>
          <cell r="AH283" t="e">
            <v>#REF!</v>
          </cell>
          <cell r="AI283">
            <v>0</v>
          </cell>
        </row>
        <row r="284">
          <cell r="A284" t="str">
            <v>4.02.00142.0.4</v>
          </cell>
          <cell r="B284" t="str">
            <v>2.0.4</v>
          </cell>
          <cell r="C284" t="str">
            <v>GERÊNCIA DE SEGURANÇA</v>
          </cell>
          <cell r="D284" t="str">
            <v>4.02.0014</v>
          </cell>
          <cell r="E284">
            <v>10.6</v>
          </cell>
          <cell r="F284">
            <v>180</v>
          </cell>
          <cell r="G284">
            <v>16.88</v>
          </cell>
          <cell r="H284">
            <v>0</v>
          </cell>
          <cell r="I284" t="e">
            <v>#REF!</v>
          </cell>
          <cell r="J284">
            <v>61.2</v>
          </cell>
          <cell r="K284">
            <v>0</v>
          </cell>
          <cell r="L284">
            <v>0</v>
          </cell>
          <cell r="M284">
            <v>0</v>
          </cell>
          <cell r="N284">
            <v>61.2</v>
          </cell>
          <cell r="O284">
            <v>0</v>
          </cell>
          <cell r="P284">
            <v>344.4</v>
          </cell>
          <cell r="Q284" t="e">
            <v>#REF!</v>
          </cell>
          <cell r="T284" t="str">
            <v>4.02.0014</v>
          </cell>
          <cell r="U284" t="str">
            <v>GERÊNCIA DE SEGURANÇA</v>
          </cell>
          <cell r="V284">
            <v>0</v>
          </cell>
          <cell r="W284">
            <v>10.6</v>
          </cell>
          <cell r="X284">
            <v>190.6</v>
          </cell>
          <cell r="Y284">
            <v>207.48</v>
          </cell>
          <cell r="Z284">
            <v>207.48</v>
          </cell>
          <cell r="AA284" t="e">
            <v>#REF!</v>
          </cell>
          <cell r="AB284" t="e">
            <v>#REF!</v>
          </cell>
          <cell r="AC284" t="e">
            <v>#REF!</v>
          </cell>
          <cell r="AD284" t="e">
            <v>#REF!</v>
          </cell>
          <cell r="AE284" t="e">
            <v>#REF!</v>
          </cell>
          <cell r="AF284" t="e">
            <v>#REF!</v>
          </cell>
          <cell r="AG284" t="e">
            <v>#REF!</v>
          </cell>
          <cell r="AH284" t="e">
            <v>#REF!</v>
          </cell>
          <cell r="AI284">
            <v>0</v>
          </cell>
        </row>
        <row r="285">
          <cell r="A285" t="str">
            <v>4.02.00152.0.4</v>
          </cell>
          <cell r="B285" t="str">
            <v>2.0.4</v>
          </cell>
          <cell r="C285" t="str">
            <v>GERÊNCIA DE SEGURANÇA</v>
          </cell>
          <cell r="D285" t="str">
            <v>4.02.0015</v>
          </cell>
          <cell r="E285">
            <v>0</v>
          </cell>
          <cell r="F285">
            <v>0</v>
          </cell>
          <cell r="G285">
            <v>90.45</v>
          </cell>
          <cell r="H285">
            <v>0</v>
          </cell>
          <cell r="I285" t="e">
            <v>#REF!</v>
          </cell>
          <cell r="J285">
            <v>0</v>
          </cell>
          <cell r="K285">
            <v>0</v>
          </cell>
          <cell r="L285">
            <v>0</v>
          </cell>
          <cell r="M285">
            <v>0</v>
          </cell>
          <cell r="N285">
            <v>0</v>
          </cell>
          <cell r="O285">
            <v>0</v>
          </cell>
          <cell r="P285">
            <v>0</v>
          </cell>
          <cell r="Q285" t="e">
            <v>#REF!</v>
          </cell>
          <cell r="T285" t="str">
            <v>4.02.0015</v>
          </cell>
          <cell r="U285" t="str">
            <v>GERÊNCIA DE SEGURANÇA</v>
          </cell>
          <cell r="V285">
            <v>0</v>
          </cell>
          <cell r="W285">
            <v>0</v>
          </cell>
          <cell r="X285">
            <v>0</v>
          </cell>
          <cell r="Y285">
            <v>90.45</v>
          </cell>
          <cell r="Z285">
            <v>90.45</v>
          </cell>
          <cell r="AA285" t="e">
            <v>#REF!</v>
          </cell>
          <cell r="AB285" t="e">
            <v>#REF!</v>
          </cell>
          <cell r="AC285" t="e">
            <v>#REF!</v>
          </cell>
          <cell r="AD285" t="e">
            <v>#REF!</v>
          </cell>
          <cell r="AE285" t="e">
            <v>#REF!</v>
          </cell>
          <cell r="AF285" t="e">
            <v>#REF!</v>
          </cell>
          <cell r="AG285" t="e">
            <v>#REF!</v>
          </cell>
          <cell r="AH285" t="e">
            <v>#REF!</v>
          </cell>
          <cell r="AI285">
            <v>0</v>
          </cell>
        </row>
        <row r="286">
          <cell r="A286" t="str">
            <v>4.02.00162.0.4</v>
          </cell>
          <cell r="B286" t="str">
            <v>2.0.4</v>
          </cell>
          <cell r="C286" t="str">
            <v>GERÊNCIA DE SEGURANÇA</v>
          </cell>
          <cell r="D286" t="str">
            <v>4.02.0016</v>
          </cell>
          <cell r="E286">
            <v>1474.47</v>
          </cell>
          <cell r="F286">
            <v>1259.7900000000002</v>
          </cell>
          <cell r="G286">
            <v>1473.6599999999999</v>
          </cell>
          <cell r="H286">
            <v>1462.1999999999998</v>
          </cell>
          <cell r="I286" t="e">
            <v>#REF!</v>
          </cell>
          <cell r="J286">
            <v>1648.74</v>
          </cell>
          <cell r="K286">
            <v>1440.0700000000002</v>
          </cell>
          <cell r="L286">
            <v>1390.83</v>
          </cell>
          <cell r="M286">
            <v>0</v>
          </cell>
          <cell r="N286">
            <v>1543.08</v>
          </cell>
          <cell r="O286">
            <v>1564.9299999999998</v>
          </cell>
          <cell r="P286">
            <v>2307.4499999999998</v>
          </cell>
          <cell r="Q286" t="e">
            <v>#REF!</v>
          </cell>
          <cell r="T286" t="str">
            <v>4.02.0016</v>
          </cell>
          <cell r="U286" t="str">
            <v>GERÊNCIA DE SEGURANÇA</v>
          </cell>
          <cell r="V286">
            <v>0</v>
          </cell>
          <cell r="W286">
            <v>1474.47</v>
          </cell>
          <cell r="X286">
            <v>2734.26</v>
          </cell>
          <cell r="Y286">
            <v>4207.92</v>
          </cell>
          <cell r="Z286">
            <v>5670.12</v>
          </cell>
          <cell r="AA286" t="e">
            <v>#REF!</v>
          </cell>
          <cell r="AB286" t="e">
            <v>#REF!</v>
          </cell>
          <cell r="AC286" t="e">
            <v>#REF!</v>
          </cell>
          <cell r="AD286" t="e">
            <v>#REF!</v>
          </cell>
          <cell r="AE286" t="e">
            <v>#REF!</v>
          </cell>
          <cell r="AF286" t="e">
            <v>#REF!</v>
          </cell>
          <cell r="AG286" t="e">
            <v>#REF!</v>
          </cell>
          <cell r="AH286" t="e">
            <v>#REF!</v>
          </cell>
          <cell r="AI286">
            <v>0</v>
          </cell>
        </row>
        <row r="287">
          <cell r="A287" t="str">
            <v>4.02.00172.0.4</v>
          </cell>
          <cell r="B287" t="str">
            <v>2.0.4</v>
          </cell>
          <cell r="C287" t="str">
            <v>GERÊNCIA DE SEGURANÇA</v>
          </cell>
          <cell r="D287" t="str">
            <v>4.02.0017</v>
          </cell>
          <cell r="E287">
            <v>0</v>
          </cell>
          <cell r="F287">
            <v>0</v>
          </cell>
          <cell r="G287">
            <v>0</v>
          </cell>
          <cell r="H287">
            <v>0</v>
          </cell>
          <cell r="I287" t="e">
            <v>#REF!</v>
          </cell>
          <cell r="J287">
            <v>0</v>
          </cell>
          <cell r="K287">
            <v>0</v>
          </cell>
          <cell r="L287">
            <v>0</v>
          </cell>
          <cell r="M287">
            <v>0</v>
          </cell>
          <cell r="N287">
            <v>0</v>
          </cell>
          <cell r="O287">
            <v>62.93</v>
          </cell>
          <cell r="P287">
            <v>56.69</v>
          </cell>
          <cell r="Q287" t="e">
            <v>#REF!</v>
          </cell>
          <cell r="T287" t="str">
            <v>4.02.0017</v>
          </cell>
          <cell r="U287" t="str">
            <v>GERÊNCIA DE SEGURANÇA</v>
          </cell>
          <cell r="V287">
            <v>0</v>
          </cell>
          <cell r="W287">
            <v>0</v>
          </cell>
          <cell r="X287">
            <v>0</v>
          </cell>
          <cell r="Y287">
            <v>0</v>
          </cell>
          <cell r="Z287">
            <v>0</v>
          </cell>
          <cell r="AA287" t="e">
            <v>#REF!</v>
          </cell>
          <cell r="AB287" t="e">
            <v>#REF!</v>
          </cell>
          <cell r="AC287" t="e">
            <v>#REF!</v>
          </cell>
          <cell r="AD287" t="e">
            <v>#REF!</v>
          </cell>
          <cell r="AE287" t="e">
            <v>#REF!</v>
          </cell>
          <cell r="AF287" t="e">
            <v>#REF!</v>
          </cell>
          <cell r="AG287" t="e">
            <v>#REF!</v>
          </cell>
          <cell r="AH287" t="e">
            <v>#REF!</v>
          </cell>
          <cell r="AI287">
            <v>0</v>
          </cell>
        </row>
        <row r="288">
          <cell r="A288" t="str">
            <v>4.02.00182.0.4</v>
          </cell>
          <cell r="B288" t="str">
            <v>2.0.4</v>
          </cell>
          <cell r="C288" t="str">
            <v>GERÊNCIA DE SEGURANÇA</v>
          </cell>
          <cell r="D288" t="str">
            <v>4.02.0018</v>
          </cell>
          <cell r="E288">
            <v>0</v>
          </cell>
          <cell r="F288">
            <v>0</v>
          </cell>
          <cell r="G288">
            <v>0</v>
          </cell>
          <cell r="H288">
            <v>0</v>
          </cell>
          <cell r="I288" t="e">
            <v>#REF!</v>
          </cell>
          <cell r="J288">
            <v>0</v>
          </cell>
          <cell r="K288">
            <v>0</v>
          </cell>
          <cell r="L288">
            <v>0</v>
          </cell>
          <cell r="M288">
            <v>0</v>
          </cell>
          <cell r="N288">
            <v>0</v>
          </cell>
          <cell r="O288">
            <v>0</v>
          </cell>
          <cell r="P288">
            <v>0</v>
          </cell>
          <cell r="Q288" t="e">
            <v>#REF!</v>
          </cell>
          <cell r="T288" t="str">
            <v>4.02.0018</v>
          </cell>
          <cell r="U288" t="str">
            <v>GERÊNCIA DE SEGURANÇA</v>
          </cell>
          <cell r="V288">
            <v>0</v>
          </cell>
          <cell r="W288">
            <v>0</v>
          </cell>
          <cell r="X288">
            <v>0</v>
          </cell>
          <cell r="Y288">
            <v>0</v>
          </cell>
          <cell r="Z288">
            <v>0</v>
          </cell>
          <cell r="AA288" t="e">
            <v>#REF!</v>
          </cell>
          <cell r="AB288" t="e">
            <v>#REF!</v>
          </cell>
          <cell r="AC288" t="e">
            <v>#REF!</v>
          </cell>
          <cell r="AD288" t="e">
            <v>#REF!</v>
          </cell>
          <cell r="AE288" t="e">
            <v>#REF!</v>
          </cell>
          <cell r="AF288" t="e">
            <v>#REF!</v>
          </cell>
          <cell r="AG288" t="e">
            <v>#REF!</v>
          </cell>
          <cell r="AH288" t="e">
            <v>#REF!</v>
          </cell>
          <cell r="AI288">
            <v>0</v>
          </cell>
        </row>
        <row r="289">
          <cell r="A289" t="str">
            <v>4.02.00192.0.4</v>
          </cell>
          <cell r="B289" t="str">
            <v>2.0.4</v>
          </cell>
          <cell r="C289" t="str">
            <v>GERÊNCIA DE SEGURANÇA</v>
          </cell>
          <cell r="D289" t="str">
            <v>4.02.0019</v>
          </cell>
          <cell r="E289">
            <v>0</v>
          </cell>
          <cell r="F289">
            <v>0</v>
          </cell>
          <cell r="G289">
            <v>0</v>
          </cell>
          <cell r="H289">
            <v>0</v>
          </cell>
          <cell r="I289" t="e">
            <v>#REF!</v>
          </cell>
          <cell r="J289">
            <v>0</v>
          </cell>
          <cell r="K289">
            <v>0</v>
          </cell>
          <cell r="L289">
            <v>0</v>
          </cell>
          <cell r="M289">
            <v>0</v>
          </cell>
          <cell r="N289">
            <v>0</v>
          </cell>
          <cell r="O289">
            <v>0</v>
          </cell>
          <cell r="P289">
            <v>0</v>
          </cell>
          <cell r="Q289" t="e">
            <v>#REF!</v>
          </cell>
          <cell r="T289" t="str">
            <v>4.02.0019</v>
          </cell>
          <cell r="U289" t="str">
            <v>GERÊNCIA DE SEGURANÇA</v>
          </cell>
          <cell r="V289">
            <v>0</v>
          </cell>
          <cell r="W289">
            <v>0</v>
          </cell>
          <cell r="X289">
            <v>0</v>
          </cell>
          <cell r="Y289">
            <v>0</v>
          </cell>
          <cell r="Z289">
            <v>0</v>
          </cell>
          <cell r="AA289" t="e">
            <v>#REF!</v>
          </cell>
          <cell r="AB289" t="e">
            <v>#REF!</v>
          </cell>
          <cell r="AC289" t="e">
            <v>#REF!</v>
          </cell>
          <cell r="AD289" t="e">
            <v>#REF!</v>
          </cell>
          <cell r="AE289" t="e">
            <v>#REF!</v>
          </cell>
          <cell r="AF289" t="e">
            <v>#REF!</v>
          </cell>
          <cell r="AG289" t="e">
            <v>#REF!</v>
          </cell>
          <cell r="AH289" t="e">
            <v>#REF!</v>
          </cell>
          <cell r="AI289">
            <v>0</v>
          </cell>
        </row>
        <row r="290">
          <cell r="A290" t="str">
            <v>4.02.00202.0.4</v>
          </cell>
          <cell r="B290" t="str">
            <v>2.0.4</v>
          </cell>
          <cell r="C290" t="str">
            <v>GERÊNCIA DE SEGURANÇA</v>
          </cell>
          <cell r="D290" t="str">
            <v>4.02.0020</v>
          </cell>
          <cell r="E290">
            <v>12.07</v>
          </cell>
          <cell r="F290">
            <v>0</v>
          </cell>
          <cell r="G290">
            <v>26.5</v>
          </cell>
          <cell r="H290">
            <v>0</v>
          </cell>
          <cell r="I290" t="e">
            <v>#REF!</v>
          </cell>
          <cell r="J290">
            <v>0</v>
          </cell>
          <cell r="K290">
            <v>0</v>
          </cell>
          <cell r="L290">
            <v>15</v>
          </cell>
          <cell r="M290">
            <v>0</v>
          </cell>
          <cell r="N290">
            <v>1.44</v>
          </cell>
          <cell r="O290">
            <v>0</v>
          </cell>
          <cell r="P290">
            <v>0</v>
          </cell>
          <cell r="Q290" t="e">
            <v>#REF!</v>
          </cell>
          <cell r="T290" t="str">
            <v>4.02.0020</v>
          </cell>
          <cell r="U290" t="str">
            <v>GERÊNCIA DE SEGURANÇA</v>
          </cell>
          <cell r="V290">
            <v>0</v>
          </cell>
          <cell r="W290">
            <v>12.07</v>
          </cell>
          <cell r="X290">
            <v>12.07</v>
          </cell>
          <cell r="Y290">
            <v>38.57</v>
          </cell>
          <cell r="Z290">
            <v>38.57</v>
          </cell>
          <cell r="AA290" t="e">
            <v>#REF!</v>
          </cell>
          <cell r="AB290" t="e">
            <v>#REF!</v>
          </cell>
          <cell r="AC290" t="e">
            <v>#REF!</v>
          </cell>
          <cell r="AD290" t="e">
            <v>#REF!</v>
          </cell>
          <cell r="AE290" t="e">
            <v>#REF!</v>
          </cell>
          <cell r="AF290" t="e">
            <v>#REF!</v>
          </cell>
          <cell r="AG290" t="e">
            <v>#REF!</v>
          </cell>
          <cell r="AH290" t="e">
            <v>#REF!</v>
          </cell>
          <cell r="AI290">
            <v>0</v>
          </cell>
        </row>
        <row r="291">
          <cell r="A291" t="str">
            <v>4.02.00212.0.4</v>
          </cell>
          <cell r="B291" t="str">
            <v>2.0.4</v>
          </cell>
          <cell r="C291" t="str">
            <v>GERÊNCIA DE SEGURANÇA</v>
          </cell>
          <cell r="D291" t="str">
            <v>4.02.0021</v>
          </cell>
          <cell r="E291">
            <v>0</v>
          </cell>
          <cell r="F291">
            <v>0</v>
          </cell>
          <cell r="G291">
            <v>0</v>
          </cell>
          <cell r="H291">
            <v>1561.14</v>
          </cell>
          <cell r="I291" t="e">
            <v>#REF!</v>
          </cell>
          <cell r="J291">
            <v>0</v>
          </cell>
          <cell r="K291">
            <v>0</v>
          </cell>
          <cell r="L291">
            <v>5246.22</v>
          </cell>
          <cell r="M291">
            <v>0</v>
          </cell>
          <cell r="N291">
            <v>0</v>
          </cell>
          <cell r="O291">
            <v>0</v>
          </cell>
          <cell r="P291">
            <v>0</v>
          </cell>
          <cell r="Q291" t="e">
            <v>#REF!</v>
          </cell>
          <cell r="T291" t="str">
            <v>4.02.0021</v>
          </cell>
          <cell r="U291" t="str">
            <v>GERÊNCIA DE SEGURANÇA</v>
          </cell>
          <cell r="V291">
            <v>0</v>
          </cell>
          <cell r="W291">
            <v>0</v>
          </cell>
          <cell r="X291">
            <v>0</v>
          </cell>
          <cell r="Y291">
            <v>0</v>
          </cell>
          <cell r="Z291">
            <v>1561.14</v>
          </cell>
          <cell r="AA291" t="e">
            <v>#REF!</v>
          </cell>
          <cell r="AB291" t="e">
            <v>#REF!</v>
          </cell>
          <cell r="AC291" t="e">
            <v>#REF!</v>
          </cell>
          <cell r="AD291" t="e">
            <v>#REF!</v>
          </cell>
          <cell r="AE291" t="e">
            <v>#REF!</v>
          </cell>
          <cell r="AF291" t="e">
            <v>#REF!</v>
          </cell>
          <cell r="AG291" t="e">
            <v>#REF!</v>
          </cell>
          <cell r="AH291" t="e">
            <v>#REF!</v>
          </cell>
          <cell r="AI291">
            <v>0</v>
          </cell>
        </row>
        <row r="292">
          <cell r="A292" t="str">
            <v>4.02.00222.0.4</v>
          </cell>
          <cell r="B292" t="str">
            <v>2.0.4</v>
          </cell>
          <cell r="C292" t="str">
            <v>GERÊNCIA DE SEGURANÇA</v>
          </cell>
          <cell r="D292" t="str">
            <v>4.02.0022</v>
          </cell>
          <cell r="E292">
            <v>33.1</v>
          </cell>
          <cell r="F292">
            <v>8</v>
          </cell>
          <cell r="G292">
            <v>32.6</v>
          </cell>
          <cell r="H292">
            <v>126.21</v>
          </cell>
          <cell r="I292" t="e">
            <v>#REF!</v>
          </cell>
          <cell r="J292">
            <v>0</v>
          </cell>
          <cell r="K292">
            <v>0</v>
          </cell>
          <cell r="L292">
            <v>57.76</v>
          </cell>
          <cell r="M292">
            <v>0</v>
          </cell>
          <cell r="N292">
            <v>106.12</v>
          </cell>
          <cell r="O292">
            <v>71</v>
          </cell>
          <cell r="P292">
            <v>0</v>
          </cell>
          <cell r="Q292" t="e">
            <v>#REF!</v>
          </cell>
          <cell r="T292" t="str">
            <v>4.02.0022</v>
          </cell>
          <cell r="U292" t="str">
            <v>GERÊNCIA DE SEGURANÇA</v>
          </cell>
          <cell r="V292">
            <v>0</v>
          </cell>
          <cell r="W292">
            <v>33.1</v>
          </cell>
          <cell r="X292">
            <v>41.1</v>
          </cell>
          <cell r="Y292">
            <v>73.7</v>
          </cell>
          <cell r="Z292">
            <v>199.91</v>
          </cell>
          <cell r="AA292" t="e">
            <v>#REF!</v>
          </cell>
          <cell r="AB292" t="e">
            <v>#REF!</v>
          </cell>
          <cell r="AC292" t="e">
            <v>#REF!</v>
          </cell>
          <cell r="AD292" t="e">
            <v>#REF!</v>
          </cell>
          <cell r="AE292" t="e">
            <v>#REF!</v>
          </cell>
          <cell r="AF292" t="e">
            <v>#REF!</v>
          </cell>
          <cell r="AG292" t="e">
            <v>#REF!</v>
          </cell>
          <cell r="AH292" t="e">
            <v>#REF!</v>
          </cell>
          <cell r="AI292">
            <v>0</v>
          </cell>
        </row>
        <row r="293">
          <cell r="A293" t="str">
            <v>4.02.00232.0.4</v>
          </cell>
          <cell r="B293" t="str">
            <v>2.0.4</v>
          </cell>
          <cell r="C293" t="str">
            <v>GERÊNCIA DE SEGURANÇA</v>
          </cell>
          <cell r="D293" t="str">
            <v>4.02.0023</v>
          </cell>
          <cell r="E293">
            <v>15.510000000000002</v>
          </cell>
          <cell r="F293">
            <v>25.89</v>
          </cell>
          <cell r="G293">
            <v>22.87</v>
          </cell>
          <cell r="H293">
            <v>20.11</v>
          </cell>
          <cell r="I293" t="e">
            <v>#REF!</v>
          </cell>
          <cell r="J293">
            <v>10.6</v>
          </cell>
          <cell r="K293">
            <v>78.88</v>
          </cell>
          <cell r="L293">
            <v>12.73</v>
          </cell>
          <cell r="M293">
            <v>0</v>
          </cell>
          <cell r="N293">
            <v>45.84</v>
          </cell>
          <cell r="O293">
            <v>43.710000000000008</v>
          </cell>
          <cell r="P293">
            <v>56.980000000000004</v>
          </cell>
          <cell r="Q293" t="e">
            <v>#REF!</v>
          </cell>
          <cell r="T293" t="str">
            <v>4.02.0023</v>
          </cell>
          <cell r="U293" t="str">
            <v>GERÊNCIA DE SEGURANÇA</v>
          </cell>
          <cell r="V293">
            <v>0</v>
          </cell>
          <cell r="W293">
            <v>15.510000000000002</v>
          </cell>
          <cell r="X293">
            <v>41.400000000000006</v>
          </cell>
          <cell r="Y293">
            <v>64.27000000000001</v>
          </cell>
          <cell r="Z293">
            <v>84.38000000000001</v>
          </cell>
          <cell r="AA293" t="e">
            <v>#REF!</v>
          </cell>
          <cell r="AB293" t="e">
            <v>#REF!</v>
          </cell>
          <cell r="AC293" t="e">
            <v>#REF!</v>
          </cell>
          <cell r="AD293" t="e">
            <v>#REF!</v>
          </cell>
          <cell r="AE293" t="e">
            <v>#REF!</v>
          </cell>
          <cell r="AF293" t="e">
            <v>#REF!</v>
          </cell>
          <cell r="AG293" t="e">
            <v>#REF!</v>
          </cell>
          <cell r="AH293" t="e">
            <v>#REF!</v>
          </cell>
          <cell r="AI293">
            <v>0</v>
          </cell>
        </row>
        <row r="294">
          <cell r="A294" t="str">
            <v>4.02.00242.0.4</v>
          </cell>
          <cell r="B294" t="str">
            <v>2.0.4</v>
          </cell>
          <cell r="C294" t="str">
            <v>GERÊNCIA DE SEGURANÇA</v>
          </cell>
          <cell r="D294" t="str">
            <v>4.02.0024</v>
          </cell>
          <cell r="E294">
            <v>0</v>
          </cell>
          <cell r="F294">
            <v>0</v>
          </cell>
          <cell r="G294">
            <v>0</v>
          </cell>
          <cell r="H294">
            <v>0</v>
          </cell>
          <cell r="I294" t="e">
            <v>#REF!</v>
          </cell>
          <cell r="J294">
            <v>0</v>
          </cell>
          <cell r="K294">
            <v>0</v>
          </cell>
          <cell r="L294">
            <v>0</v>
          </cell>
          <cell r="M294">
            <v>0</v>
          </cell>
          <cell r="N294">
            <v>0</v>
          </cell>
          <cell r="O294">
            <v>0</v>
          </cell>
          <cell r="P294">
            <v>0</v>
          </cell>
          <cell r="Q294" t="e">
            <v>#REF!</v>
          </cell>
          <cell r="T294" t="str">
            <v>4.02.0024</v>
          </cell>
          <cell r="U294" t="str">
            <v>GERÊNCIA DE SEGURANÇA</v>
          </cell>
          <cell r="V294">
            <v>0</v>
          </cell>
          <cell r="W294">
            <v>0</v>
          </cell>
          <cell r="X294">
            <v>0</v>
          </cell>
          <cell r="Y294">
            <v>0</v>
          </cell>
          <cell r="Z294">
            <v>0</v>
          </cell>
          <cell r="AA294" t="e">
            <v>#REF!</v>
          </cell>
          <cell r="AB294" t="e">
            <v>#REF!</v>
          </cell>
          <cell r="AC294" t="e">
            <v>#REF!</v>
          </cell>
          <cell r="AD294" t="e">
            <v>#REF!</v>
          </cell>
          <cell r="AE294" t="e">
            <v>#REF!</v>
          </cell>
          <cell r="AF294" t="e">
            <v>#REF!</v>
          </cell>
          <cell r="AG294" t="e">
            <v>#REF!</v>
          </cell>
          <cell r="AH294" t="e">
            <v>#REF!</v>
          </cell>
          <cell r="AI294">
            <v>0</v>
          </cell>
        </row>
        <row r="295">
          <cell r="A295" t="str">
            <v>4.02.00252.0.4</v>
          </cell>
          <cell r="B295" t="str">
            <v>2.0.4</v>
          </cell>
          <cell r="C295" t="str">
            <v>GERÊNCIA DE SEGURANÇA</v>
          </cell>
          <cell r="D295" t="str">
            <v>4.02.0025</v>
          </cell>
          <cell r="E295">
            <v>0</v>
          </cell>
          <cell r="F295">
            <v>0</v>
          </cell>
          <cell r="G295">
            <v>0</v>
          </cell>
          <cell r="H295">
            <v>0</v>
          </cell>
          <cell r="I295" t="e">
            <v>#REF!</v>
          </cell>
          <cell r="J295">
            <v>0</v>
          </cell>
          <cell r="K295">
            <v>0</v>
          </cell>
          <cell r="L295">
            <v>0</v>
          </cell>
          <cell r="M295">
            <v>0</v>
          </cell>
          <cell r="N295">
            <v>0</v>
          </cell>
          <cell r="O295">
            <v>0</v>
          </cell>
          <cell r="P295">
            <v>64.91</v>
          </cell>
          <cell r="Q295" t="e">
            <v>#REF!</v>
          </cell>
          <cell r="T295" t="str">
            <v>4.02.0025</v>
          </cell>
          <cell r="U295" t="str">
            <v>GERÊNCIA DE SEGURANÇA</v>
          </cell>
          <cell r="V295">
            <v>0</v>
          </cell>
          <cell r="W295">
            <v>0</v>
          </cell>
          <cell r="X295">
            <v>0</v>
          </cell>
          <cell r="Y295">
            <v>0</v>
          </cell>
          <cell r="Z295">
            <v>0</v>
          </cell>
          <cell r="AA295" t="e">
            <v>#REF!</v>
          </cell>
          <cell r="AB295" t="e">
            <v>#REF!</v>
          </cell>
          <cell r="AC295" t="e">
            <v>#REF!</v>
          </cell>
          <cell r="AD295" t="e">
            <v>#REF!</v>
          </cell>
          <cell r="AE295" t="e">
            <v>#REF!</v>
          </cell>
          <cell r="AF295" t="e">
            <v>#REF!</v>
          </cell>
          <cell r="AG295" t="e">
            <v>#REF!</v>
          </cell>
          <cell r="AH295" t="e">
            <v>#REF!</v>
          </cell>
          <cell r="AI295">
            <v>0</v>
          </cell>
        </row>
        <row r="296">
          <cell r="A296" t="str">
            <v>4.02.00262.0.4</v>
          </cell>
          <cell r="B296" t="str">
            <v>2.0.4</v>
          </cell>
          <cell r="C296" t="str">
            <v>GERÊNCIA DE SEGURANÇA</v>
          </cell>
          <cell r="D296" t="str">
            <v>4.02.0026</v>
          </cell>
          <cell r="E296">
            <v>408.41999999999996</v>
          </cell>
          <cell r="F296">
            <v>371.91</v>
          </cell>
          <cell r="G296">
            <v>660.81</v>
          </cell>
          <cell r="H296">
            <v>221.8</v>
          </cell>
          <cell r="I296" t="e">
            <v>#REF!</v>
          </cell>
          <cell r="J296">
            <v>245</v>
          </cell>
          <cell r="K296">
            <v>0</v>
          </cell>
          <cell r="L296">
            <v>603.12</v>
          </cell>
          <cell r="M296">
            <v>0</v>
          </cell>
          <cell r="N296">
            <v>903.41</v>
          </cell>
          <cell r="O296">
            <v>854</v>
          </cell>
          <cell r="P296">
            <v>0</v>
          </cell>
          <cell r="Q296" t="e">
            <v>#REF!</v>
          </cell>
          <cell r="T296" t="str">
            <v>4.02.0026</v>
          </cell>
          <cell r="U296" t="str">
            <v>GERÊNCIA DE SEGURANÇA</v>
          </cell>
          <cell r="V296">
            <v>0</v>
          </cell>
          <cell r="W296">
            <v>408.41999999999996</v>
          </cell>
          <cell r="X296">
            <v>780.32999999999993</v>
          </cell>
          <cell r="Y296">
            <v>1441.1399999999999</v>
          </cell>
          <cell r="Z296">
            <v>1662.9399999999998</v>
          </cell>
          <cell r="AA296" t="e">
            <v>#REF!</v>
          </cell>
          <cell r="AB296" t="e">
            <v>#REF!</v>
          </cell>
          <cell r="AC296" t="e">
            <v>#REF!</v>
          </cell>
          <cell r="AD296" t="e">
            <v>#REF!</v>
          </cell>
          <cell r="AE296" t="e">
            <v>#REF!</v>
          </cell>
          <cell r="AF296" t="e">
            <v>#REF!</v>
          </cell>
          <cell r="AG296" t="e">
            <v>#REF!</v>
          </cell>
          <cell r="AH296" t="e">
            <v>#REF!</v>
          </cell>
          <cell r="AI296">
            <v>0</v>
          </cell>
        </row>
        <row r="297">
          <cell r="A297" t="str">
            <v>4.02.00272.0.4</v>
          </cell>
          <cell r="B297" t="str">
            <v>2.0.4</v>
          </cell>
          <cell r="C297" t="str">
            <v>GERÊNCIA DE SEGURANÇA</v>
          </cell>
          <cell r="D297" t="str">
            <v>4.02.0027</v>
          </cell>
          <cell r="E297">
            <v>1471.32</v>
          </cell>
          <cell r="F297">
            <v>0</v>
          </cell>
          <cell r="G297">
            <v>1410</v>
          </cell>
          <cell r="H297">
            <v>160</v>
          </cell>
          <cell r="I297" t="e">
            <v>#REF!</v>
          </cell>
          <cell r="J297">
            <v>729.12</v>
          </cell>
          <cell r="K297">
            <v>729.35</v>
          </cell>
          <cell r="L297">
            <v>41</v>
          </cell>
          <cell r="M297">
            <v>0</v>
          </cell>
          <cell r="N297">
            <v>0</v>
          </cell>
          <cell r="O297">
            <v>332.41</v>
          </cell>
          <cell r="P297">
            <v>949.42</v>
          </cell>
          <cell r="Q297" t="e">
            <v>#REF!</v>
          </cell>
          <cell r="T297" t="str">
            <v>4.02.0027</v>
          </cell>
          <cell r="U297" t="str">
            <v>GERÊNCIA DE SEGURANÇA</v>
          </cell>
          <cell r="V297">
            <v>0</v>
          </cell>
          <cell r="W297">
            <v>1471.32</v>
          </cell>
          <cell r="X297">
            <v>1471.32</v>
          </cell>
          <cell r="Y297">
            <v>2881.3199999999997</v>
          </cell>
          <cell r="Z297">
            <v>3041.3199999999997</v>
          </cell>
          <cell r="AA297" t="e">
            <v>#REF!</v>
          </cell>
          <cell r="AB297" t="e">
            <v>#REF!</v>
          </cell>
          <cell r="AC297" t="e">
            <v>#REF!</v>
          </cell>
          <cell r="AD297" t="e">
            <v>#REF!</v>
          </cell>
          <cell r="AE297" t="e">
            <v>#REF!</v>
          </cell>
          <cell r="AF297" t="e">
            <v>#REF!</v>
          </cell>
          <cell r="AG297" t="e">
            <v>#REF!</v>
          </cell>
          <cell r="AH297" t="e">
            <v>#REF!</v>
          </cell>
          <cell r="AI297">
            <v>0</v>
          </cell>
        </row>
        <row r="298">
          <cell r="A298" t="str">
            <v>4.02.00282.0.4</v>
          </cell>
          <cell r="B298" t="str">
            <v>2.0.4</v>
          </cell>
          <cell r="C298" t="str">
            <v>GERÊNCIA DE SEGURANÇA</v>
          </cell>
          <cell r="D298" t="str">
            <v>4.02.0028</v>
          </cell>
          <cell r="E298">
            <v>808.55</v>
          </cell>
          <cell r="F298">
            <v>379.43</v>
          </cell>
          <cell r="G298">
            <v>443.15</v>
          </cell>
          <cell r="H298">
            <v>886.31</v>
          </cell>
          <cell r="I298" t="e">
            <v>#REF!</v>
          </cell>
          <cell r="J298">
            <v>0</v>
          </cell>
          <cell r="K298">
            <v>1257.67</v>
          </cell>
          <cell r="L298">
            <v>1162.72</v>
          </cell>
          <cell r="M298">
            <v>0</v>
          </cell>
          <cell r="N298">
            <v>565.20000000000005</v>
          </cell>
          <cell r="O298">
            <v>0</v>
          </cell>
          <cell r="P298">
            <v>0</v>
          </cell>
          <cell r="Q298" t="e">
            <v>#REF!</v>
          </cell>
          <cell r="T298" t="str">
            <v>4.02.0028</v>
          </cell>
          <cell r="U298" t="str">
            <v>GERÊNCIA DE SEGURANÇA</v>
          </cell>
          <cell r="V298">
            <v>0</v>
          </cell>
          <cell r="W298">
            <v>808.55</v>
          </cell>
          <cell r="X298">
            <v>1187.98</v>
          </cell>
          <cell r="Y298">
            <v>1631.13</v>
          </cell>
          <cell r="Z298">
            <v>2517.44</v>
          </cell>
          <cell r="AA298" t="e">
            <v>#REF!</v>
          </cell>
          <cell r="AB298" t="e">
            <v>#REF!</v>
          </cell>
          <cell r="AC298" t="e">
            <v>#REF!</v>
          </cell>
          <cell r="AD298" t="e">
            <v>#REF!</v>
          </cell>
          <cell r="AE298" t="e">
            <v>#REF!</v>
          </cell>
          <cell r="AF298" t="e">
            <v>#REF!</v>
          </cell>
          <cell r="AG298" t="e">
            <v>#REF!</v>
          </cell>
          <cell r="AH298" t="e">
            <v>#REF!</v>
          </cell>
          <cell r="AI298">
            <v>0</v>
          </cell>
        </row>
        <row r="299">
          <cell r="A299" t="str">
            <v>4.02.00292.0.4</v>
          </cell>
          <cell r="B299" t="str">
            <v>2.0.4</v>
          </cell>
          <cell r="C299" t="str">
            <v>GERÊNCIA DE SEGURANÇA</v>
          </cell>
          <cell r="D299" t="str">
            <v>4.02.0029</v>
          </cell>
          <cell r="E299">
            <v>2177.21</v>
          </cell>
          <cell r="F299">
            <v>68.099999999999994</v>
          </cell>
          <cell r="G299">
            <v>221.32999999999998</v>
          </cell>
          <cell r="H299">
            <v>221.32</v>
          </cell>
          <cell r="I299" t="e">
            <v>#REF!</v>
          </cell>
          <cell r="J299">
            <v>255.71</v>
          </cell>
          <cell r="K299">
            <v>0</v>
          </cell>
          <cell r="L299">
            <v>102.16</v>
          </cell>
          <cell r="M299">
            <v>0</v>
          </cell>
          <cell r="N299">
            <v>577.93999999999994</v>
          </cell>
          <cell r="O299">
            <v>0</v>
          </cell>
          <cell r="P299">
            <v>68.099999999999994</v>
          </cell>
          <cell r="Q299" t="e">
            <v>#REF!</v>
          </cell>
          <cell r="T299" t="str">
            <v>4.02.0029</v>
          </cell>
          <cell r="U299" t="str">
            <v>GERÊNCIA DE SEGURANÇA</v>
          </cell>
          <cell r="V299">
            <v>0</v>
          </cell>
          <cell r="W299">
            <v>2177.21</v>
          </cell>
          <cell r="X299">
            <v>2245.31</v>
          </cell>
          <cell r="Y299">
            <v>2466.64</v>
          </cell>
          <cell r="Z299">
            <v>2687.96</v>
          </cell>
          <cell r="AA299" t="e">
            <v>#REF!</v>
          </cell>
          <cell r="AB299" t="e">
            <v>#REF!</v>
          </cell>
          <cell r="AC299" t="e">
            <v>#REF!</v>
          </cell>
          <cell r="AD299" t="e">
            <v>#REF!</v>
          </cell>
          <cell r="AE299" t="e">
            <v>#REF!</v>
          </cell>
          <cell r="AF299" t="e">
            <v>#REF!</v>
          </cell>
          <cell r="AG299" t="e">
            <v>#REF!</v>
          </cell>
          <cell r="AH299" t="e">
            <v>#REF!</v>
          </cell>
          <cell r="AI299">
            <v>0</v>
          </cell>
        </row>
        <row r="300">
          <cell r="A300" t="str">
            <v>4.02.00302.0.4</v>
          </cell>
          <cell r="B300" t="str">
            <v>2.0.4</v>
          </cell>
          <cell r="C300" t="str">
            <v>GERÊNCIA DE SEGURANÇA</v>
          </cell>
          <cell r="D300" t="str">
            <v>4.02.0030</v>
          </cell>
          <cell r="E300">
            <v>0</v>
          </cell>
          <cell r="F300">
            <v>0</v>
          </cell>
          <cell r="G300">
            <v>0</v>
          </cell>
          <cell r="H300">
            <v>0</v>
          </cell>
          <cell r="I300" t="e">
            <v>#REF!</v>
          </cell>
          <cell r="J300">
            <v>0</v>
          </cell>
          <cell r="K300">
            <v>0</v>
          </cell>
          <cell r="L300">
            <v>0</v>
          </cell>
          <cell r="M300">
            <v>0</v>
          </cell>
          <cell r="N300">
            <v>0</v>
          </cell>
          <cell r="O300">
            <v>0</v>
          </cell>
          <cell r="P300">
            <v>0</v>
          </cell>
          <cell r="Q300" t="e">
            <v>#REF!</v>
          </cell>
          <cell r="T300" t="str">
            <v>4.02.0030</v>
          </cell>
          <cell r="U300" t="str">
            <v>GERÊNCIA DE SEGURANÇA</v>
          </cell>
          <cell r="V300">
            <v>0</v>
          </cell>
          <cell r="W300">
            <v>0</v>
          </cell>
          <cell r="X300">
            <v>0</v>
          </cell>
          <cell r="Y300">
            <v>0</v>
          </cell>
          <cell r="Z300">
            <v>0</v>
          </cell>
          <cell r="AA300" t="e">
            <v>#REF!</v>
          </cell>
          <cell r="AB300" t="e">
            <v>#REF!</v>
          </cell>
          <cell r="AC300" t="e">
            <v>#REF!</v>
          </cell>
          <cell r="AD300" t="e">
            <v>#REF!</v>
          </cell>
          <cell r="AE300" t="e">
            <v>#REF!</v>
          </cell>
          <cell r="AF300" t="e">
            <v>#REF!</v>
          </cell>
          <cell r="AG300" t="e">
            <v>#REF!</v>
          </cell>
          <cell r="AH300" t="e">
            <v>#REF!</v>
          </cell>
          <cell r="AI300">
            <v>0</v>
          </cell>
        </row>
        <row r="301">
          <cell r="A301" t="str">
            <v>4.02.00352.0.4</v>
          </cell>
          <cell r="B301" t="str">
            <v>2.0.4</v>
          </cell>
          <cell r="C301" t="str">
            <v>GERÊNCIA DE SEGURANÇA</v>
          </cell>
          <cell r="D301" t="str">
            <v>4.02.0035</v>
          </cell>
          <cell r="E301">
            <v>0</v>
          </cell>
          <cell r="F301">
            <v>0</v>
          </cell>
          <cell r="G301">
            <v>0</v>
          </cell>
          <cell r="H301">
            <v>0</v>
          </cell>
          <cell r="I301" t="e">
            <v>#REF!</v>
          </cell>
          <cell r="J301">
            <v>0</v>
          </cell>
          <cell r="K301">
            <v>0</v>
          </cell>
          <cell r="L301">
            <v>0</v>
          </cell>
          <cell r="M301">
            <v>0</v>
          </cell>
          <cell r="N301">
            <v>0</v>
          </cell>
          <cell r="O301">
            <v>0</v>
          </cell>
          <cell r="P301">
            <v>0</v>
          </cell>
          <cell r="Q301" t="e">
            <v>#REF!</v>
          </cell>
          <cell r="T301" t="str">
            <v>4.02.0035</v>
          </cell>
          <cell r="U301" t="str">
            <v>GERÊNCIA DE SEGURANÇA</v>
          </cell>
          <cell r="V301">
            <v>0</v>
          </cell>
          <cell r="W301">
            <v>0</v>
          </cell>
          <cell r="X301">
            <v>0</v>
          </cell>
          <cell r="Y301">
            <v>0</v>
          </cell>
          <cell r="Z301">
            <v>0</v>
          </cell>
          <cell r="AA301" t="e">
            <v>#REF!</v>
          </cell>
          <cell r="AB301" t="e">
            <v>#REF!</v>
          </cell>
          <cell r="AC301" t="e">
            <v>#REF!</v>
          </cell>
          <cell r="AD301" t="e">
            <v>#REF!</v>
          </cell>
          <cell r="AE301" t="e">
            <v>#REF!</v>
          </cell>
          <cell r="AF301" t="e">
            <v>#REF!</v>
          </cell>
          <cell r="AG301" t="e">
            <v>#REF!</v>
          </cell>
          <cell r="AH301" t="e">
            <v>#REF!</v>
          </cell>
          <cell r="AI301">
            <v>0</v>
          </cell>
        </row>
        <row r="302">
          <cell r="A302" t="str">
            <v>4.02.00362.0.4</v>
          </cell>
          <cell r="B302" t="str">
            <v>2.0.4</v>
          </cell>
          <cell r="C302" t="str">
            <v>GERÊNCIA DE SEGURANÇA</v>
          </cell>
          <cell r="D302" t="str">
            <v>4.02.0036</v>
          </cell>
          <cell r="E302">
            <v>0</v>
          </cell>
          <cell r="F302">
            <v>0</v>
          </cell>
          <cell r="G302">
            <v>0</v>
          </cell>
          <cell r="H302">
            <v>0</v>
          </cell>
          <cell r="I302" t="e">
            <v>#REF!</v>
          </cell>
          <cell r="J302">
            <v>0</v>
          </cell>
          <cell r="K302">
            <v>0</v>
          </cell>
          <cell r="L302">
            <v>0</v>
          </cell>
          <cell r="M302">
            <v>0</v>
          </cell>
          <cell r="N302">
            <v>0</v>
          </cell>
          <cell r="O302">
            <v>0</v>
          </cell>
          <cell r="P302">
            <v>0</v>
          </cell>
          <cell r="Q302" t="e">
            <v>#REF!</v>
          </cell>
          <cell r="T302" t="str">
            <v>4.02.0036</v>
          </cell>
          <cell r="U302" t="str">
            <v>GERÊNCIA DE SEGURANÇA</v>
          </cell>
          <cell r="V302">
            <v>0</v>
          </cell>
          <cell r="W302">
            <v>0</v>
          </cell>
          <cell r="X302">
            <v>0</v>
          </cell>
          <cell r="Y302">
            <v>0</v>
          </cell>
          <cell r="Z302">
            <v>0</v>
          </cell>
          <cell r="AA302" t="e">
            <v>#REF!</v>
          </cell>
          <cell r="AB302" t="e">
            <v>#REF!</v>
          </cell>
          <cell r="AC302" t="e">
            <v>#REF!</v>
          </cell>
          <cell r="AD302" t="e">
            <v>#REF!</v>
          </cell>
          <cell r="AE302" t="e">
            <v>#REF!</v>
          </cell>
          <cell r="AF302" t="e">
            <v>#REF!</v>
          </cell>
          <cell r="AG302" t="e">
            <v>#REF!</v>
          </cell>
          <cell r="AH302" t="e">
            <v>#REF!</v>
          </cell>
          <cell r="AI302">
            <v>0</v>
          </cell>
        </row>
        <row r="303">
          <cell r="A303" t="str">
            <v>4.02.00372.0.4</v>
          </cell>
          <cell r="B303" t="str">
            <v>2.0.4</v>
          </cell>
          <cell r="C303" t="str">
            <v>GERÊNCIA DE SEGURANÇA</v>
          </cell>
          <cell r="D303" t="str">
            <v>4.02.0037</v>
          </cell>
          <cell r="E303">
            <v>0</v>
          </cell>
          <cell r="F303">
            <v>0</v>
          </cell>
          <cell r="G303">
            <v>0</v>
          </cell>
          <cell r="H303">
            <v>0</v>
          </cell>
          <cell r="I303" t="e">
            <v>#REF!</v>
          </cell>
          <cell r="J303">
            <v>0</v>
          </cell>
          <cell r="K303">
            <v>0</v>
          </cell>
          <cell r="L303">
            <v>0</v>
          </cell>
          <cell r="M303">
            <v>0</v>
          </cell>
          <cell r="N303">
            <v>0</v>
          </cell>
          <cell r="O303">
            <v>0</v>
          </cell>
          <cell r="P303">
            <v>0</v>
          </cell>
          <cell r="Q303" t="e">
            <v>#REF!</v>
          </cell>
          <cell r="T303" t="str">
            <v>4.02.0037</v>
          </cell>
          <cell r="U303" t="str">
            <v>GERÊNCIA DE SEGURANÇA</v>
          </cell>
          <cell r="V303">
            <v>0</v>
          </cell>
          <cell r="W303">
            <v>0</v>
          </cell>
          <cell r="X303">
            <v>0</v>
          </cell>
          <cell r="Y303">
            <v>0</v>
          </cell>
          <cell r="Z303">
            <v>0</v>
          </cell>
          <cell r="AA303" t="e">
            <v>#REF!</v>
          </cell>
          <cell r="AB303" t="e">
            <v>#REF!</v>
          </cell>
          <cell r="AC303" t="e">
            <v>#REF!</v>
          </cell>
          <cell r="AD303" t="e">
            <v>#REF!</v>
          </cell>
          <cell r="AE303" t="e">
            <v>#REF!</v>
          </cell>
          <cell r="AF303" t="e">
            <v>#REF!</v>
          </cell>
          <cell r="AG303" t="e">
            <v>#REF!</v>
          </cell>
          <cell r="AH303" t="e">
            <v>#REF!</v>
          </cell>
          <cell r="AI303">
            <v>0</v>
          </cell>
        </row>
        <row r="304">
          <cell r="A304" t="str">
            <v>4.02.00382.0.4</v>
          </cell>
          <cell r="B304" t="str">
            <v>2.0.4</v>
          </cell>
          <cell r="C304" t="str">
            <v>GERÊNCIA DE SEGURANÇA</v>
          </cell>
          <cell r="D304" t="str">
            <v>4.02.0038</v>
          </cell>
          <cell r="E304">
            <v>0</v>
          </cell>
          <cell r="F304">
            <v>0</v>
          </cell>
          <cell r="G304">
            <v>0</v>
          </cell>
          <cell r="H304">
            <v>0</v>
          </cell>
          <cell r="I304" t="e">
            <v>#REF!</v>
          </cell>
          <cell r="J304">
            <v>0</v>
          </cell>
          <cell r="K304">
            <v>0</v>
          </cell>
          <cell r="L304">
            <v>0</v>
          </cell>
          <cell r="M304">
            <v>0</v>
          </cell>
          <cell r="N304">
            <v>0</v>
          </cell>
          <cell r="O304">
            <v>0</v>
          </cell>
          <cell r="P304">
            <v>0</v>
          </cell>
          <cell r="Q304" t="e">
            <v>#REF!</v>
          </cell>
          <cell r="T304" t="str">
            <v>4.02.0038</v>
          </cell>
          <cell r="U304" t="str">
            <v>GERÊNCIA DE SEGURANÇA</v>
          </cell>
          <cell r="V304">
            <v>0</v>
          </cell>
          <cell r="W304">
            <v>0</v>
          </cell>
          <cell r="X304">
            <v>0</v>
          </cell>
          <cell r="Y304">
            <v>0</v>
          </cell>
          <cell r="Z304">
            <v>0</v>
          </cell>
          <cell r="AA304" t="e">
            <v>#REF!</v>
          </cell>
          <cell r="AB304" t="e">
            <v>#REF!</v>
          </cell>
          <cell r="AC304" t="e">
            <v>#REF!</v>
          </cell>
          <cell r="AD304" t="e">
            <v>#REF!</v>
          </cell>
          <cell r="AE304" t="e">
            <v>#REF!</v>
          </cell>
          <cell r="AF304" t="e">
            <v>#REF!</v>
          </cell>
          <cell r="AG304" t="e">
            <v>#REF!</v>
          </cell>
          <cell r="AH304" t="e">
            <v>#REF!</v>
          </cell>
          <cell r="AI304">
            <v>0</v>
          </cell>
        </row>
        <row r="305">
          <cell r="A305" t="str">
            <v>4.02.00392.0.4</v>
          </cell>
          <cell r="B305" t="str">
            <v>2.0.4</v>
          </cell>
          <cell r="C305" t="str">
            <v>GERÊNCIA DE SEGURANÇA</v>
          </cell>
          <cell r="D305" t="str">
            <v>4.02.0039</v>
          </cell>
          <cell r="E305">
            <v>0</v>
          </cell>
          <cell r="F305">
            <v>0</v>
          </cell>
          <cell r="G305">
            <v>0</v>
          </cell>
          <cell r="H305">
            <v>0</v>
          </cell>
          <cell r="I305" t="e">
            <v>#REF!</v>
          </cell>
          <cell r="J305">
            <v>0</v>
          </cell>
          <cell r="K305">
            <v>0</v>
          </cell>
          <cell r="L305">
            <v>0</v>
          </cell>
          <cell r="M305">
            <v>0</v>
          </cell>
          <cell r="N305">
            <v>0</v>
          </cell>
          <cell r="O305">
            <v>23.8</v>
          </cell>
          <cell r="P305">
            <v>3.73</v>
          </cell>
          <cell r="Q305" t="e">
            <v>#REF!</v>
          </cell>
          <cell r="T305" t="str">
            <v>4.02.0039</v>
          </cell>
          <cell r="U305" t="str">
            <v>GERÊNCIA DE SEGURANÇA</v>
          </cell>
          <cell r="V305">
            <v>0</v>
          </cell>
          <cell r="W305">
            <v>0</v>
          </cell>
          <cell r="X305">
            <v>0</v>
          </cell>
          <cell r="Y305">
            <v>0</v>
          </cell>
          <cell r="Z305">
            <v>0</v>
          </cell>
          <cell r="AA305" t="e">
            <v>#REF!</v>
          </cell>
          <cell r="AB305" t="e">
            <v>#REF!</v>
          </cell>
          <cell r="AC305" t="e">
            <v>#REF!</v>
          </cell>
          <cell r="AD305" t="e">
            <v>#REF!</v>
          </cell>
          <cell r="AE305" t="e">
            <v>#REF!</v>
          </cell>
          <cell r="AF305" t="e">
            <v>#REF!</v>
          </cell>
          <cell r="AG305" t="e">
            <v>#REF!</v>
          </cell>
          <cell r="AH305" t="e">
            <v>#REF!</v>
          </cell>
          <cell r="AI305">
            <v>0</v>
          </cell>
        </row>
        <row r="306">
          <cell r="A306" t="str">
            <v>4.02.00412.0.4</v>
          </cell>
          <cell r="B306" t="str">
            <v>2.0.4</v>
          </cell>
          <cell r="C306" t="str">
            <v>GERÊNCIA DE SEGURANÇA</v>
          </cell>
          <cell r="D306" t="str">
            <v>4.02.0041</v>
          </cell>
          <cell r="E306">
            <v>0</v>
          </cell>
          <cell r="F306">
            <v>0</v>
          </cell>
          <cell r="G306">
            <v>0</v>
          </cell>
          <cell r="H306">
            <v>0</v>
          </cell>
          <cell r="I306" t="e">
            <v>#REF!</v>
          </cell>
          <cell r="J306">
            <v>0</v>
          </cell>
          <cell r="K306">
            <v>0</v>
          </cell>
          <cell r="L306">
            <v>0</v>
          </cell>
          <cell r="M306">
            <v>0</v>
          </cell>
          <cell r="N306">
            <v>0</v>
          </cell>
          <cell r="O306">
            <v>0</v>
          </cell>
          <cell r="P306">
            <v>0</v>
          </cell>
          <cell r="Q306" t="e">
            <v>#REF!</v>
          </cell>
          <cell r="T306" t="str">
            <v>4.02.0041</v>
          </cell>
          <cell r="U306" t="str">
            <v>GERÊNCIA DE SEGURANÇA</v>
          </cell>
          <cell r="V306">
            <v>0</v>
          </cell>
          <cell r="W306">
            <v>0</v>
          </cell>
          <cell r="X306">
            <v>0</v>
          </cell>
          <cell r="Y306">
            <v>0</v>
          </cell>
          <cell r="Z306">
            <v>0</v>
          </cell>
          <cell r="AA306" t="e">
            <v>#REF!</v>
          </cell>
          <cell r="AB306" t="e">
            <v>#REF!</v>
          </cell>
          <cell r="AC306" t="e">
            <v>#REF!</v>
          </cell>
          <cell r="AD306" t="e">
            <v>#REF!</v>
          </cell>
          <cell r="AE306" t="e">
            <v>#REF!</v>
          </cell>
          <cell r="AF306" t="e">
            <v>#REF!</v>
          </cell>
          <cell r="AG306" t="e">
            <v>#REF!</v>
          </cell>
          <cell r="AH306" t="e">
            <v>#REF!</v>
          </cell>
          <cell r="AI306">
            <v>0</v>
          </cell>
        </row>
        <row r="307">
          <cell r="A307" t="str">
            <v>4.02.00432.0.4</v>
          </cell>
          <cell r="B307" t="str">
            <v>2.0.4</v>
          </cell>
          <cell r="C307" t="str">
            <v>GERÊNCIA DE SEGURANÇA</v>
          </cell>
          <cell r="D307" t="str">
            <v>4.02.0043</v>
          </cell>
          <cell r="E307">
            <v>0</v>
          </cell>
          <cell r="F307">
            <v>0</v>
          </cell>
          <cell r="G307">
            <v>0</v>
          </cell>
          <cell r="H307">
            <v>0</v>
          </cell>
          <cell r="I307" t="e">
            <v>#REF!</v>
          </cell>
          <cell r="J307">
            <v>0</v>
          </cell>
          <cell r="K307">
            <v>0</v>
          </cell>
          <cell r="L307">
            <v>0</v>
          </cell>
          <cell r="M307">
            <v>0</v>
          </cell>
          <cell r="N307">
            <v>0</v>
          </cell>
          <cell r="O307">
            <v>0</v>
          </cell>
          <cell r="P307">
            <v>0</v>
          </cell>
          <cell r="Q307" t="e">
            <v>#REF!</v>
          </cell>
          <cell r="T307" t="str">
            <v>4.02.0043</v>
          </cell>
          <cell r="U307" t="str">
            <v>GERÊNCIA DE SEGURANÇA</v>
          </cell>
          <cell r="V307">
            <v>0</v>
          </cell>
          <cell r="W307">
            <v>0</v>
          </cell>
          <cell r="X307">
            <v>0</v>
          </cell>
          <cell r="Y307">
            <v>0</v>
          </cell>
          <cell r="Z307">
            <v>0</v>
          </cell>
          <cell r="AA307" t="e">
            <v>#REF!</v>
          </cell>
          <cell r="AB307" t="e">
            <v>#REF!</v>
          </cell>
          <cell r="AC307" t="e">
            <v>#REF!</v>
          </cell>
          <cell r="AD307" t="e">
            <v>#REF!</v>
          </cell>
          <cell r="AE307" t="e">
            <v>#REF!</v>
          </cell>
          <cell r="AF307" t="e">
            <v>#REF!</v>
          </cell>
          <cell r="AG307" t="e">
            <v>#REF!</v>
          </cell>
          <cell r="AH307" t="e">
            <v>#REF!</v>
          </cell>
          <cell r="AI307">
            <v>0</v>
          </cell>
        </row>
        <row r="308">
          <cell r="A308" t="str">
            <v>4.02.00442.0.4</v>
          </cell>
          <cell r="B308" t="str">
            <v>2.0.4</v>
          </cell>
          <cell r="C308" t="str">
            <v>GERÊNCIA DE SEGURANÇA</v>
          </cell>
          <cell r="D308" t="str">
            <v>4.02.0044</v>
          </cell>
          <cell r="E308">
            <v>0</v>
          </cell>
          <cell r="F308">
            <v>0</v>
          </cell>
          <cell r="G308">
            <v>0</v>
          </cell>
          <cell r="H308">
            <v>0</v>
          </cell>
          <cell r="I308" t="e">
            <v>#REF!</v>
          </cell>
          <cell r="J308">
            <v>0</v>
          </cell>
          <cell r="K308">
            <v>0</v>
          </cell>
          <cell r="L308">
            <v>0</v>
          </cell>
          <cell r="M308">
            <v>0</v>
          </cell>
          <cell r="N308">
            <v>0</v>
          </cell>
          <cell r="O308">
            <v>0</v>
          </cell>
          <cell r="P308">
            <v>0</v>
          </cell>
          <cell r="Q308" t="e">
            <v>#REF!</v>
          </cell>
          <cell r="T308" t="str">
            <v>4.02.0044</v>
          </cell>
          <cell r="U308" t="str">
            <v>GERÊNCIA DE SEGURANÇA</v>
          </cell>
          <cell r="V308">
            <v>0</v>
          </cell>
          <cell r="W308">
            <v>0</v>
          </cell>
          <cell r="X308">
            <v>0</v>
          </cell>
          <cell r="Y308">
            <v>0</v>
          </cell>
          <cell r="Z308">
            <v>0</v>
          </cell>
          <cell r="AA308" t="e">
            <v>#REF!</v>
          </cell>
          <cell r="AB308" t="e">
            <v>#REF!</v>
          </cell>
          <cell r="AC308" t="e">
            <v>#REF!</v>
          </cell>
          <cell r="AD308" t="e">
            <v>#REF!</v>
          </cell>
          <cell r="AE308" t="e">
            <v>#REF!</v>
          </cell>
          <cell r="AF308" t="e">
            <v>#REF!</v>
          </cell>
          <cell r="AG308" t="e">
            <v>#REF!</v>
          </cell>
          <cell r="AH308" t="e">
            <v>#REF!</v>
          </cell>
          <cell r="AI308">
            <v>0</v>
          </cell>
        </row>
        <row r="309">
          <cell r="A309" t="str">
            <v>4.03.00012.0.4</v>
          </cell>
          <cell r="B309" t="str">
            <v>2.0.4</v>
          </cell>
          <cell r="C309" t="str">
            <v>GERÊNCIA DE SEGURANÇA</v>
          </cell>
          <cell r="D309" t="str">
            <v>4.03.0001</v>
          </cell>
          <cell r="E309">
            <v>0</v>
          </cell>
          <cell r="F309">
            <v>0</v>
          </cell>
          <cell r="G309">
            <v>0</v>
          </cell>
          <cell r="H309">
            <v>0</v>
          </cell>
          <cell r="I309" t="e">
            <v>#REF!</v>
          </cell>
          <cell r="J309">
            <v>0</v>
          </cell>
          <cell r="K309">
            <v>0</v>
          </cell>
          <cell r="L309">
            <v>0</v>
          </cell>
          <cell r="M309">
            <v>0</v>
          </cell>
          <cell r="N309">
            <v>0</v>
          </cell>
          <cell r="O309">
            <v>0</v>
          </cell>
          <cell r="P309">
            <v>0</v>
          </cell>
          <cell r="Q309" t="e">
            <v>#REF!</v>
          </cell>
          <cell r="T309" t="str">
            <v>4.03.0001</v>
          </cell>
          <cell r="U309" t="str">
            <v>GERÊNCIA DE SEGURANÇA</v>
          </cell>
          <cell r="V309">
            <v>0</v>
          </cell>
          <cell r="W309">
            <v>0</v>
          </cell>
          <cell r="X309">
            <v>0</v>
          </cell>
          <cell r="Y309">
            <v>0</v>
          </cell>
          <cell r="Z309">
            <v>0</v>
          </cell>
          <cell r="AA309" t="e">
            <v>#REF!</v>
          </cell>
          <cell r="AB309" t="e">
            <v>#REF!</v>
          </cell>
          <cell r="AC309" t="e">
            <v>#REF!</v>
          </cell>
          <cell r="AD309" t="e">
            <v>#REF!</v>
          </cell>
          <cell r="AE309" t="e">
            <v>#REF!</v>
          </cell>
          <cell r="AF309" t="e">
            <v>#REF!</v>
          </cell>
          <cell r="AG309" t="e">
            <v>#REF!</v>
          </cell>
          <cell r="AH309" t="e">
            <v>#REF!</v>
          </cell>
          <cell r="AI309">
            <v>0</v>
          </cell>
        </row>
        <row r="310">
          <cell r="A310" t="str">
            <v>4.03.00022.0.4</v>
          </cell>
          <cell r="B310" t="str">
            <v>2.0.4</v>
          </cell>
          <cell r="C310" t="str">
            <v>GERÊNCIA DE SEGURANÇA</v>
          </cell>
          <cell r="D310" t="str">
            <v>4.03.0002</v>
          </cell>
          <cell r="E310">
            <v>655.59</v>
          </cell>
          <cell r="F310">
            <v>2241.7399999999998</v>
          </cell>
          <cell r="G310">
            <v>47.05</v>
          </cell>
          <cell r="H310">
            <v>551.23</v>
          </cell>
          <cell r="I310" t="e">
            <v>#REF!</v>
          </cell>
          <cell r="J310">
            <v>2040.52</v>
          </cell>
          <cell r="K310">
            <v>3776.77</v>
          </cell>
          <cell r="L310">
            <v>5939.09</v>
          </cell>
          <cell r="M310">
            <v>0</v>
          </cell>
          <cell r="N310">
            <v>5821.06</v>
          </cell>
          <cell r="O310">
            <v>7435.0199999999995</v>
          </cell>
          <cell r="P310">
            <v>9668.98</v>
          </cell>
          <cell r="Q310" t="e">
            <v>#REF!</v>
          </cell>
          <cell r="T310" t="str">
            <v>4.03.0002</v>
          </cell>
          <cell r="U310" t="str">
            <v>GERÊNCIA DE SEGURANÇA</v>
          </cell>
          <cell r="V310">
            <v>0</v>
          </cell>
          <cell r="W310">
            <v>655.59</v>
          </cell>
          <cell r="X310">
            <v>2897.33</v>
          </cell>
          <cell r="Y310">
            <v>2944.38</v>
          </cell>
          <cell r="Z310">
            <v>3495.61</v>
          </cell>
          <cell r="AA310" t="e">
            <v>#REF!</v>
          </cell>
          <cell r="AB310" t="e">
            <v>#REF!</v>
          </cell>
          <cell r="AC310" t="e">
            <v>#REF!</v>
          </cell>
          <cell r="AD310" t="e">
            <v>#REF!</v>
          </cell>
          <cell r="AE310" t="e">
            <v>#REF!</v>
          </cell>
          <cell r="AF310" t="e">
            <v>#REF!</v>
          </cell>
          <cell r="AG310" t="e">
            <v>#REF!</v>
          </cell>
          <cell r="AH310" t="e">
            <v>#REF!</v>
          </cell>
          <cell r="AI310">
            <v>0</v>
          </cell>
        </row>
        <row r="311">
          <cell r="A311" t="str">
            <v>4.03.00032.0.4</v>
          </cell>
          <cell r="B311" t="str">
            <v>2.0.4</v>
          </cell>
          <cell r="C311" t="str">
            <v>GERÊNCIA DE SEGURANÇA</v>
          </cell>
          <cell r="D311" t="str">
            <v>4.03.0003</v>
          </cell>
          <cell r="E311">
            <v>0</v>
          </cell>
          <cell r="F311">
            <v>0</v>
          </cell>
          <cell r="G311">
            <v>0</v>
          </cell>
          <cell r="H311">
            <v>0</v>
          </cell>
          <cell r="I311" t="e">
            <v>#REF!</v>
          </cell>
          <cell r="J311">
            <v>0</v>
          </cell>
          <cell r="K311">
            <v>0</v>
          </cell>
          <cell r="L311">
            <v>0</v>
          </cell>
          <cell r="M311">
            <v>0</v>
          </cell>
          <cell r="N311">
            <v>0</v>
          </cell>
          <cell r="O311">
            <v>0</v>
          </cell>
          <cell r="P311">
            <v>2539.48</v>
          </cell>
          <cell r="Q311" t="e">
            <v>#REF!</v>
          </cell>
          <cell r="T311" t="str">
            <v>4.03.0003</v>
          </cell>
          <cell r="U311" t="str">
            <v>GERÊNCIA DE SEGURANÇA</v>
          </cell>
          <cell r="V311">
            <v>0</v>
          </cell>
          <cell r="W311">
            <v>0</v>
          </cell>
          <cell r="X311">
            <v>0</v>
          </cell>
          <cell r="Y311">
            <v>0</v>
          </cell>
          <cell r="Z311">
            <v>0</v>
          </cell>
          <cell r="AA311" t="e">
            <v>#REF!</v>
          </cell>
          <cell r="AB311" t="e">
            <v>#REF!</v>
          </cell>
          <cell r="AC311" t="e">
            <v>#REF!</v>
          </cell>
          <cell r="AD311" t="e">
            <v>#REF!</v>
          </cell>
          <cell r="AE311" t="e">
            <v>#REF!</v>
          </cell>
          <cell r="AF311" t="e">
            <v>#REF!</v>
          </cell>
          <cell r="AG311" t="e">
            <v>#REF!</v>
          </cell>
          <cell r="AH311" t="e">
            <v>#REF!</v>
          </cell>
          <cell r="AI311">
            <v>0</v>
          </cell>
        </row>
        <row r="312">
          <cell r="A312" t="str">
            <v>4.03.00042.0.4</v>
          </cell>
          <cell r="B312" t="str">
            <v>2.0.4</v>
          </cell>
          <cell r="C312" t="str">
            <v>GERÊNCIA DE SEGURANÇA</v>
          </cell>
          <cell r="D312" t="str">
            <v>4.03.0004</v>
          </cell>
          <cell r="E312">
            <v>31341.67</v>
          </cell>
          <cell r="F312">
            <v>31938.280000000002</v>
          </cell>
          <cell r="G312">
            <v>31884.75</v>
          </cell>
          <cell r="H312">
            <v>31411.200000000001</v>
          </cell>
          <cell r="I312" t="e">
            <v>#REF!</v>
          </cell>
          <cell r="J312">
            <v>28986.16</v>
          </cell>
          <cell r="K312">
            <v>28986.160000000003</v>
          </cell>
          <cell r="L312">
            <v>29006.35</v>
          </cell>
          <cell r="M312">
            <v>0</v>
          </cell>
          <cell r="N312">
            <v>0</v>
          </cell>
          <cell r="O312">
            <v>0</v>
          </cell>
          <cell r="P312">
            <v>0</v>
          </cell>
          <cell r="Q312" t="e">
            <v>#REF!</v>
          </cell>
          <cell r="T312" t="str">
            <v>4.03.0004</v>
          </cell>
          <cell r="U312" t="str">
            <v>GERÊNCIA DE SEGURANÇA</v>
          </cell>
          <cell r="V312">
            <v>0</v>
          </cell>
          <cell r="W312">
            <v>31341.67</v>
          </cell>
          <cell r="X312">
            <v>63279.95</v>
          </cell>
          <cell r="Y312">
            <v>95164.7</v>
          </cell>
          <cell r="Z312">
            <v>126575.9</v>
          </cell>
          <cell r="AA312" t="e">
            <v>#REF!</v>
          </cell>
          <cell r="AB312" t="e">
            <v>#REF!</v>
          </cell>
          <cell r="AC312" t="e">
            <v>#REF!</v>
          </cell>
          <cell r="AD312" t="e">
            <v>#REF!</v>
          </cell>
          <cell r="AE312" t="e">
            <v>#REF!</v>
          </cell>
          <cell r="AF312" t="e">
            <v>#REF!</v>
          </cell>
          <cell r="AG312" t="e">
            <v>#REF!</v>
          </cell>
          <cell r="AH312" t="e">
            <v>#REF!</v>
          </cell>
          <cell r="AI312">
            <v>0</v>
          </cell>
        </row>
        <row r="313">
          <cell r="A313" t="str">
            <v>4.03.00052.0.4</v>
          </cell>
          <cell r="B313" t="str">
            <v>2.0.4</v>
          </cell>
          <cell r="C313" t="str">
            <v>GERÊNCIA DE SEGURANÇA</v>
          </cell>
          <cell r="D313" t="str">
            <v>4.03.0005</v>
          </cell>
          <cell r="E313">
            <v>0</v>
          </cell>
          <cell r="F313">
            <v>0</v>
          </cell>
          <cell r="G313">
            <v>0</v>
          </cell>
          <cell r="H313">
            <v>0</v>
          </cell>
          <cell r="I313" t="e">
            <v>#REF!</v>
          </cell>
          <cell r="J313">
            <v>0</v>
          </cell>
          <cell r="K313">
            <v>0</v>
          </cell>
          <cell r="L313">
            <v>0</v>
          </cell>
          <cell r="M313">
            <v>0</v>
          </cell>
          <cell r="N313">
            <v>0</v>
          </cell>
          <cell r="O313">
            <v>0</v>
          </cell>
          <cell r="P313">
            <v>0</v>
          </cell>
          <cell r="Q313" t="e">
            <v>#REF!</v>
          </cell>
          <cell r="T313" t="str">
            <v>4.03.0005</v>
          </cell>
          <cell r="U313" t="str">
            <v>GERÊNCIA DE SEGURANÇA</v>
          </cell>
          <cell r="V313">
            <v>0</v>
          </cell>
          <cell r="W313">
            <v>0</v>
          </cell>
          <cell r="X313">
            <v>0</v>
          </cell>
          <cell r="Y313">
            <v>0</v>
          </cell>
          <cell r="Z313">
            <v>0</v>
          </cell>
          <cell r="AA313" t="e">
            <v>#REF!</v>
          </cell>
          <cell r="AB313" t="e">
            <v>#REF!</v>
          </cell>
          <cell r="AC313" t="e">
            <v>#REF!</v>
          </cell>
          <cell r="AD313" t="e">
            <v>#REF!</v>
          </cell>
          <cell r="AE313" t="e">
            <v>#REF!</v>
          </cell>
          <cell r="AF313" t="e">
            <v>#REF!</v>
          </cell>
          <cell r="AG313" t="e">
            <v>#REF!</v>
          </cell>
          <cell r="AH313" t="e">
            <v>#REF!</v>
          </cell>
          <cell r="AI313">
            <v>0</v>
          </cell>
        </row>
        <row r="314">
          <cell r="A314" t="str">
            <v>4.03.00062.0.4</v>
          </cell>
          <cell r="B314" t="str">
            <v>2.0.4</v>
          </cell>
          <cell r="C314" t="str">
            <v>GERÊNCIA DE SEGURANÇA</v>
          </cell>
          <cell r="D314" t="str">
            <v>4.03.0006</v>
          </cell>
          <cell r="E314">
            <v>0</v>
          </cell>
          <cell r="F314">
            <v>0</v>
          </cell>
          <cell r="G314">
            <v>0</v>
          </cell>
          <cell r="H314">
            <v>0</v>
          </cell>
          <cell r="I314" t="e">
            <v>#REF!</v>
          </cell>
          <cell r="J314">
            <v>0</v>
          </cell>
          <cell r="K314">
            <v>0</v>
          </cell>
          <cell r="L314">
            <v>0</v>
          </cell>
          <cell r="M314">
            <v>0</v>
          </cell>
          <cell r="N314">
            <v>0</v>
          </cell>
          <cell r="O314">
            <v>1316.49</v>
          </cell>
          <cell r="P314">
            <v>1768.92</v>
          </cell>
          <cell r="Q314" t="e">
            <v>#REF!</v>
          </cell>
          <cell r="T314" t="str">
            <v>4.03.0006</v>
          </cell>
          <cell r="U314" t="str">
            <v>GERÊNCIA DE SEGURANÇA</v>
          </cell>
          <cell r="V314">
            <v>0</v>
          </cell>
          <cell r="W314">
            <v>0</v>
          </cell>
          <cell r="X314">
            <v>0</v>
          </cell>
          <cell r="Y314">
            <v>0</v>
          </cell>
          <cell r="Z314">
            <v>0</v>
          </cell>
          <cell r="AA314" t="e">
            <v>#REF!</v>
          </cell>
          <cell r="AB314" t="e">
            <v>#REF!</v>
          </cell>
          <cell r="AC314" t="e">
            <v>#REF!</v>
          </cell>
          <cell r="AD314" t="e">
            <v>#REF!</v>
          </cell>
          <cell r="AE314" t="e">
            <v>#REF!</v>
          </cell>
          <cell r="AF314" t="e">
            <v>#REF!</v>
          </cell>
          <cell r="AG314" t="e">
            <v>#REF!</v>
          </cell>
          <cell r="AH314" t="e">
            <v>#REF!</v>
          </cell>
          <cell r="AI314">
            <v>0</v>
          </cell>
        </row>
        <row r="315">
          <cell r="A315" t="str">
            <v>4.03.00072.0.4</v>
          </cell>
          <cell r="B315" t="str">
            <v>2.0.4</v>
          </cell>
          <cell r="C315" t="str">
            <v>GERÊNCIA DE SEGURANÇA</v>
          </cell>
          <cell r="D315" t="str">
            <v>4.03.0007</v>
          </cell>
          <cell r="E315">
            <v>0</v>
          </cell>
          <cell r="F315">
            <v>0</v>
          </cell>
          <cell r="G315">
            <v>0</v>
          </cell>
          <cell r="H315">
            <v>0</v>
          </cell>
          <cell r="I315" t="e">
            <v>#REF!</v>
          </cell>
          <cell r="J315">
            <v>0</v>
          </cell>
          <cell r="K315">
            <v>0</v>
          </cell>
          <cell r="L315">
            <v>0</v>
          </cell>
          <cell r="M315">
            <v>0</v>
          </cell>
          <cell r="N315">
            <v>0</v>
          </cell>
          <cell r="O315">
            <v>0</v>
          </cell>
          <cell r="P315">
            <v>0</v>
          </cell>
          <cell r="Q315" t="e">
            <v>#REF!</v>
          </cell>
          <cell r="T315" t="str">
            <v>4.03.0007</v>
          </cell>
          <cell r="U315" t="str">
            <v>GERÊNCIA DE SEGURANÇA</v>
          </cell>
          <cell r="V315">
            <v>0</v>
          </cell>
          <cell r="W315">
            <v>0</v>
          </cell>
          <cell r="X315">
            <v>0</v>
          </cell>
          <cell r="Y315">
            <v>0</v>
          </cell>
          <cell r="Z315">
            <v>0</v>
          </cell>
          <cell r="AA315" t="e">
            <v>#REF!</v>
          </cell>
          <cell r="AB315" t="e">
            <v>#REF!</v>
          </cell>
          <cell r="AC315" t="e">
            <v>#REF!</v>
          </cell>
          <cell r="AD315" t="e">
            <v>#REF!</v>
          </cell>
          <cell r="AE315" t="e">
            <v>#REF!</v>
          </cell>
          <cell r="AF315" t="e">
            <v>#REF!</v>
          </cell>
          <cell r="AG315" t="e">
            <v>#REF!</v>
          </cell>
          <cell r="AH315" t="e">
            <v>#REF!</v>
          </cell>
          <cell r="AI315">
            <v>0</v>
          </cell>
        </row>
        <row r="316">
          <cell r="A316" t="str">
            <v>4.03.00082.0.4</v>
          </cell>
          <cell r="B316" t="str">
            <v>2.0.4</v>
          </cell>
          <cell r="C316" t="str">
            <v>GERÊNCIA DE SEGURANÇA</v>
          </cell>
          <cell r="D316" t="str">
            <v>4.03.0008</v>
          </cell>
          <cell r="E316">
            <v>379.24</v>
          </cell>
          <cell r="F316">
            <v>434.15000000000003</v>
          </cell>
          <cell r="G316">
            <v>375.05</v>
          </cell>
          <cell r="H316">
            <v>375.05</v>
          </cell>
          <cell r="I316" t="e">
            <v>#REF!</v>
          </cell>
          <cell r="J316">
            <v>1982.33</v>
          </cell>
          <cell r="K316">
            <v>902.91</v>
          </cell>
          <cell r="L316">
            <v>910.81</v>
          </cell>
          <cell r="M316">
            <v>0</v>
          </cell>
          <cell r="N316">
            <v>1147.1199999999999</v>
          </cell>
          <cell r="O316">
            <v>0</v>
          </cell>
          <cell r="P316">
            <v>1586.23</v>
          </cell>
          <cell r="Q316" t="e">
            <v>#REF!</v>
          </cell>
          <cell r="T316" t="str">
            <v>4.03.0008</v>
          </cell>
          <cell r="U316" t="str">
            <v>GERÊNCIA DE SEGURANÇA</v>
          </cell>
          <cell r="V316">
            <v>0</v>
          </cell>
          <cell r="W316">
            <v>379.24</v>
          </cell>
          <cell r="X316">
            <v>813.3900000000001</v>
          </cell>
          <cell r="Y316">
            <v>1188.44</v>
          </cell>
          <cell r="Z316">
            <v>1563.49</v>
          </cell>
          <cell r="AA316" t="e">
            <v>#REF!</v>
          </cell>
          <cell r="AB316" t="e">
            <v>#REF!</v>
          </cell>
          <cell r="AC316" t="e">
            <v>#REF!</v>
          </cell>
          <cell r="AD316" t="e">
            <v>#REF!</v>
          </cell>
          <cell r="AE316" t="e">
            <v>#REF!</v>
          </cell>
          <cell r="AF316" t="e">
            <v>#REF!</v>
          </cell>
          <cell r="AG316" t="e">
            <v>#REF!</v>
          </cell>
          <cell r="AH316" t="e">
            <v>#REF!</v>
          </cell>
          <cell r="AI316">
            <v>0</v>
          </cell>
        </row>
        <row r="317">
          <cell r="A317" t="str">
            <v>4.03.00092.0.4</v>
          </cell>
          <cell r="B317" t="str">
            <v>2.0.4</v>
          </cell>
          <cell r="C317" t="str">
            <v>GERÊNCIA DE SEGURANÇA</v>
          </cell>
          <cell r="D317" t="str">
            <v>4.03.0009</v>
          </cell>
          <cell r="E317">
            <v>267.91000000000003</v>
          </cell>
          <cell r="F317">
            <v>3266.66</v>
          </cell>
          <cell r="G317">
            <v>185.03</v>
          </cell>
          <cell r="H317">
            <v>3071.8199999999997</v>
          </cell>
          <cell r="I317" t="e">
            <v>#REF!</v>
          </cell>
          <cell r="J317">
            <v>3583.29</v>
          </cell>
          <cell r="K317">
            <v>3389.21</v>
          </cell>
          <cell r="L317">
            <v>4971.59</v>
          </cell>
          <cell r="M317">
            <v>0</v>
          </cell>
          <cell r="N317">
            <v>1528.3</v>
          </cell>
          <cell r="O317">
            <v>1461.47</v>
          </cell>
          <cell r="P317">
            <v>1461.38</v>
          </cell>
          <cell r="Q317" t="e">
            <v>#REF!</v>
          </cell>
          <cell r="T317" t="str">
            <v>4.03.0009</v>
          </cell>
          <cell r="U317" t="str">
            <v>GERÊNCIA DE SEGURANÇA</v>
          </cell>
          <cell r="V317">
            <v>0</v>
          </cell>
          <cell r="W317">
            <v>267.91000000000003</v>
          </cell>
          <cell r="X317">
            <v>3534.5699999999997</v>
          </cell>
          <cell r="Y317">
            <v>3719.6</v>
          </cell>
          <cell r="Z317">
            <v>6791.42</v>
          </cell>
          <cell r="AA317" t="e">
            <v>#REF!</v>
          </cell>
          <cell r="AB317" t="e">
            <v>#REF!</v>
          </cell>
          <cell r="AC317" t="e">
            <v>#REF!</v>
          </cell>
          <cell r="AD317" t="e">
            <v>#REF!</v>
          </cell>
          <cell r="AE317" t="e">
            <v>#REF!</v>
          </cell>
          <cell r="AF317" t="e">
            <v>#REF!</v>
          </cell>
          <cell r="AG317" t="e">
            <v>#REF!</v>
          </cell>
          <cell r="AH317" t="e">
            <v>#REF!</v>
          </cell>
          <cell r="AI317">
            <v>0</v>
          </cell>
        </row>
        <row r="318">
          <cell r="A318" t="str">
            <v>4.03.00102.0.4</v>
          </cell>
          <cell r="B318" t="str">
            <v>2.0.4</v>
          </cell>
          <cell r="C318" t="str">
            <v>GERÊNCIA DE SEGURANÇA</v>
          </cell>
          <cell r="D318" t="str">
            <v>4.03.0010</v>
          </cell>
          <cell r="E318">
            <v>145.75</v>
          </cell>
          <cell r="F318">
            <v>0</v>
          </cell>
          <cell r="G318">
            <v>0</v>
          </cell>
          <cell r="H318">
            <v>374.84000000000003</v>
          </cell>
          <cell r="I318" t="e">
            <v>#REF!</v>
          </cell>
          <cell r="J318">
            <v>0</v>
          </cell>
          <cell r="K318">
            <v>1316.53</v>
          </cell>
          <cell r="L318">
            <v>717.34</v>
          </cell>
          <cell r="M318">
            <v>0</v>
          </cell>
          <cell r="N318">
            <v>0</v>
          </cell>
          <cell r="O318">
            <v>3241.34</v>
          </cell>
          <cell r="P318">
            <v>944.69</v>
          </cell>
          <cell r="Q318" t="e">
            <v>#REF!</v>
          </cell>
          <cell r="T318" t="str">
            <v>4.03.0010</v>
          </cell>
          <cell r="U318" t="str">
            <v>GERÊNCIA DE SEGURANÇA</v>
          </cell>
          <cell r="V318">
            <v>0</v>
          </cell>
          <cell r="W318">
            <v>145.75</v>
          </cell>
          <cell r="X318">
            <v>145.75</v>
          </cell>
          <cell r="Y318">
            <v>145.75</v>
          </cell>
          <cell r="Z318">
            <v>520.59</v>
          </cell>
          <cell r="AA318" t="e">
            <v>#REF!</v>
          </cell>
          <cell r="AB318" t="e">
            <v>#REF!</v>
          </cell>
          <cell r="AC318" t="e">
            <v>#REF!</v>
          </cell>
          <cell r="AD318" t="e">
            <v>#REF!</v>
          </cell>
          <cell r="AE318" t="e">
            <v>#REF!</v>
          </cell>
          <cell r="AF318" t="e">
            <v>#REF!</v>
          </cell>
          <cell r="AG318" t="e">
            <v>#REF!</v>
          </cell>
          <cell r="AH318" t="e">
            <v>#REF!</v>
          </cell>
          <cell r="AI318">
            <v>0</v>
          </cell>
        </row>
        <row r="319">
          <cell r="A319" t="str">
            <v>4.03.00112.0.4</v>
          </cell>
          <cell r="B319" t="str">
            <v>2.0.4</v>
          </cell>
          <cell r="C319" t="str">
            <v>GERÊNCIA DE SEGURANÇA</v>
          </cell>
          <cell r="D319" t="str">
            <v>4.03.0011</v>
          </cell>
          <cell r="E319">
            <v>763.56</v>
          </cell>
          <cell r="F319">
            <v>556.49</v>
          </cell>
          <cell r="G319">
            <v>396.14</v>
          </cell>
          <cell r="H319">
            <v>448.27</v>
          </cell>
          <cell r="I319" t="e">
            <v>#REF!</v>
          </cell>
          <cell r="J319">
            <v>1382.06</v>
          </cell>
          <cell r="K319">
            <v>1341.74</v>
          </cell>
          <cell r="L319">
            <v>2602.7800000000002</v>
          </cell>
          <cell r="M319">
            <v>0</v>
          </cell>
          <cell r="N319">
            <v>3052.64</v>
          </cell>
          <cell r="O319">
            <v>3282.71</v>
          </cell>
          <cell r="P319">
            <v>2728.64</v>
          </cell>
          <cell r="Q319" t="e">
            <v>#REF!</v>
          </cell>
          <cell r="T319" t="str">
            <v>4.03.0011</v>
          </cell>
          <cell r="U319" t="str">
            <v>GERÊNCIA DE SEGURANÇA</v>
          </cell>
          <cell r="V319">
            <v>0</v>
          </cell>
          <cell r="W319">
            <v>763.56</v>
          </cell>
          <cell r="X319">
            <v>1320.05</v>
          </cell>
          <cell r="Y319">
            <v>1716.19</v>
          </cell>
          <cell r="Z319">
            <v>2164.46</v>
          </cell>
          <cell r="AA319" t="e">
            <v>#REF!</v>
          </cell>
          <cell r="AB319" t="e">
            <v>#REF!</v>
          </cell>
          <cell r="AC319" t="e">
            <v>#REF!</v>
          </cell>
          <cell r="AD319" t="e">
            <v>#REF!</v>
          </cell>
          <cell r="AE319" t="e">
            <v>#REF!</v>
          </cell>
          <cell r="AF319" t="e">
            <v>#REF!</v>
          </cell>
          <cell r="AG319" t="e">
            <v>#REF!</v>
          </cell>
          <cell r="AH319" t="e">
            <v>#REF!</v>
          </cell>
          <cell r="AI319">
            <v>0</v>
          </cell>
        </row>
        <row r="320">
          <cell r="A320" t="str">
            <v>4.03.00122.0.4</v>
          </cell>
          <cell r="B320" t="str">
            <v>2.0.4</v>
          </cell>
          <cell r="C320" t="str">
            <v>GERÊNCIA DE SEGURANÇA</v>
          </cell>
          <cell r="D320" t="str">
            <v>4.03.0012</v>
          </cell>
          <cell r="E320">
            <v>114.62</v>
          </cell>
          <cell r="F320">
            <v>125.14</v>
          </cell>
          <cell r="G320">
            <v>94.05</v>
          </cell>
          <cell r="H320">
            <v>78.2</v>
          </cell>
          <cell r="I320" t="e">
            <v>#REF!</v>
          </cell>
          <cell r="J320">
            <v>328.15</v>
          </cell>
          <cell r="K320">
            <v>327.18</v>
          </cell>
          <cell r="L320">
            <v>0</v>
          </cell>
          <cell r="M320">
            <v>0</v>
          </cell>
          <cell r="N320">
            <v>596.89</v>
          </cell>
          <cell r="O320">
            <v>747.32</v>
          </cell>
          <cell r="P320">
            <v>769.19</v>
          </cell>
          <cell r="Q320" t="e">
            <v>#REF!</v>
          </cell>
          <cell r="T320" t="str">
            <v>4.03.0012</v>
          </cell>
          <cell r="U320" t="str">
            <v>GERÊNCIA DE SEGURANÇA</v>
          </cell>
          <cell r="V320">
            <v>0</v>
          </cell>
          <cell r="W320">
            <v>114.62</v>
          </cell>
          <cell r="X320">
            <v>239.76</v>
          </cell>
          <cell r="Y320">
            <v>333.81</v>
          </cell>
          <cell r="Z320">
            <v>412.01</v>
          </cell>
          <cell r="AA320" t="e">
            <v>#REF!</v>
          </cell>
          <cell r="AB320" t="e">
            <v>#REF!</v>
          </cell>
          <cell r="AC320" t="e">
            <v>#REF!</v>
          </cell>
          <cell r="AD320" t="e">
            <v>#REF!</v>
          </cell>
          <cell r="AE320" t="e">
            <v>#REF!</v>
          </cell>
          <cell r="AF320" t="e">
            <v>#REF!</v>
          </cell>
          <cell r="AG320" t="e">
            <v>#REF!</v>
          </cell>
          <cell r="AH320" t="e">
            <v>#REF!</v>
          </cell>
          <cell r="AI320">
            <v>0</v>
          </cell>
        </row>
        <row r="321">
          <cell r="A321" t="str">
            <v>4.03.00132.0.4</v>
          </cell>
          <cell r="B321" t="str">
            <v>2.0.4</v>
          </cell>
          <cell r="C321" t="str">
            <v>GERÊNCIA DE SEGURANÇA</v>
          </cell>
          <cell r="D321" t="str">
            <v>4.03.0013</v>
          </cell>
          <cell r="E321">
            <v>0</v>
          </cell>
          <cell r="F321">
            <v>0</v>
          </cell>
          <cell r="G321">
            <v>0</v>
          </cell>
          <cell r="H321">
            <v>0</v>
          </cell>
          <cell r="I321" t="e">
            <v>#REF!</v>
          </cell>
          <cell r="J321">
            <v>0</v>
          </cell>
          <cell r="K321">
            <v>55.88</v>
          </cell>
          <cell r="L321">
            <v>0</v>
          </cell>
          <cell r="M321">
            <v>0</v>
          </cell>
          <cell r="N321">
            <v>0</v>
          </cell>
          <cell r="O321">
            <v>0</v>
          </cell>
          <cell r="P321">
            <v>0</v>
          </cell>
          <cell r="Q321" t="e">
            <v>#REF!</v>
          </cell>
          <cell r="T321" t="str">
            <v>4.03.0013</v>
          </cell>
          <cell r="U321" t="str">
            <v>GERÊNCIA DE SEGURANÇA</v>
          </cell>
          <cell r="V321">
            <v>0</v>
          </cell>
          <cell r="W321">
            <v>0</v>
          </cell>
          <cell r="X321">
            <v>0</v>
          </cell>
          <cell r="Y321">
            <v>0</v>
          </cell>
          <cell r="Z321">
            <v>0</v>
          </cell>
          <cell r="AA321" t="e">
            <v>#REF!</v>
          </cell>
          <cell r="AB321" t="e">
            <v>#REF!</v>
          </cell>
          <cell r="AC321" t="e">
            <v>#REF!</v>
          </cell>
          <cell r="AD321" t="e">
            <v>#REF!</v>
          </cell>
          <cell r="AE321" t="e">
            <v>#REF!</v>
          </cell>
          <cell r="AF321" t="e">
            <v>#REF!</v>
          </cell>
          <cell r="AG321" t="e">
            <v>#REF!</v>
          </cell>
          <cell r="AH321" t="e">
            <v>#REF!</v>
          </cell>
          <cell r="AI321">
            <v>0</v>
          </cell>
        </row>
        <row r="322">
          <cell r="A322" t="str">
            <v>4.03.00142.0.4</v>
          </cell>
          <cell r="B322" t="str">
            <v>2.0.4</v>
          </cell>
          <cell r="C322" t="str">
            <v>GERÊNCIA DE SEGURANÇA</v>
          </cell>
          <cell r="D322" t="str">
            <v>4.03.0014</v>
          </cell>
          <cell r="E322">
            <v>0</v>
          </cell>
          <cell r="F322">
            <v>0</v>
          </cell>
          <cell r="G322">
            <v>0</v>
          </cell>
          <cell r="H322">
            <v>0</v>
          </cell>
          <cell r="I322" t="e">
            <v>#REF!</v>
          </cell>
          <cell r="J322">
            <v>0</v>
          </cell>
          <cell r="K322">
            <v>0</v>
          </cell>
          <cell r="L322">
            <v>0</v>
          </cell>
          <cell r="M322">
            <v>0</v>
          </cell>
          <cell r="N322">
            <v>132.32</v>
          </cell>
          <cell r="O322">
            <v>0</v>
          </cell>
          <cell r="P322">
            <v>0</v>
          </cell>
          <cell r="Q322" t="e">
            <v>#REF!</v>
          </cell>
          <cell r="T322" t="str">
            <v>4.03.0014</v>
          </cell>
          <cell r="U322" t="str">
            <v>GERÊNCIA DE SEGURANÇA</v>
          </cell>
          <cell r="V322">
            <v>0</v>
          </cell>
          <cell r="W322">
            <v>0</v>
          </cell>
          <cell r="X322">
            <v>0</v>
          </cell>
          <cell r="Y322">
            <v>0</v>
          </cell>
          <cell r="Z322">
            <v>0</v>
          </cell>
          <cell r="AA322" t="e">
            <v>#REF!</v>
          </cell>
          <cell r="AB322" t="e">
            <v>#REF!</v>
          </cell>
          <cell r="AC322" t="e">
            <v>#REF!</v>
          </cell>
          <cell r="AD322" t="e">
            <v>#REF!</v>
          </cell>
          <cell r="AE322" t="e">
            <v>#REF!</v>
          </cell>
          <cell r="AF322" t="e">
            <v>#REF!</v>
          </cell>
          <cell r="AG322" t="e">
            <v>#REF!</v>
          </cell>
          <cell r="AH322" t="e">
            <v>#REF!</v>
          </cell>
          <cell r="AI322">
            <v>0</v>
          </cell>
        </row>
        <row r="323">
          <cell r="A323" t="str">
            <v>4.03.00152.0.4</v>
          </cell>
          <cell r="B323" t="str">
            <v>2.0.4</v>
          </cell>
          <cell r="C323" t="str">
            <v>GERÊNCIA DE SEGURANÇA</v>
          </cell>
          <cell r="D323" t="str">
            <v>4.03.0015</v>
          </cell>
          <cell r="E323">
            <v>0</v>
          </cell>
          <cell r="F323">
            <v>0</v>
          </cell>
          <cell r="G323">
            <v>0</v>
          </cell>
          <cell r="H323">
            <v>0</v>
          </cell>
          <cell r="I323" t="e">
            <v>#REF!</v>
          </cell>
          <cell r="J323">
            <v>0</v>
          </cell>
          <cell r="K323">
            <v>0</v>
          </cell>
          <cell r="L323">
            <v>0</v>
          </cell>
          <cell r="M323">
            <v>0</v>
          </cell>
          <cell r="N323">
            <v>0</v>
          </cell>
          <cell r="O323">
            <v>0</v>
          </cell>
          <cell r="P323">
            <v>0</v>
          </cell>
          <cell r="Q323" t="e">
            <v>#REF!</v>
          </cell>
          <cell r="T323" t="str">
            <v>4.03.0015</v>
          </cell>
          <cell r="U323" t="str">
            <v>GERÊNCIA DE SEGURANÇA</v>
          </cell>
          <cell r="V323">
            <v>0</v>
          </cell>
          <cell r="W323">
            <v>0</v>
          </cell>
          <cell r="X323">
            <v>0</v>
          </cell>
          <cell r="Y323">
            <v>0</v>
          </cell>
          <cell r="Z323">
            <v>0</v>
          </cell>
          <cell r="AA323" t="e">
            <v>#REF!</v>
          </cell>
          <cell r="AB323" t="e">
            <v>#REF!</v>
          </cell>
          <cell r="AC323" t="e">
            <v>#REF!</v>
          </cell>
          <cell r="AD323" t="e">
            <v>#REF!</v>
          </cell>
          <cell r="AE323" t="e">
            <v>#REF!</v>
          </cell>
          <cell r="AF323" t="e">
            <v>#REF!</v>
          </cell>
          <cell r="AG323" t="e">
            <v>#REF!</v>
          </cell>
          <cell r="AH323" t="e">
            <v>#REF!</v>
          </cell>
          <cell r="AI323">
            <v>0</v>
          </cell>
        </row>
        <row r="324">
          <cell r="A324" t="str">
            <v>4.03.00162.0.4</v>
          </cell>
          <cell r="B324" t="str">
            <v>2.0.4</v>
          </cell>
          <cell r="C324" t="str">
            <v>GERÊNCIA DE SEGURANÇA</v>
          </cell>
          <cell r="D324" t="str">
            <v>4.03.0016</v>
          </cell>
          <cell r="E324">
            <v>0</v>
          </cell>
          <cell r="F324">
            <v>0</v>
          </cell>
          <cell r="G324">
            <v>0</v>
          </cell>
          <cell r="H324">
            <v>0</v>
          </cell>
          <cell r="I324" t="e">
            <v>#REF!</v>
          </cell>
          <cell r="J324">
            <v>32.14</v>
          </cell>
          <cell r="K324">
            <v>89.33</v>
          </cell>
          <cell r="L324">
            <v>0</v>
          </cell>
          <cell r="M324">
            <v>0</v>
          </cell>
          <cell r="N324">
            <v>26.47</v>
          </cell>
          <cell r="O324">
            <v>0</v>
          </cell>
          <cell r="P324">
            <v>0</v>
          </cell>
          <cell r="Q324" t="e">
            <v>#REF!</v>
          </cell>
          <cell r="T324" t="str">
            <v>4.03.0016</v>
          </cell>
          <cell r="U324" t="str">
            <v>GERÊNCIA DE SEGURANÇA</v>
          </cell>
          <cell r="V324">
            <v>0</v>
          </cell>
          <cell r="W324">
            <v>0</v>
          </cell>
          <cell r="X324">
            <v>0</v>
          </cell>
          <cell r="Y324">
            <v>0</v>
          </cell>
          <cell r="Z324">
            <v>0</v>
          </cell>
          <cell r="AA324" t="e">
            <v>#REF!</v>
          </cell>
          <cell r="AB324" t="e">
            <v>#REF!</v>
          </cell>
          <cell r="AC324" t="e">
            <v>#REF!</v>
          </cell>
          <cell r="AD324" t="e">
            <v>#REF!</v>
          </cell>
          <cell r="AE324" t="e">
            <v>#REF!</v>
          </cell>
          <cell r="AF324" t="e">
            <v>#REF!</v>
          </cell>
          <cell r="AG324" t="e">
            <v>#REF!</v>
          </cell>
          <cell r="AH324" t="e">
            <v>#REF!</v>
          </cell>
          <cell r="AI324">
            <v>0</v>
          </cell>
        </row>
        <row r="325">
          <cell r="A325" t="str">
            <v>4.03.00172.0.4</v>
          </cell>
          <cell r="B325" t="str">
            <v>2.0.4</v>
          </cell>
          <cell r="C325" t="str">
            <v>GERÊNCIA DE SEGURANÇA</v>
          </cell>
          <cell r="D325" t="str">
            <v>4.03.0017</v>
          </cell>
          <cell r="E325">
            <v>0</v>
          </cell>
          <cell r="F325">
            <v>0</v>
          </cell>
          <cell r="G325">
            <v>0</v>
          </cell>
          <cell r="H325">
            <v>0</v>
          </cell>
          <cell r="I325" t="e">
            <v>#REF!</v>
          </cell>
          <cell r="J325">
            <v>0</v>
          </cell>
          <cell r="K325">
            <v>0</v>
          </cell>
          <cell r="L325">
            <v>0</v>
          </cell>
          <cell r="M325">
            <v>0</v>
          </cell>
          <cell r="N325">
            <v>0</v>
          </cell>
          <cell r="O325">
            <v>0</v>
          </cell>
          <cell r="P325">
            <v>50.75</v>
          </cell>
          <cell r="Q325" t="e">
            <v>#REF!</v>
          </cell>
          <cell r="T325" t="str">
            <v>4.03.0017</v>
          </cell>
          <cell r="U325" t="str">
            <v>GERÊNCIA DE SEGURANÇA</v>
          </cell>
          <cell r="V325">
            <v>0</v>
          </cell>
          <cell r="W325">
            <v>0</v>
          </cell>
          <cell r="X325">
            <v>0</v>
          </cell>
          <cell r="Y325">
            <v>0</v>
          </cell>
          <cell r="Z325">
            <v>0</v>
          </cell>
          <cell r="AA325" t="e">
            <v>#REF!</v>
          </cell>
          <cell r="AB325" t="e">
            <v>#REF!</v>
          </cell>
          <cell r="AC325" t="e">
            <v>#REF!</v>
          </cell>
          <cell r="AD325" t="e">
            <v>#REF!</v>
          </cell>
          <cell r="AE325" t="e">
            <v>#REF!</v>
          </cell>
          <cell r="AF325" t="e">
            <v>#REF!</v>
          </cell>
          <cell r="AG325" t="e">
            <v>#REF!</v>
          </cell>
          <cell r="AH325" t="e">
            <v>#REF!</v>
          </cell>
          <cell r="AI325">
            <v>0</v>
          </cell>
        </row>
        <row r="326">
          <cell r="A326" t="str">
            <v>4.03.00182.0.4</v>
          </cell>
          <cell r="B326" t="str">
            <v>2.0.4</v>
          </cell>
          <cell r="C326" t="str">
            <v>GERÊNCIA DE SEGURANÇA</v>
          </cell>
          <cell r="D326" t="str">
            <v>4.03.0018</v>
          </cell>
          <cell r="E326">
            <v>2532.58</v>
          </cell>
          <cell r="F326">
            <v>0</v>
          </cell>
          <cell r="G326">
            <v>0</v>
          </cell>
          <cell r="H326">
            <v>567.86</v>
          </cell>
          <cell r="I326" t="e">
            <v>#REF!</v>
          </cell>
          <cell r="J326">
            <v>289.81</v>
          </cell>
          <cell r="K326">
            <v>0</v>
          </cell>
          <cell r="L326">
            <v>0</v>
          </cell>
          <cell r="M326">
            <v>0</v>
          </cell>
          <cell r="N326">
            <v>206.32999999999998</v>
          </cell>
          <cell r="O326">
            <v>0</v>
          </cell>
          <cell r="P326">
            <v>0</v>
          </cell>
          <cell r="Q326" t="e">
            <v>#REF!</v>
          </cell>
          <cell r="T326" t="str">
            <v>4.03.0018</v>
          </cell>
          <cell r="U326" t="str">
            <v>GERÊNCIA DE SEGURANÇA</v>
          </cell>
          <cell r="V326">
            <v>0</v>
          </cell>
          <cell r="W326">
            <v>2532.58</v>
          </cell>
          <cell r="X326">
            <v>2532.58</v>
          </cell>
          <cell r="Y326">
            <v>2532.58</v>
          </cell>
          <cell r="Z326">
            <v>3100.44</v>
          </cell>
          <cell r="AA326" t="e">
            <v>#REF!</v>
          </cell>
          <cell r="AB326" t="e">
            <v>#REF!</v>
          </cell>
          <cell r="AC326" t="e">
            <v>#REF!</v>
          </cell>
          <cell r="AD326" t="e">
            <v>#REF!</v>
          </cell>
          <cell r="AE326" t="e">
            <v>#REF!</v>
          </cell>
          <cell r="AF326" t="e">
            <v>#REF!</v>
          </cell>
          <cell r="AG326" t="e">
            <v>#REF!</v>
          </cell>
          <cell r="AH326" t="e">
            <v>#REF!</v>
          </cell>
          <cell r="AI326">
            <v>0</v>
          </cell>
        </row>
        <row r="327">
          <cell r="A327" t="str">
            <v>4.03.00192.0.4</v>
          </cell>
          <cell r="B327" t="str">
            <v>2.0.4</v>
          </cell>
          <cell r="C327" t="str">
            <v>GERÊNCIA DE SEGURANÇA</v>
          </cell>
          <cell r="D327" t="str">
            <v>4.03.0019</v>
          </cell>
          <cell r="E327">
            <v>0</v>
          </cell>
          <cell r="F327">
            <v>0</v>
          </cell>
          <cell r="G327">
            <v>0</v>
          </cell>
          <cell r="H327">
            <v>0</v>
          </cell>
          <cell r="I327" t="e">
            <v>#REF!</v>
          </cell>
          <cell r="J327">
            <v>0</v>
          </cell>
          <cell r="K327">
            <v>0</v>
          </cell>
          <cell r="L327">
            <v>0</v>
          </cell>
          <cell r="M327">
            <v>0</v>
          </cell>
          <cell r="N327">
            <v>0</v>
          </cell>
          <cell r="O327">
            <v>0</v>
          </cell>
          <cell r="P327">
            <v>0</v>
          </cell>
          <cell r="Q327" t="e">
            <v>#REF!</v>
          </cell>
          <cell r="T327" t="str">
            <v>4.03.0019</v>
          </cell>
          <cell r="U327" t="str">
            <v>GERÊNCIA DE SEGURANÇA</v>
          </cell>
          <cell r="V327">
            <v>0</v>
          </cell>
          <cell r="W327">
            <v>0</v>
          </cell>
          <cell r="X327">
            <v>0</v>
          </cell>
          <cell r="Y327">
            <v>0</v>
          </cell>
          <cell r="Z327">
            <v>0</v>
          </cell>
          <cell r="AA327" t="e">
            <v>#REF!</v>
          </cell>
          <cell r="AB327" t="e">
            <v>#REF!</v>
          </cell>
          <cell r="AC327" t="e">
            <v>#REF!</v>
          </cell>
          <cell r="AD327" t="e">
            <v>#REF!</v>
          </cell>
          <cell r="AE327" t="e">
            <v>#REF!</v>
          </cell>
          <cell r="AF327" t="e">
            <v>#REF!</v>
          </cell>
          <cell r="AG327" t="e">
            <v>#REF!</v>
          </cell>
          <cell r="AH327" t="e">
            <v>#REF!</v>
          </cell>
          <cell r="AI327">
            <v>0</v>
          </cell>
        </row>
        <row r="328">
          <cell r="A328" t="str">
            <v>4.03.00212.0.4</v>
          </cell>
          <cell r="B328" t="str">
            <v>2.0.4</v>
          </cell>
          <cell r="C328" t="str">
            <v>GERÊNCIA DE SEGURANÇA</v>
          </cell>
          <cell r="D328" t="str">
            <v>4.03.0021</v>
          </cell>
          <cell r="E328">
            <v>0</v>
          </cell>
          <cell r="F328">
            <v>0</v>
          </cell>
          <cell r="G328">
            <v>0</v>
          </cell>
          <cell r="H328">
            <v>0</v>
          </cell>
          <cell r="I328" t="e">
            <v>#REF!</v>
          </cell>
          <cell r="J328">
            <v>0</v>
          </cell>
          <cell r="K328">
            <v>0</v>
          </cell>
          <cell r="L328">
            <v>0</v>
          </cell>
          <cell r="M328">
            <v>0</v>
          </cell>
          <cell r="N328">
            <v>905.94</v>
          </cell>
          <cell r="O328">
            <v>1205.6799999999998</v>
          </cell>
          <cell r="P328">
            <v>905.93</v>
          </cell>
          <cell r="Q328" t="e">
            <v>#REF!</v>
          </cell>
          <cell r="T328" t="str">
            <v>4.03.0021</v>
          </cell>
          <cell r="U328" t="str">
            <v>GERÊNCIA DE SEGURANÇA</v>
          </cell>
          <cell r="V328">
            <v>0</v>
          </cell>
          <cell r="W328">
            <v>0</v>
          </cell>
          <cell r="X328">
            <v>0</v>
          </cell>
          <cell r="Y328">
            <v>0</v>
          </cell>
          <cell r="Z328">
            <v>0</v>
          </cell>
          <cell r="AA328" t="e">
            <v>#REF!</v>
          </cell>
          <cell r="AB328" t="e">
            <v>#REF!</v>
          </cell>
          <cell r="AC328" t="e">
            <v>#REF!</v>
          </cell>
          <cell r="AD328" t="e">
            <v>#REF!</v>
          </cell>
          <cell r="AE328" t="e">
            <v>#REF!</v>
          </cell>
          <cell r="AF328" t="e">
            <v>#REF!</v>
          </cell>
          <cell r="AG328" t="e">
            <v>#REF!</v>
          </cell>
          <cell r="AH328" t="e">
            <v>#REF!</v>
          </cell>
          <cell r="AI328">
            <v>0</v>
          </cell>
        </row>
        <row r="329">
          <cell r="A329" t="str">
            <v>4.03.0222.0.4</v>
          </cell>
          <cell r="B329" t="str">
            <v>2.0.4</v>
          </cell>
          <cell r="C329" t="str">
            <v>GERÊNCIA DE SEGURANÇA</v>
          </cell>
          <cell r="D329" t="str">
            <v>4.03.022</v>
          </cell>
          <cell r="E329">
            <v>0</v>
          </cell>
          <cell r="F329">
            <v>0</v>
          </cell>
          <cell r="G329">
            <v>0</v>
          </cell>
          <cell r="H329">
            <v>0</v>
          </cell>
          <cell r="I329" t="e">
            <v>#REF!</v>
          </cell>
          <cell r="J329">
            <v>0</v>
          </cell>
          <cell r="K329">
            <v>0</v>
          </cell>
          <cell r="L329">
            <v>0</v>
          </cell>
          <cell r="M329">
            <v>0</v>
          </cell>
          <cell r="N329">
            <v>0</v>
          </cell>
          <cell r="O329">
            <v>0</v>
          </cell>
          <cell r="P329">
            <v>0</v>
          </cell>
          <cell r="Q329" t="e">
            <v>#REF!</v>
          </cell>
          <cell r="T329" t="str">
            <v>4.03.022</v>
          </cell>
          <cell r="U329" t="str">
            <v>GERÊNCIA DE SEGURANÇA</v>
          </cell>
          <cell r="V329">
            <v>0</v>
          </cell>
          <cell r="W329">
            <v>0</v>
          </cell>
          <cell r="X329">
            <v>0</v>
          </cell>
          <cell r="Y329">
            <v>0</v>
          </cell>
          <cell r="Z329">
            <v>0</v>
          </cell>
          <cell r="AA329" t="e">
            <v>#REF!</v>
          </cell>
          <cell r="AB329" t="e">
            <v>#REF!</v>
          </cell>
          <cell r="AC329" t="e">
            <v>#REF!</v>
          </cell>
          <cell r="AD329" t="e">
            <v>#REF!</v>
          </cell>
          <cell r="AE329" t="e">
            <v>#REF!</v>
          </cell>
          <cell r="AF329" t="e">
            <v>#REF!</v>
          </cell>
          <cell r="AG329" t="e">
            <v>#REF!</v>
          </cell>
          <cell r="AH329" t="e">
            <v>#REF!</v>
          </cell>
          <cell r="AI329">
            <v>0</v>
          </cell>
        </row>
        <row r="330">
          <cell r="A330" t="str">
            <v>4.04.00012.0.4</v>
          </cell>
          <cell r="B330" t="str">
            <v>2.0.4</v>
          </cell>
          <cell r="C330" t="str">
            <v>GERÊNCIA DE SEGURANÇA</v>
          </cell>
          <cell r="D330" t="str">
            <v>4.04.0001</v>
          </cell>
          <cell r="E330">
            <v>0</v>
          </cell>
          <cell r="F330">
            <v>0</v>
          </cell>
          <cell r="G330">
            <v>0</v>
          </cell>
          <cell r="H330">
            <v>0</v>
          </cell>
          <cell r="I330" t="e">
            <v>#REF!</v>
          </cell>
          <cell r="J330">
            <v>0</v>
          </cell>
          <cell r="K330">
            <v>0</v>
          </cell>
          <cell r="L330">
            <v>0</v>
          </cell>
          <cell r="M330">
            <v>0</v>
          </cell>
          <cell r="N330">
            <v>0</v>
          </cell>
          <cell r="O330">
            <v>0</v>
          </cell>
          <cell r="P330">
            <v>0</v>
          </cell>
          <cell r="Q330" t="e">
            <v>#REF!</v>
          </cell>
          <cell r="T330" t="str">
            <v>4.04.0001</v>
          </cell>
          <cell r="U330" t="str">
            <v>GERÊNCIA DE SEGURANÇA</v>
          </cell>
          <cell r="V330">
            <v>0</v>
          </cell>
          <cell r="W330">
            <v>0</v>
          </cell>
          <cell r="X330">
            <v>0</v>
          </cell>
          <cell r="Y330">
            <v>0</v>
          </cell>
          <cell r="Z330">
            <v>0</v>
          </cell>
          <cell r="AA330" t="e">
            <v>#REF!</v>
          </cell>
          <cell r="AB330" t="e">
            <v>#REF!</v>
          </cell>
          <cell r="AC330" t="e">
            <v>#REF!</v>
          </cell>
          <cell r="AD330" t="e">
            <v>#REF!</v>
          </cell>
          <cell r="AE330" t="e">
            <v>#REF!</v>
          </cell>
          <cell r="AF330" t="e">
            <v>#REF!</v>
          </cell>
          <cell r="AG330" t="e">
            <v>#REF!</v>
          </cell>
          <cell r="AH330" t="e">
            <v>#REF!</v>
          </cell>
          <cell r="AI330">
            <v>0</v>
          </cell>
        </row>
        <row r="331">
          <cell r="A331" t="str">
            <v>4.04.00022.0.4</v>
          </cell>
          <cell r="B331" t="str">
            <v>2.0.4</v>
          </cell>
          <cell r="C331" t="str">
            <v>GERÊNCIA DE SEGURANÇA</v>
          </cell>
          <cell r="D331" t="str">
            <v>4.04.0002</v>
          </cell>
          <cell r="E331">
            <v>0</v>
          </cell>
          <cell r="F331">
            <v>0</v>
          </cell>
          <cell r="G331">
            <v>0</v>
          </cell>
          <cell r="H331">
            <v>0</v>
          </cell>
          <cell r="I331" t="e">
            <v>#REF!</v>
          </cell>
          <cell r="J331">
            <v>0</v>
          </cell>
          <cell r="K331">
            <v>0</v>
          </cell>
          <cell r="L331">
            <v>0</v>
          </cell>
          <cell r="M331">
            <v>0</v>
          </cell>
          <cell r="N331">
            <v>0</v>
          </cell>
          <cell r="O331">
            <v>0</v>
          </cell>
          <cell r="P331">
            <v>0</v>
          </cell>
          <cell r="Q331" t="e">
            <v>#REF!</v>
          </cell>
          <cell r="T331" t="str">
            <v>4.04.0002</v>
          </cell>
          <cell r="U331" t="str">
            <v>GERÊNCIA DE SEGURANÇA</v>
          </cell>
          <cell r="V331">
            <v>0</v>
          </cell>
          <cell r="W331">
            <v>0</v>
          </cell>
          <cell r="X331">
            <v>0</v>
          </cell>
          <cell r="Y331">
            <v>0</v>
          </cell>
          <cell r="Z331">
            <v>0</v>
          </cell>
          <cell r="AA331" t="e">
            <v>#REF!</v>
          </cell>
          <cell r="AB331" t="e">
            <v>#REF!</v>
          </cell>
          <cell r="AC331" t="e">
            <v>#REF!</v>
          </cell>
          <cell r="AD331" t="e">
            <v>#REF!</v>
          </cell>
          <cell r="AE331" t="e">
            <v>#REF!</v>
          </cell>
          <cell r="AF331" t="e">
            <v>#REF!</v>
          </cell>
          <cell r="AG331" t="e">
            <v>#REF!</v>
          </cell>
          <cell r="AH331" t="e">
            <v>#REF!</v>
          </cell>
          <cell r="AI331">
            <v>0</v>
          </cell>
        </row>
        <row r="332">
          <cell r="A332" t="str">
            <v>4.04.00032.0.4</v>
          </cell>
          <cell r="B332" t="str">
            <v>2.0.4</v>
          </cell>
          <cell r="C332" t="str">
            <v>GERÊNCIA DE SEGURANÇA</v>
          </cell>
          <cell r="D332" t="str">
            <v>4.04.0003</v>
          </cell>
          <cell r="E332">
            <v>0</v>
          </cell>
          <cell r="F332">
            <v>0</v>
          </cell>
          <cell r="G332">
            <v>0</v>
          </cell>
          <cell r="H332">
            <v>17.670000000000002</v>
          </cell>
          <cell r="I332" t="e">
            <v>#REF!</v>
          </cell>
          <cell r="J332">
            <v>0</v>
          </cell>
          <cell r="K332">
            <v>0</v>
          </cell>
          <cell r="L332">
            <v>0</v>
          </cell>
          <cell r="M332">
            <v>0</v>
          </cell>
          <cell r="N332">
            <v>12.43</v>
          </cell>
          <cell r="O332">
            <v>0</v>
          </cell>
          <cell r="P332">
            <v>0</v>
          </cell>
          <cell r="Q332" t="e">
            <v>#REF!</v>
          </cell>
          <cell r="T332" t="str">
            <v>4.04.0003</v>
          </cell>
          <cell r="U332" t="str">
            <v>GERÊNCIA DE SEGURANÇA</v>
          </cell>
          <cell r="V332">
            <v>0</v>
          </cell>
          <cell r="W332">
            <v>0</v>
          </cell>
          <cell r="X332">
            <v>0</v>
          </cell>
          <cell r="Y332">
            <v>0</v>
          </cell>
          <cell r="Z332">
            <v>17.670000000000002</v>
          </cell>
          <cell r="AA332" t="e">
            <v>#REF!</v>
          </cell>
          <cell r="AB332" t="e">
            <v>#REF!</v>
          </cell>
          <cell r="AC332" t="e">
            <v>#REF!</v>
          </cell>
          <cell r="AD332" t="e">
            <v>#REF!</v>
          </cell>
          <cell r="AE332" t="e">
            <v>#REF!</v>
          </cell>
          <cell r="AF332" t="e">
            <v>#REF!</v>
          </cell>
          <cell r="AG332" t="e">
            <v>#REF!</v>
          </cell>
          <cell r="AH332" t="e">
            <v>#REF!</v>
          </cell>
          <cell r="AI332">
            <v>0</v>
          </cell>
        </row>
        <row r="333">
          <cell r="A333" t="str">
            <v>4.04.00042.0.4</v>
          </cell>
          <cell r="B333" t="str">
            <v>2.0.4</v>
          </cell>
          <cell r="C333" t="str">
            <v>GERÊNCIA DE SEGURANÇA</v>
          </cell>
          <cell r="D333" t="str">
            <v>4.04.0004</v>
          </cell>
          <cell r="E333">
            <v>0</v>
          </cell>
          <cell r="F333">
            <v>0</v>
          </cell>
          <cell r="G333">
            <v>0</v>
          </cell>
          <cell r="H333">
            <v>0</v>
          </cell>
          <cell r="I333" t="e">
            <v>#REF!</v>
          </cell>
          <cell r="J333">
            <v>0</v>
          </cell>
          <cell r="K333">
            <v>0</v>
          </cell>
          <cell r="L333">
            <v>0</v>
          </cell>
          <cell r="M333">
            <v>0</v>
          </cell>
          <cell r="N333">
            <v>0</v>
          </cell>
          <cell r="O333">
            <v>0</v>
          </cell>
          <cell r="P333">
            <v>0</v>
          </cell>
          <cell r="Q333" t="e">
            <v>#REF!</v>
          </cell>
          <cell r="T333" t="str">
            <v>4.04.0004</v>
          </cell>
          <cell r="U333" t="str">
            <v>GERÊNCIA DE SEGURANÇA</v>
          </cell>
          <cell r="V333">
            <v>0</v>
          </cell>
          <cell r="W333">
            <v>0</v>
          </cell>
          <cell r="X333">
            <v>0</v>
          </cell>
          <cell r="Y333">
            <v>0</v>
          </cell>
          <cell r="Z333">
            <v>0</v>
          </cell>
          <cell r="AA333" t="e">
            <v>#REF!</v>
          </cell>
          <cell r="AB333" t="e">
            <v>#REF!</v>
          </cell>
          <cell r="AC333" t="e">
            <v>#REF!</v>
          </cell>
          <cell r="AD333" t="e">
            <v>#REF!</v>
          </cell>
          <cell r="AE333" t="e">
            <v>#REF!</v>
          </cell>
          <cell r="AF333" t="e">
            <v>#REF!</v>
          </cell>
          <cell r="AG333" t="e">
            <v>#REF!</v>
          </cell>
          <cell r="AH333" t="e">
            <v>#REF!</v>
          </cell>
          <cell r="AI333">
            <v>0</v>
          </cell>
        </row>
        <row r="334">
          <cell r="A334" t="str">
            <v>4.04.00052.0.4</v>
          </cell>
          <cell r="B334" t="str">
            <v>2.0.4</v>
          </cell>
          <cell r="C334" t="str">
            <v>GERÊNCIA DE SEGURANÇA</v>
          </cell>
          <cell r="D334" t="str">
            <v>4.04.0005</v>
          </cell>
          <cell r="E334">
            <v>0</v>
          </cell>
          <cell r="F334">
            <v>0</v>
          </cell>
          <cell r="G334">
            <v>0</v>
          </cell>
          <cell r="H334">
            <v>0</v>
          </cell>
          <cell r="I334" t="e">
            <v>#REF!</v>
          </cell>
          <cell r="J334">
            <v>0</v>
          </cell>
          <cell r="K334">
            <v>0</v>
          </cell>
          <cell r="L334">
            <v>0</v>
          </cell>
          <cell r="M334">
            <v>0</v>
          </cell>
          <cell r="N334">
            <v>30788.93</v>
          </cell>
          <cell r="O334">
            <v>33584.980000000003</v>
          </cell>
          <cell r="P334">
            <v>70190.83</v>
          </cell>
          <cell r="Q334" t="e">
            <v>#REF!</v>
          </cell>
          <cell r="T334" t="str">
            <v>4.04.0005</v>
          </cell>
          <cell r="U334" t="str">
            <v>GERÊNCIA DE SEGURANÇA</v>
          </cell>
          <cell r="V334">
            <v>0</v>
          </cell>
          <cell r="W334">
            <v>0</v>
          </cell>
          <cell r="X334">
            <v>0</v>
          </cell>
          <cell r="Y334">
            <v>0</v>
          </cell>
          <cell r="Z334">
            <v>0</v>
          </cell>
          <cell r="AA334" t="e">
            <v>#REF!</v>
          </cell>
          <cell r="AB334" t="e">
            <v>#REF!</v>
          </cell>
          <cell r="AC334" t="e">
            <v>#REF!</v>
          </cell>
          <cell r="AD334" t="e">
            <v>#REF!</v>
          </cell>
          <cell r="AE334" t="e">
            <v>#REF!</v>
          </cell>
          <cell r="AF334" t="e">
            <v>#REF!</v>
          </cell>
          <cell r="AG334" t="e">
            <v>#REF!</v>
          </cell>
          <cell r="AH334" t="e">
            <v>#REF!</v>
          </cell>
          <cell r="AI334">
            <v>0</v>
          </cell>
        </row>
        <row r="335">
          <cell r="A335" t="str">
            <v>4.04.00062.0.4</v>
          </cell>
          <cell r="B335" t="str">
            <v>2.0.4</v>
          </cell>
          <cell r="C335" t="str">
            <v>GERÊNCIA DE SEGURANÇA</v>
          </cell>
          <cell r="D335" t="str">
            <v>4.04.0006</v>
          </cell>
          <cell r="E335">
            <v>0</v>
          </cell>
          <cell r="F335">
            <v>0</v>
          </cell>
          <cell r="G335">
            <v>0</v>
          </cell>
          <cell r="H335">
            <v>37.83</v>
          </cell>
          <cell r="I335" t="e">
            <v>#REF!</v>
          </cell>
          <cell r="J335">
            <v>0</v>
          </cell>
          <cell r="K335">
            <v>0</v>
          </cell>
          <cell r="L335">
            <v>1318.11</v>
          </cell>
          <cell r="M335">
            <v>0</v>
          </cell>
          <cell r="N335">
            <v>73.569999999999993</v>
          </cell>
          <cell r="O335">
            <v>26.82</v>
          </cell>
          <cell r="P335">
            <v>44.8</v>
          </cell>
          <cell r="Q335" t="e">
            <v>#REF!</v>
          </cell>
          <cell r="T335" t="str">
            <v>4.04.0006</v>
          </cell>
          <cell r="U335" t="str">
            <v>GERÊNCIA DE SEGURANÇA</v>
          </cell>
          <cell r="V335">
            <v>0</v>
          </cell>
          <cell r="W335">
            <v>0</v>
          </cell>
          <cell r="X335">
            <v>0</v>
          </cell>
          <cell r="Y335">
            <v>0</v>
          </cell>
          <cell r="Z335">
            <v>37.83</v>
          </cell>
          <cell r="AA335" t="e">
            <v>#REF!</v>
          </cell>
          <cell r="AB335" t="e">
            <v>#REF!</v>
          </cell>
          <cell r="AC335" t="e">
            <v>#REF!</v>
          </cell>
          <cell r="AD335" t="e">
            <v>#REF!</v>
          </cell>
          <cell r="AE335" t="e">
            <v>#REF!</v>
          </cell>
          <cell r="AF335" t="e">
            <v>#REF!</v>
          </cell>
          <cell r="AG335" t="e">
            <v>#REF!</v>
          </cell>
          <cell r="AH335" t="e">
            <v>#REF!</v>
          </cell>
          <cell r="AI335">
            <v>0</v>
          </cell>
        </row>
        <row r="336">
          <cell r="A336" t="str">
            <v>4.04.00072.0.4</v>
          </cell>
          <cell r="B336" t="str">
            <v>2.0.4</v>
          </cell>
          <cell r="C336" t="str">
            <v>GERÊNCIA DE SEGURANÇA</v>
          </cell>
          <cell r="D336" t="str">
            <v>4.04.0007</v>
          </cell>
          <cell r="E336">
            <v>12633.8</v>
          </cell>
          <cell r="F336">
            <v>10656.15</v>
          </cell>
          <cell r="G336">
            <v>9644.130000000001</v>
          </cell>
          <cell r="H336">
            <v>1820.55</v>
          </cell>
          <cell r="I336" t="e">
            <v>#REF!</v>
          </cell>
          <cell r="J336">
            <v>15324.96</v>
          </cell>
          <cell r="K336">
            <v>1458.1599999999999</v>
          </cell>
          <cell r="L336">
            <v>365.71999999999997</v>
          </cell>
          <cell r="M336">
            <v>0</v>
          </cell>
          <cell r="N336">
            <v>28.14</v>
          </cell>
          <cell r="O336">
            <v>336.95</v>
          </cell>
          <cell r="P336">
            <v>7974.43</v>
          </cell>
          <cell r="Q336" t="e">
            <v>#REF!</v>
          </cell>
          <cell r="T336" t="str">
            <v>4.04.0007</v>
          </cell>
          <cell r="U336" t="str">
            <v>GERÊNCIA DE SEGURANÇA</v>
          </cell>
          <cell r="V336">
            <v>0</v>
          </cell>
          <cell r="W336">
            <v>12633.8</v>
          </cell>
          <cell r="X336">
            <v>23289.949999999997</v>
          </cell>
          <cell r="Y336">
            <v>32934.080000000002</v>
          </cell>
          <cell r="Z336">
            <v>34754.630000000005</v>
          </cell>
          <cell r="AA336" t="e">
            <v>#REF!</v>
          </cell>
          <cell r="AB336" t="e">
            <v>#REF!</v>
          </cell>
          <cell r="AC336" t="e">
            <v>#REF!</v>
          </cell>
          <cell r="AD336" t="e">
            <v>#REF!</v>
          </cell>
          <cell r="AE336" t="e">
            <v>#REF!</v>
          </cell>
          <cell r="AF336" t="e">
            <v>#REF!</v>
          </cell>
          <cell r="AG336" t="e">
            <v>#REF!</v>
          </cell>
          <cell r="AH336" t="e">
            <v>#REF!</v>
          </cell>
          <cell r="AI336">
            <v>0</v>
          </cell>
        </row>
        <row r="337">
          <cell r="A337" t="str">
            <v>4.04.00082.0.4</v>
          </cell>
          <cell r="B337" t="str">
            <v>2.0.4</v>
          </cell>
          <cell r="C337" t="str">
            <v>GERÊNCIA DE SEGURANÇA</v>
          </cell>
          <cell r="D337" t="str">
            <v>4.04.0008</v>
          </cell>
          <cell r="E337">
            <v>172.84</v>
          </cell>
          <cell r="F337">
            <v>117.33</v>
          </cell>
          <cell r="G337">
            <v>182.08999999999997</v>
          </cell>
          <cell r="H337">
            <v>169.25</v>
          </cell>
          <cell r="I337" t="e">
            <v>#REF!</v>
          </cell>
          <cell r="J337">
            <v>170.9</v>
          </cell>
          <cell r="K337">
            <v>152.72</v>
          </cell>
          <cell r="L337">
            <v>146.63999999999999</v>
          </cell>
          <cell r="M337">
            <v>0</v>
          </cell>
          <cell r="N337">
            <v>216.5</v>
          </cell>
          <cell r="O337">
            <v>211.8</v>
          </cell>
          <cell r="P337">
            <v>372.86</v>
          </cell>
          <cell r="Q337" t="e">
            <v>#REF!</v>
          </cell>
          <cell r="T337" t="str">
            <v>4.04.0008</v>
          </cell>
          <cell r="U337" t="str">
            <v>GERÊNCIA DE SEGURANÇA</v>
          </cell>
          <cell r="V337">
            <v>0</v>
          </cell>
          <cell r="W337">
            <v>172.84</v>
          </cell>
          <cell r="X337">
            <v>290.17</v>
          </cell>
          <cell r="Y337">
            <v>472.26</v>
          </cell>
          <cell r="Z337">
            <v>641.51</v>
          </cell>
          <cell r="AA337" t="e">
            <v>#REF!</v>
          </cell>
          <cell r="AB337" t="e">
            <v>#REF!</v>
          </cell>
          <cell r="AC337" t="e">
            <v>#REF!</v>
          </cell>
          <cell r="AD337" t="e">
            <v>#REF!</v>
          </cell>
          <cell r="AE337" t="e">
            <v>#REF!</v>
          </cell>
          <cell r="AF337" t="e">
            <v>#REF!</v>
          </cell>
          <cell r="AG337" t="e">
            <v>#REF!</v>
          </cell>
          <cell r="AH337" t="e">
            <v>#REF!</v>
          </cell>
          <cell r="AI337">
            <v>0</v>
          </cell>
        </row>
        <row r="338">
          <cell r="A338" t="str">
            <v>4.04.00092.0.4</v>
          </cell>
          <cell r="B338" t="str">
            <v>2.0.4</v>
          </cell>
          <cell r="C338" t="str">
            <v>GERÊNCIA DE SEGURANÇA</v>
          </cell>
          <cell r="D338" t="str">
            <v>4.04.0009</v>
          </cell>
          <cell r="E338">
            <v>0.63</v>
          </cell>
          <cell r="F338">
            <v>1.51</v>
          </cell>
          <cell r="G338">
            <v>0</v>
          </cell>
          <cell r="H338">
            <v>50.78</v>
          </cell>
          <cell r="I338" t="e">
            <v>#REF!</v>
          </cell>
          <cell r="J338">
            <v>12</v>
          </cell>
          <cell r="K338">
            <v>0</v>
          </cell>
          <cell r="L338">
            <v>0</v>
          </cell>
          <cell r="M338">
            <v>0</v>
          </cell>
          <cell r="N338">
            <v>125.09</v>
          </cell>
          <cell r="O338">
            <v>3</v>
          </cell>
          <cell r="P338">
            <v>0</v>
          </cell>
          <cell r="Q338" t="e">
            <v>#REF!</v>
          </cell>
          <cell r="T338" t="str">
            <v>4.04.0009</v>
          </cell>
          <cell r="U338" t="str">
            <v>GERÊNCIA DE SEGURANÇA</v>
          </cell>
          <cell r="V338">
            <v>0</v>
          </cell>
          <cell r="W338">
            <v>0.63</v>
          </cell>
          <cell r="X338">
            <v>2.14</v>
          </cell>
          <cell r="Y338">
            <v>2.14</v>
          </cell>
          <cell r="Z338">
            <v>52.92</v>
          </cell>
          <cell r="AA338" t="e">
            <v>#REF!</v>
          </cell>
          <cell r="AB338" t="e">
            <v>#REF!</v>
          </cell>
          <cell r="AC338" t="e">
            <v>#REF!</v>
          </cell>
          <cell r="AD338" t="e">
            <v>#REF!</v>
          </cell>
          <cell r="AE338" t="e">
            <v>#REF!</v>
          </cell>
          <cell r="AF338" t="e">
            <v>#REF!</v>
          </cell>
          <cell r="AG338" t="e">
            <v>#REF!</v>
          </cell>
          <cell r="AH338" t="e">
            <v>#REF!</v>
          </cell>
          <cell r="AI338">
            <v>0</v>
          </cell>
        </row>
        <row r="339">
          <cell r="A339" t="str">
            <v>4.04.00102.0.4</v>
          </cell>
          <cell r="B339" t="str">
            <v>2.0.4</v>
          </cell>
          <cell r="C339" t="str">
            <v>GERÊNCIA DE SEGURANÇA</v>
          </cell>
          <cell r="D339" t="str">
            <v>4.04.0010</v>
          </cell>
          <cell r="E339">
            <v>256.14</v>
          </cell>
          <cell r="F339">
            <v>3892.16</v>
          </cell>
          <cell r="G339">
            <v>196.64</v>
          </cell>
          <cell r="H339">
            <v>2969.35</v>
          </cell>
          <cell r="I339" t="e">
            <v>#REF!</v>
          </cell>
          <cell r="J339">
            <v>408.07</v>
          </cell>
          <cell r="K339">
            <v>404.46</v>
          </cell>
          <cell r="L339">
            <v>794.29826565527662</v>
          </cell>
          <cell r="M339">
            <v>0</v>
          </cell>
          <cell r="N339">
            <v>103.57000000000001</v>
          </cell>
          <cell r="O339">
            <v>666.37</v>
          </cell>
          <cell r="P339">
            <v>416.97</v>
          </cell>
          <cell r="Q339" t="e">
            <v>#REF!</v>
          </cell>
          <cell r="T339" t="str">
            <v>4.04.0010</v>
          </cell>
          <cell r="U339" t="str">
            <v>GERÊNCIA DE SEGURANÇA</v>
          </cell>
          <cell r="V339">
            <v>0</v>
          </cell>
          <cell r="W339">
            <v>256.14</v>
          </cell>
          <cell r="X339">
            <v>4148.3</v>
          </cell>
          <cell r="Y339">
            <v>4344.9400000000005</v>
          </cell>
          <cell r="Z339">
            <v>7314.2900000000009</v>
          </cell>
          <cell r="AA339" t="e">
            <v>#REF!</v>
          </cell>
          <cell r="AB339" t="e">
            <v>#REF!</v>
          </cell>
          <cell r="AC339" t="e">
            <v>#REF!</v>
          </cell>
          <cell r="AD339" t="e">
            <v>#REF!</v>
          </cell>
          <cell r="AE339" t="e">
            <v>#REF!</v>
          </cell>
          <cell r="AF339" t="e">
            <v>#REF!</v>
          </cell>
          <cell r="AG339" t="e">
            <v>#REF!</v>
          </cell>
          <cell r="AH339" t="e">
            <v>#REF!</v>
          </cell>
          <cell r="AI339">
            <v>0</v>
          </cell>
        </row>
        <row r="340">
          <cell r="A340" t="str">
            <v>4.04.00112.0.4</v>
          </cell>
          <cell r="B340" t="str">
            <v>2.0.4</v>
          </cell>
          <cell r="C340" t="str">
            <v>GERÊNCIA DE SEGURANÇA</v>
          </cell>
          <cell r="D340" t="str">
            <v>4.04.0011</v>
          </cell>
          <cell r="E340">
            <v>0</v>
          </cell>
          <cell r="F340">
            <v>0</v>
          </cell>
          <cell r="G340">
            <v>0</v>
          </cell>
          <cell r="H340">
            <v>0</v>
          </cell>
          <cell r="I340" t="e">
            <v>#REF!</v>
          </cell>
          <cell r="J340">
            <v>0</v>
          </cell>
          <cell r="K340">
            <v>0</v>
          </cell>
          <cell r="L340">
            <v>0</v>
          </cell>
          <cell r="M340">
            <v>0</v>
          </cell>
          <cell r="N340">
            <v>0</v>
          </cell>
          <cell r="O340">
            <v>0</v>
          </cell>
          <cell r="P340">
            <v>0</v>
          </cell>
          <cell r="Q340" t="e">
            <v>#REF!</v>
          </cell>
          <cell r="T340" t="str">
            <v>4.04.0011</v>
          </cell>
          <cell r="U340" t="str">
            <v>GERÊNCIA DE SEGURANÇA</v>
          </cell>
          <cell r="V340">
            <v>0</v>
          </cell>
          <cell r="W340">
            <v>0</v>
          </cell>
          <cell r="X340">
            <v>0</v>
          </cell>
          <cell r="Y340">
            <v>0</v>
          </cell>
          <cell r="Z340">
            <v>0</v>
          </cell>
          <cell r="AA340" t="e">
            <v>#REF!</v>
          </cell>
          <cell r="AB340" t="e">
            <v>#REF!</v>
          </cell>
          <cell r="AC340" t="e">
            <v>#REF!</v>
          </cell>
          <cell r="AD340" t="e">
            <v>#REF!</v>
          </cell>
          <cell r="AE340" t="e">
            <v>#REF!</v>
          </cell>
          <cell r="AF340" t="e">
            <v>#REF!</v>
          </cell>
          <cell r="AG340" t="e">
            <v>#REF!</v>
          </cell>
          <cell r="AH340" t="e">
            <v>#REF!</v>
          </cell>
          <cell r="AI340">
            <v>0</v>
          </cell>
        </row>
        <row r="341">
          <cell r="A341" t="str">
            <v>4.04.00122.0.4</v>
          </cell>
          <cell r="B341" t="str">
            <v>2.0.4</v>
          </cell>
          <cell r="C341" t="str">
            <v>GERÊNCIA DE SEGURANÇA</v>
          </cell>
          <cell r="D341" t="str">
            <v>4.04.0012</v>
          </cell>
          <cell r="P341">
            <v>0</v>
          </cell>
          <cell r="T341" t="str">
            <v>4.04.0012</v>
          </cell>
          <cell r="U341" t="str">
            <v>GERÊNCIA DE SEGURANÇA</v>
          </cell>
          <cell r="W341">
            <v>0</v>
          </cell>
          <cell r="X341">
            <v>0</v>
          </cell>
          <cell r="Y341">
            <v>0</v>
          </cell>
          <cell r="Z341">
            <v>0</v>
          </cell>
          <cell r="AA341">
            <v>0</v>
          </cell>
          <cell r="AB341">
            <v>0</v>
          </cell>
          <cell r="AC341">
            <v>0</v>
          </cell>
          <cell r="AD341">
            <v>0</v>
          </cell>
          <cell r="AE341">
            <v>0</v>
          </cell>
          <cell r="AF341">
            <v>0</v>
          </cell>
          <cell r="AG341">
            <v>0</v>
          </cell>
          <cell r="AH341">
            <v>0</v>
          </cell>
        </row>
        <row r="342">
          <cell r="A342" t="str">
            <v>4.05.00032.0.4</v>
          </cell>
          <cell r="B342" t="str">
            <v>2.0.4</v>
          </cell>
          <cell r="C342" t="str">
            <v>GERÊNCIA DE SEGURANÇA</v>
          </cell>
          <cell r="D342" t="str">
            <v>4.05.0003</v>
          </cell>
          <cell r="E342">
            <v>0</v>
          </cell>
          <cell r="F342">
            <v>0</v>
          </cell>
          <cell r="G342">
            <v>0</v>
          </cell>
          <cell r="H342">
            <v>0</v>
          </cell>
          <cell r="I342" t="e">
            <v>#REF!</v>
          </cell>
          <cell r="J342">
            <v>0</v>
          </cell>
          <cell r="K342">
            <v>0</v>
          </cell>
          <cell r="L342">
            <v>0</v>
          </cell>
          <cell r="M342">
            <v>0</v>
          </cell>
          <cell r="N342">
            <v>0</v>
          </cell>
          <cell r="O342">
            <v>0</v>
          </cell>
          <cell r="P342">
            <v>0</v>
          </cell>
          <cell r="Q342" t="e">
            <v>#REF!</v>
          </cell>
          <cell r="T342" t="str">
            <v>4.05.0003</v>
          </cell>
          <cell r="U342" t="str">
            <v>GERÊNCIA DE SEGURANÇA</v>
          </cell>
          <cell r="V342">
            <v>0</v>
          </cell>
          <cell r="W342">
            <v>0</v>
          </cell>
          <cell r="X342">
            <v>0</v>
          </cell>
          <cell r="Y342">
            <v>0</v>
          </cell>
          <cell r="Z342">
            <v>0</v>
          </cell>
          <cell r="AA342" t="e">
            <v>#REF!</v>
          </cell>
          <cell r="AB342" t="e">
            <v>#REF!</v>
          </cell>
          <cell r="AC342" t="e">
            <v>#REF!</v>
          </cell>
          <cell r="AD342" t="e">
            <v>#REF!</v>
          </cell>
          <cell r="AE342" t="e">
            <v>#REF!</v>
          </cell>
          <cell r="AF342" t="e">
            <v>#REF!</v>
          </cell>
          <cell r="AG342" t="e">
            <v>#REF!</v>
          </cell>
          <cell r="AH342" t="e">
            <v>#REF!</v>
          </cell>
          <cell r="AI342">
            <v>0</v>
          </cell>
        </row>
        <row r="343">
          <cell r="A343" t="str">
            <v>4.08.00042.0.4</v>
          </cell>
          <cell r="B343" t="str">
            <v>2.0.4</v>
          </cell>
          <cell r="C343" t="str">
            <v>GERÊNCIA DE SEGURANÇA</v>
          </cell>
          <cell r="D343" t="str">
            <v>4.08.0004</v>
          </cell>
          <cell r="E343">
            <v>1386.16</v>
          </cell>
          <cell r="F343">
            <v>1909.8600000000001</v>
          </cell>
          <cell r="G343">
            <v>2390.88</v>
          </cell>
          <cell r="H343">
            <v>1760.35</v>
          </cell>
          <cell r="I343" t="e">
            <v>#REF!</v>
          </cell>
          <cell r="J343">
            <v>2337.6999999999998</v>
          </cell>
          <cell r="K343">
            <v>733.71</v>
          </cell>
          <cell r="L343">
            <v>155.83000000000001</v>
          </cell>
          <cell r="M343">
            <v>0</v>
          </cell>
          <cell r="N343">
            <v>0</v>
          </cell>
          <cell r="O343">
            <v>0</v>
          </cell>
          <cell r="P343">
            <v>0</v>
          </cell>
          <cell r="Q343" t="e">
            <v>#REF!</v>
          </cell>
          <cell r="T343" t="str">
            <v>4.08.0004</v>
          </cell>
          <cell r="U343" t="str">
            <v>GERÊNCIA DE SEGURANÇA</v>
          </cell>
          <cell r="V343">
            <v>0</v>
          </cell>
          <cell r="W343">
            <v>1386.16</v>
          </cell>
          <cell r="X343">
            <v>3296.0200000000004</v>
          </cell>
          <cell r="Y343">
            <v>5686.9000000000005</v>
          </cell>
          <cell r="Z343">
            <v>7447.25</v>
          </cell>
          <cell r="AA343" t="e">
            <v>#REF!</v>
          </cell>
          <cell r="AB343" t="e">
            <v>#REF!</v>
          </cell>
          <cell r="AC343" t="e">
            <v>#REF!</v>
          </cell>
          <cell r="AD343" t="e">
            <v>#REF!</v>
          </cell>
          <cell r="AE343" t="e">
            <v>#REF!</v>
          </cell>
          <cell r="AF343" t="e">
            <v>#REF!</v>
          </cell>
          <cell r="AG343" t="e">
            <v>#REF!</v>
          </cell>
          <cell r="AH343" t="e">
            <v>#REF!</v>
          </cell>
          <cell r="AI343">
            <v>0</v>
          </cell>
        </row>
        <row r="344">
          <cell r="A344" t="str">
            <v>4.08.00102.0.4</v>
          </cell>
          <cell r="B344" t="str">
            <v>2.0.4</v>
          </cell>
          <cell r="C344" t="str">
            <v>GERÊNCIA DE SEGURANÇA</v>
          </cell>
          <cell r="D344" t="str">
            <v>4.08.0010</v>
          </cell>
          <cell r="E344">
            <v>470.35</v>
          </cell>
          <cell r="F344">
            <v>500.93</v>
          </cell>
          <cell r="G344">
            <v>0</v>
          </cell>
          <cell r="H344">
            <v>158.53</v>
          </cell>
          <cell r="I344" t="e">
            <v>#REF!</v>
          </cell>
          <cell r="J344">
            <v>0</v>
          </cell>
          <cell r="K344">
            <v>651.04999999999995</v>
          </cell>
          <cell r="L344">
            <v>616.75</v>
          </cell>
          <cell r="M344">
            <v>0</v>
          </cell>
          <cell r="N344">
            <v>0</v>
          </cell>
          <cell r="O344">
            <v>0</v>
          </cell>
          <cell r="P344">
            <v>0</v>
          </cell>
          <cell r="Q344" t="e">
            <v>#REF!</v>
          </cell>
          <cell r="T344" t="str">
            <v>4.08.0010</v>
          </cell>
          <cell r="U344" t="str">
            <v>GERÊNCIA DE SEGURANÇA</v>
          </cell>
          <cell r="V344">
            <v>0</v>
          </cell>
          <cell r="W344">
            <v>470.35</v>
          </cell>
          <cell r="X344">
            <v>971.28</v>
          </cell>
          <cell r="Y344">
            <v>971.28</v>
          </cell>
          <cell r="Z344">
            <v>1129.81</v>
          </cell>
          <cell r="AA344" t="e">
            <v>#REF!</v>
          </cell>
          <cell r="AB344" t="e">
            <v>#REF!</v>
          </cell>
          <cell r="AC344" t="e">
            <v>#REF!</v>
          </cell>
          <cell r="AD344" t="e">
            <v>#REF!</v>
          </cell>
          <cell r="AE344" t="e">
            <v>#REF!</v>
          </cell>
          <cell r="AF344" t="e">
            <v>#REF!</v>
          </cell>
          <cell r="AG344" t="e">
            <v>#REF!</v>
          </cell>
          <cell r="AH344" t="e">
            <v>#REF!</v>
          </cell>
          <cell r="AI344">
            <v>0</v>
          </cell>
        </row>
        <row r="345">
          <cell r="A345" t="str">
            <v>4.08.00162.0.4</v>
          </cell>
          <cell r="B345" t="str">
            <v>2.0.4</v>
          </cell>
          <cell r="C345" t="str">
            <v>GERÊNCIA DE SEGURANÇA</v>
          </cell>
          <cell r="D345" t="str">
            <v>4.08.0016</v>
          </cell>
          <cell r="E345">
            <v>3673.5099999999998</v>
          </cell>
          <cell r="F345">
            <v>0</v>
          </cell>
          <cell r="G345">
            <v>0</v>
          </cell>
          <cell r="H345">
            <v>0</v>
          </cell>
          <cell r="I345" t="e">
            <v>#REF!</v>
          </cell>
          <cell r="J345">
            <v>0</v>
          </cell>
          <cell r="K345">
            <v>21.65</v>
          </cell>
          <cell r="L345">
            <v>0</v>
          </cell>
          <cell r="M345">
            <v>0</v>
          </cell>
          <cell r="N345">
            <v>0</v>
          </cell>
          <cell r="O345">
            <v>0</v>
          </cell>
          <cell r="P345">
            <v>0</v>
          </cell>
          <cell r="Q345" t="e">
            <v>#REF!</v>
          </cell>
          <cell r="T345" t="str">
            <v>4.08.0016</v>
          </cell>
          <cell r="U345" t="str">
            <v>GERÊNCIA DE SEGURANÇA</v>
          </cell>
          <cell r="V345">
            <v>0</v>
          </cell>
          <cell r="W345">
            <v>3673.5099999999998</v>
          </cell>
          <cell r="X345">
            <v>3673.5099999999998</v>
          </cell>
          <cell r="Y345">
            <v>3673.5099999999998</v>
          </cell>
          <cell r="Z345">
            <v>3673.5099999999998</v>
          </cell>
          <cell r="AA345" t="e">
            <v>#REF!</v>
          </cell>
          <cell r="AB345" t="e">
            <v>#REF!</v>
          </cell>
          <cell r="AC345" t="e">
            <v>#REF!</v>
          </cell>
          <cell r="AD345" t="e">
            <v>#REF!</v>
          </cell>
          <cell r="AE345" t="e">
            <v>#REF!</v>
          </cell>
          <cell r="AF345" t="e">
            <v>#REF!</v>
          </cell>
          <cell r="AG345" t="e">
            <v>#REF!</v>
          </cell>
          <cell r="AH345" t="e">
            <v>#REF!</v>
          </cell>
          <cell r="AI345">
            <v>0</v>
          </cell>
        </row>
        <row r="346">
          <cell r="A346" t="str">
            <v>4.08.00172.0.4</v>
          </cell>
          <cell r="B346" t="str">
            <v>2.0.4</v>
          </cell>
          <cell r="C346" t="str">
            <v>GERÊNCIA DE SEGURANÇA</v>
          </cell>
          <cell r="D346" t="str">
            <v>4.08.0017</v>
          </cell>
          <cell r="E346">
            <v>0</v>
          </cell>
          <cell r="F346">
            <v>0</v>
          </cell>
          <cell r="G346">
            <v>0</v>
          </cell>
          <cell r="H346">
            <v>0</v>
          </cell>
          <cell r="I346" t="e">
            <v>#REF!</v>
          </cell>
          <cell r="J346">
            <v>0</v>
          </cell>
          <cell r="K346">
            <v>0</v>
          </cell>
          <cell r="L346">
            <v>0</v>
          </cell>
          <cell r="M346">
            <v>0</v>
          </cell>
          <cell r="N346">
            <v>0</v>
          </cell>
          <cell r="O346">
            <v>0</v>
          </cell>
          <cell r="P346">
            <v>0</v>
          </cell>
          <cell r="Q346" t="e">
            <v>#REF!</v>
          </cell>
          <cell r="T346" t="str">
            <v>4.08.0017</v>
          </cell>
          <cell r="U346" t="str">
            <v>GERÊNCIA DE SEGURANÇA</v>
          </cell>
          <cell r="V346">
            <v>0</v>
          </cell>
          <cell r="W346">
            <v>0</v>
          </cell>
          <cell r="X346">
            <v>0</v>
          </cell>
          <cell r="Y346">
            <v>0</v>
          </cell>
          <cell r="Z346">
            <v>0</v>
          </cell>
          <cell r="AA346" t="e">
            <v>#REF!</v>
          </cell>
          <cell r="AB346" t="e">
            <v>#REF!</v>
          </cell>
          <cell r="AC346" t="e">
            <v>#REF!</v>
          </cell>
          <cell r="AD346" t="e">
            <v>#REF!</v>
          </cell>
          <cell r="AE346" t="e">
            <v>#REF!</v>
          </cell>
          <cell r="AF346" t="e">
            <v>#REF!</v>
          </cell>
          <cell r="AG346" t="e">
            <v>#REF!</v>
          </cell>
          <cell r="AH346" t="e">
            <v>#REF!</v>
          </cell>
          <cell r="AI346">
            <v>0</v>
          </cell>
        </row>
        <row r="347">
          <cell r="A347" t="str">
            <v>4.08.00202.0.4</v>
          </cell>
          <cell r="B347" t="str">
            <v>2.0.4</v>
          </cell>
          <cell r="C347" t="str">
            <v>GERÊNCIA DE SEGURANÇA</v>
          </cell>
          <cell r="D347" t="str">
            <v>4.08.0020</v>
          </cell>
          <cell r="E347">
            <v>0</v>
          </cell>
          <cell r="F347">
            <v>0</v>
          </cell>
          <cell r="G347">
            <v>0</v>
          </cell>
          <cell r="H347">
            <v>0</v>
          </cell>
          <cell r="I347" t="e">
            <v>#REF!</v>
          </cell>
          <cell r="J347">
            <v>0</v>
          </cell>
          <cell r="K347">
            <v>0</v>
          </cell>
          <cell r="L347">
            <v>0</v>
          </cell>
          <cell r="M347">
            <v>0</v>
          </cell>
          <cell r="N347">
            <v>0</v>
          </cell>
          <cell r="O347">
            <v>0</v>
          </cell>
          <cell r="P347">
            <v>0</v>
          </cell>
          <cell r="Q347" t="e">
            <v>#REF!</v>
          </cell>
          <cell r="T347" t="str">
            <v>4.08.0020</v>
          </cell>
          <cell r="U347" t="str">
            <v>GERÊNCIA DE SEGURANÇA</v>
          </cell>
          <cell r="V347">
            <v>0</v>
          </cell>
          <cell r="W347">
            <v>0</v>
          </cell>
          <cell r="X347">
            <v>0</v>
          </cell>
          <cell r="Y347">
            <v>0</v>
          </cell>
          <cell r="Z347">
            <v>0</v>
          </cell>
          <cell r="AA347" t="e">
            <v>#REF!</v>
          </cell>
          <cell r="AB347" t="e">
            <v>#REF!</v>
          </cell>
          <cell r="AC347" t="e">
            <v>#REF!</v>
          </cell>
          <cell r="AD347" t="e">
            <v>#REF!</v>
          </cell>
          <cell r="AE347" t="e">
            <v>#REF!</v>
          </cell>
          <cell r="AF347" t="e">
            <v>#REF!</v>
          </cell>
          <cell r="AG347" t="e">
            <v>#REF!</v>
          </cell>
          <cell r="AH347" t="e">
            <v>#REF!</v>
          </cell>
          <cell r="AI347">
            <v>0</v>
          </cell>
        </row>
        <row r="348">
          <cell r="A348" t="str">
            <v>4.13.00042.0.4</v>
          </cell>
          <cell r="B348" t="str">
            <v>2.0.4</v>
          </cell>
          <cell r="C348" t="str">
            <v>GERÊNCIA DE SEGURANÇA</v>
          </cell>
          <cell r="D348" t="str">
            <v>4.13.0004</v>
          </cell>
          <cell r="E348">
            <v>0</v>
          </cell>
          <cell r="F348">
            <v>0</v>
          </cell>
          <cell r="G348">
            <v>0</v>
          </cell>
          <cell r="H348">
            <v>0</v>
          </cell>
          <cell r="I348" t="e">
            <v>#REF!</v>
          </cell>
          <cell r="J348">
            <v>0</v>
          </cell>
          <cell r="K348">
            <v>0</v>
          </cell>
          <cell r="L348">
            <v>0</v>
          </cell>
          <cell r="M348">
            <v>0</v>
          </cell>
          <cell r="N348">
            <v>0</v>
          </cell>
          <cell r="O348">
            <v>0</v>
          </cell>
          <cell r="P348">
            <v>0</v>
          </cell>
          <cell r="Q348" t="e">
            <v>#REF!</v>
          </cell>
          <cell r="T348" t="str">
            <v>4.13.0004</v>
          </cell>
          <cell r="U348" t="str">
            <v>GERÊNCIA DE SEGURANÇA</v>
          </cell>
          <cell r="V348">
            <v>0</v>
          </cell>
          <cell r="W348">
            <v>0</v>
          </cell>
          <cell r="X348">
            <v>0</v>
          </cell>
          <cell r="Y348">
            <v>0</v>
          </cell>
          <cell r="Z348">
            <v>0</v>
          </cell>
          <cell r="AA348" t="e">
            <v>#REF!</v>
          </cell>
          <cell r="AB348" t="e">
            <v>#REF!</v>
          </cell>
          <cell r="AC348" t="e">
            <v>#REF!</v>
          </cell>
          <cell r="AD348" t="e">
            <v>#REF!</v>
          </cell>
          <cell r="AE348" t="e">
            <v>#REF!</v>
          </cell>
          <cell r="AF348" t="e">
            <v>#REF!</v>
          </cell>
          <cell r="AG348" t="e">
            <v>#REF!</v>
          </cell>
          <cell r="AH348" t="e">
            <v>#REF!</v>
          </cell>
          <cell r="AI348">
            <v>0</v>
          </cell>
        </row>
        <row r="349">
          <cell r="A349" t="str">
            <v>4.13.00052.0.4</v>
          </cell>
          <cell r="B349" t="str">
            <v>2.0.4</v>
          </cell>
          <cell r="C349" t="str">
            <v>GERÊNCIA DE SEGURANÇA</v>
          </cell>
          <cell r="D349" t="str">
            <v>4.13.0005</v>
          </cell>
          <cell r="E349">
            <v>0</v>
          </cell>
          <cell r="F349">
            <v>0</v>
          </cell>
          <cell r="G349">
            <v>0</v>
          </cell>
          <cell r="H349">
            <v>0</v>
          </cell>
          <cell r="I349" t="e">
            <v>#REF!</v>
          </cell>
          <cell r="J349">
            <v>0</v>
          </cell>
          <cell r="K349">
            <v>0</v>
          </cell>
          <cell r="L349">
            <v>0</v>
          </cell>
          <cell r="M349">
            <v>0</v>
          </cell>
          <cell r="N349">
            <v>0</v>
          </cell>
          <cell r="O349">
            <v>0</v>
          </cell>
          <cell r="P349">
            <v>0</v>
          </cell>
          <cell r="Q349" t="e">
            <v>#REF!</v>
          </cell>
          <cell r="T349" t="str">
            <v>4.13.0005</v>
          </cell>
          <cell r="U349" t="str">
            <v>GERÊNCIA DE SEGURANÇA</v>
          </cell>
          <cell r="V349">
            <v>0</v>
          </cell>
          <cell r="W349">
            <v>0</v>
          </cell>
          <cell r="X349">
            <v>0</v>
          </cell>
          <cell r="Y349">
            <v>0</v>
          </cell>
          <cell r="Z349">
            <v>0</v>
          </cell>
          <cell r="AA349" t="e">
            <v>#REF!</v>
          </cell>
          <cell r="AB349" t="e">
            <v>#REF!</v>
          </cell>
          <cell r="AC349" t="e">
            <v>#REF!</v>
          </cell>
          <cell r="AD349" t="e">
            <v>#REF!</v>
          </cell>
          <cell r="AE349" t="e">
            <v>#REF!</v>
          </cell>
          <cell r="AF349" t="e">
            <v>#REF!</v>
          </cell>
          <cell r="AG349" t="e">
            <v>#REF!</v>
          </cell>
          <cell r="AH349" t="e">
            <v>#REF!</v>
          </cell>
          <cell r="AI349">
            <v>0</v>
          </cell>
        </row>
        <row r="350">
          <cell r="A350" t="str">
            <v>4.13.00062.0.4</v>
          </cell>
          <cell r="B350" t="str">
            <v>2.0.4</v>
          </cell>
          <cell r="C350" t="str">
            <v>GERÊNCIA DE SEGURANÇA</v>
          </cell>
          <cell r="D350" t="str">
            <v>4.13.0006</v>
          </cell>
          <cell r="E350">
            <v>0</v>
          </cell>
          <cell r="F350">
            <v>0</v>
          </cell>
          <cell r="G350">
            <v>0</v>
          </cell>
          <cell r="H350">
            <v>0</v>
          </cell>
          <cell r="I350" t="e">
            <v>#REF!</v>
          </cell>
          <cell r="J350">
            <v>0</v>
          </cell>
          <cell r="K350">
            <v>0</v>
          </cell>
          <cell r="L350">
            <v>0</v>
          </cell>
          <cell r="M350">
            <v>0</v>
          </cell>
          <cell r="N350">
            <v>0</v>
          </cell>
          <cell r="O350">
            <v>0</v>
          </cell>
          <cell r="P350">
            <v>0</v>
          </cell>
          <cell r="Q350" t="e">
            <v>#REF!</v>
          </cell>
          <cell r="T350" t="str">
            <v>4.13.0006</v>
          </cell>
          <cell r="U350" t="str">
            <v>GERÊNCIA DE SEGURANÇA</v>
          </cell>
          <cell r="V350">
            <v>0</v>
          </cell>
          <cell r="W350">
            <v>0</v>
          </cell>
          <cell r="X350">
            <v>0</v>
          </cell>
          <cell r="Y350">
            <v>0</v>
          </cell>
          <cell r="Z350">
            <v>0</v>
          </cell>
          <cell r="AA350" t="e">
            <v>#REF!</v>
          </cell>
          <cell r="AB350" t="e">
            <v>#REF!</v>
          </cell>
          <cell r="AC350" t="e">
            <v>#REF!</v>
          </cell>
          <cell r="AD350" t="e">
            <v>#REF!</v>
          </cell>
          <cell r="AE350" t="e">
            <v>#REF!</v>
          </cell>
          <cell r="AF350" t="e">
            <v>#REF!</v>
          </cell>
          <cell r="AG350" t="e">
            <v>#REF!</v>
          </cell>
          <cell r="AH350" t="e">
            <v>#REF!</v>
          </cell>
          <cell r="AI350">
            <v>0</v>
          </cell>
        </row>
        <row r="351">
          <cell r="A351" t="str">
            <v>4.13.00072.0.4</v>
          </cell>
          <cell r="B351" t="str">
            <v>2.0.4</v>
          </cell>
          <cell r="C351" t="str">
            <v>GERÊNCIA DE SEGURANÇA</v>
          </cell>
          <cell r="D351" t="str">
            <v>4.13.0007</v>
          </cell>
          <cell r="E351">
            <v>0</v>
          </cell>
          <cell r="F351">
            <v>0</v>
          </cell>
          <cell r="G351">
            <v>0</v>
          </cell>
          <cell r="H351">
            <v>0</v>
          </cell>
          <cell r="I351" t="e">
            <v>#REF!</v>
          </cell>
          <cell r="J351">
            <v>0</v>
          </cell>
          <cell r="K351">
            <v>0</v>
          </cell>
          <cell r="L351">
            <v>0</v>
          </cell>
          <cell r="M351">
            <v>0</v>
          </cell>
          <cell r="N351">
            <v>0</v>
          </cell>
          <cell r="O351">
            <v>0</v>
          </cell>
          <cell r="P351">
            <v>0</v>
          </cell>
          <cell r="T351" t="str">
            <v>4.13.0007</v>
          </cell>
          <cell r="U351" t="str">
            <v>GERÊNCIA DE SEGURANÇA</v>
          </cell>
          <cell r="W351">
            <v>0</v>
          </cell>
          <cell r="X351">
            <v>0</v>
          </cell>
          <cell r="Y351">
            <v>0</v>
          </cell>
          <cell r="Z351">
            <v>0</v>
          </cell>
          <cell r="AA351" t="e">
            <v>#REF!</v>
          </cell>
          <cell r="AB351" t="e">
            <v>#REF!</v>
          </cell>
          <cell r="AC351" t="e">
            <v>#REF!</v>
          </cell>
          <cell r="AD351" t="e">
            <v>#REF!</v>
          </cell>
          <cell r="AE351" t="e">
            <v>#REF!</v>
          </cell>
          <cell r="AF351" t="e">
            <v>#REF!</v>
          </cell>
          <cell r="AG351" t="e">
            <v>#REF!</v>
          </cell>
          <cell r="AH351" t="e">
            <v>#REF!</v>
          </cell>
        </row>
        <row r="352">
          <cell r="A352" t="str">
            <v>4.90.00012.0.4</v>
          </cell>
          <cell r="B352" t="str">
            <v>2.0.4</v>
          </cell>
          <cell r="C352" t="str">
            <v>GERÊNCIA DE SEGURANÇA</v>
          </cell>
          <cell r="D352" t="str">
            <v>4.90.0001</v>
          </cell>
          <cell r="E352">
            <v>0</v>
          </cell>
          <cell r="F352">
            <v>0</v>
          </cell>
          <cell r="G352">
            <v>0</v>
          </cell>
          <cell r="H352">
            <v>0</v>
          </cell>
          <cell r="I352" t="e">
            <v>#REF!</v>
          </cell>
          <cell r="J352">
            <v>0</v>
          </cell>
          <cell r="K352">
            <v>0</v>
          </cell>
          <cell r="L352">
            <v>0</v>
          </cell>
          <cell r="M352">
            <v>0</v>
          </cell>
          <cell r="N352">
            <v>4083.3</v>
          </cell>
          <cell r="O352">
            <v>0</v>
          </cell>
          <cell r="P352">
            <v>0</v>
          </cell>
          <cell r="Q352" t="e">
            <v>#REF!</v>
          </cell>
          <cell r="T352" t="str">
            <v>4.90.0001</v>
          </cell>
          <cell r="U352" t="str">
            <v>GERÊNCIA DE SEGURANÇA</v>
          </cell>
          <cell r="V352">
            <v>0</v>
          </cell>
          <cell r="W352">
            <v>0</v>
          </cell>
          <cell r="X352">
            <v>0</v>
          </cell>
          <cell r="Y352">
            <v>0</v>
          </cell>
          <cell r="Z352">
            <v>0</v>
          </cell>
          <cell r="AA352" t="e">
            <v>#REF!</v>
          </cell>
          <cell r="AB352" t="e">
            <v>#REF!</v>
          </cell>
          <cell r="AC352" t="e">
            <v>#REF!</v>
          </cell>
          <cell r="AD352" t="e">
            <v>#REF!</v>
          </cell>
          <cell r="AE352" t="e">
            <v>#REF!</v>
          </cell>
          <cell r="AF352" t="e">
            <v>#REF!</v>
          </cell>
          <cell r="AG352" t="e">
            <v>#REF!</v>
          </cell>
          <cell r="AH352" t="e">
            <v>#REF!</v>
          </cell>
          <cell r="AI352">
            <v>0</v>
          </cell>
        </row>
        <row r="353">
          <cell r="A353" t="str">
            <v>4.01.00012.3.3.1</v>
          </cell>
          <cell r="B353" t="str">
            <v>2.3.3.1</v>
          </cell>
          <cell r="C353" t="str">
            <v>GERÊNCIA DE RH</v>
          </cell>
          <cell r="D353" t="str">
            <v>4.01.0001</v>
          </cell>
          <cell r="E353">
            <v>0</v>
          </cell>
          <cell r="F353">
            <v>0</v>
          </cell>
          <cell r="G353">
            <v>0</v>
          </cell>
          <cell r="H353">
            <v>0</v>
          </cell>
          <cell r="I353" t="e">
            <v>#REF!</v>
          </cell>
          <cell r="J353">
            <v>0</v>
          </cell>
          <cell r="K353">
            <v>0</v>
          </cell>
          <cell r="L353">
            <v>0</v>
          </cell>
          <cell r="M353">
            <v>0</v>
          </cell>
          <cell r="N353">
            <v>0</v>
          </cell>
          <cell r="O353">
            <v>0</v>
          </cell>
          <cell r="P353">
            <v>0</v>
          </cell>
          <cell r="Q353" t="e">
            <v>#REF!</v>
          </cell>
          <cell r="T353" t="str">
            <v>4.01.0001</v>
          </cell>
          <cell r="U353" t="str">
            <v>GERÊNCIA DE RH</v>
          </cell>
          <cell r="V353">
            <v>0</v>
          </cell>
          <cell r="W353">
            <v>0</v>
          </cell>
          <cell r="X353">
            <v>0</v>
          </cell>
          <cell r="Y353">
            <v>0</v>
          </cell>
          <cell r="Z353">
            <v>0</v>
          </cell>
          <cell r="AA353" t="e">
            <v>#REF!</v>
          </cell>
          <cell r="AB353" t="e">
            <v>#REF!</v>
          </cell>
          <cell r="AC353" t="e">
            <v>#REF!</v>
          </cell>
          <cell r="AD353" t="e">
            <v>#REF!</v>
          </cell>
          <cell r="AE353" t="e">
            <v>#REF!</v>
          </cell>
          <cell r="AF353" t="e">
            <v>#REF!</v>
          </cell>
          <cell r="AG353" t="e">
            <v>#REF!</v>
          </cell>
          <cell r="AH353" t="e">
            <v>#REF!</v>
          </cell>
          <cell r="AI353">
            <v>0</v>
          </cell>
        </row>
        <row r="354">
          <cell r="A354" t="str">
            <v>4.01.00022.3.3.1</v>
          </cell>
          <cell r="B354" t="str">
            <v>2.3.3.1</v>
          </cell>
          <cell r="C354" t="str">
            <v>GERÊNCIA DE RH</v>
          </cell>
          <cell r="D354" t="str">
            <v>4.01.0002</v>
          </cell>
          <cell r="E354">
            <v>0</v>
          </cell>
          <cell r="F354">
            <v>0</v>
          </cell>
          <cell r="G354">
            <v>0</v>
          </cell>
          <cell r="H354">
            <v>0</v>
          </cell>
          <cell r="I354" t="e">
            <v>#REF!</v>
          </cell>
          <cell r="J354">
            <v>0</v>
          </cell>
          <cell r="K354">
            <v>430</v>
          </cell>
          <cell r="L354">
            <v>0</v>
          </cell>
          <cell r="M354">
            <v>0</v>
          </cell>
          <cell r="N354">
            <v>0</v>
          </cell>
          <cell r="O354">
            <v>0</v>
          </cell>
          <cell r="P354">
            <v>0</v>
          </cell>
          <cell r="Q354" t="e">
            <v>#REF!</v>
          </cell>
          <cell r="T354" t="str">
            <v>4.01.0002</v>
          </cell>
          <cell r="U354" t="str">
            <v>GERÊNCIA DE RH</v>
          </cell>
          <cell r="V354">
            <v>0</v>
          </cell>
          <cell r="W354">
            <v>0</v>
          </cell>
          <cell r="X354">
            <v>0</v>
          </cell>
          <cell r="Y354">
            <v>0</v>
          </cell>
          <cell r="Z354">
            <v>0</v>
          </cell>
          <cell r="AA354" t="e">
            <v>#REF!</v>
          </cell>
          <cell r="AB354" t="e">
            <v>#REF!</v>
          </cell>
          <cell r="AC354" t="e">
            <v>#REF!</v>
          </cell>
          <cell r="AD354" t="e">
            <v>#REF!</v>
          </cell>
          <cell r="AE354" t="e">
            <v>#REF!</v>
          </cell>
          <cell r="AF354" t="e">
            <v>#REF!</v>
          </cell>
          <cell r="AG354" t="e">
            <v>#REF!</v>
          </cell>
          <cell r="AH354" t="e">
            <v>#REF!</v>
          </cell>
          <cell r="AI354">
            <v>0</v>
          </cell>
        </row>
        <row r="355">
          <cell r="A355" t="str">
            <v>4.01.00032.3.3.1</v>
          </cell>
          <cell r="B355" t="str">
            <v>2.3.3.1</v>
          </cell>
          <cell r="C355" t="str">
            <v>GERÊNCIA DE RH</v>
          </cell>
          <cell r="D355" t="str">
            <v>4.01.0003</v>
          </cell>
          <cell r="E355">
            <v>0</v>
          </cell>
          <cell r="F355">
            <v>0</v>
          </cell>
          <cell r="G355">
            <v>0</v>
          </cell>
          <cell r="H355">
            <v>0</v>
          </cell>
          <cell r="I355" t="e">
            <v>#REF!</v>
          </cell>
          <cell r="J355">
            <v>0</v>
          </cell>
          <cell r="K355">
            <v>0</v>
          </cell>
          <cell r="L355">
            <v>0</v>
          </cell>
          <cell r="M355">
            <v>0</v>
          </cell>
          <cell r="N355">
            <v>0</v>
          </cell>
          <cell r="O355">
            <v>0</v>
          </cell>
          <cell r="P355">
            <v>0</v>
          </cell>
          <cell r="Q355" t="e">
            <v>#REF!</v>
          </cell>
          <cell r="T355" t="str">
            <v>4.01.0003</v>
          </cell>
          <cell r="U355" t="str">
            <v>GERÊNCIA DE RH</v>
          </cell>
          <cell r="V355">
            <v>0</v>
          </cell>
          <cell r="W355">
            <v>0</v>
          </cell>
          <cell r="X355">
            <v>0</v>
          </cell>
          <cell r="Y355">
            <v>0</v>
          </cell>
          <cell r="Z355">
            <v>0</v>
          </cell>
          <cell r="AA355" t="e">
            <v>#REF!</v>
          </cell>
          <cell r="AB355" t="e">
            <v>#REF!</v>
          </cell>
          <cell r="AC355" t="e">
            <v>#REF!</v>
          </cell>
          <cell r="AD355" t="e">
            <v>#REF!</v>
          </cell>
          <cell r="AE355" t="e">
            <v>#REF!</v>
          </cell>
          <cell r="AF355" t="e">
            <v>#REF!</v>
          </cell>
          <cell r="AG355" t="e">
            <v>#REF!</v>
          </cell>
          <cell r="AH355" t="e">
            <v>#REF!</v>
          </cell>
          <cell r="AI355">
            <v>0</v>
          </cell>
        </row>
        <row r="356">
          <cell r="A356" t="str">
            <v>4.01.00042.3.3.1</v>
          </cell>
          <cell r="B356" t="str">
            <v>2.3.3.1</v>
          </cell>
          <cell r="C356" t="str">
            <v>GERÊNCIA DE RH</v>
          </cell>
          <cell r="D356" t="str">
            <v>4.01.0004</v>
          </cell>
          <cell r="E356">
            <v>0</v>
          </cell>
          <cell r="F356">
            <v>0</v>
          </cell>
          <cell r="G356">
            <v>0</v>
          </cell>
          <cell r="H356">
            <v>0</v>
          </cell>
          <cell r="I356" t="e">
            <v>#REF!</v>
          </cell>
          <cell r="J356">
            <v>0</v>
          </cell>
          <cell r="K356">
            <v>0</v>
          </cell>
          <cell r="L356">
            <v>0</v>
          </cell>
          <cell r="M356">
            <v>0</v>
          </cell>
          <cell r="N356">
            <v>0</v>
          </cell>
          <cell r="O356">
            <v>0</v>
          </cell>
          <cell r="P356">
            <v>0</v>
          </cell>
          <cell r="Q356" t="e">
            <v>#REF!</v>
          </cell>
          <cell r="T356" t="str">
            <v>4.01.0004</v>
          </cell>
          <cell r="U356" t="str">
            <v>GERÊNCIA DE RH</v>
          </cell>
          <cell r="V356">
            <v>0</v>
          </cell>
          <cell r="W356">
            <v>0</v>
          </cell>
          <cell r="X356">
            <v>0</v>
          </cell>
          <cell r="Y356">
            <v>0</v>
          </cell>
          <cell r="Z356">
            <v>0</v>
          </cell>
          <cell r="AA356" t="e">
            <v>#REF!</v>
          </cell>
          <cell r="AB356" t="e">
            <v>#REF!</v>
          </cell>
          <cell r="AC356" t="e">
            <v>#REF!</v>
          </cell>
          <cell r="AD356" t="e">
            <v>#REF!</v>
          </cell>
          <cell r="AE356" t="e">
            <v>#REF!</v>
          </cell>
          <cell r="AF356" t="e">
            <v>#REF!</v>
          </cell>
          <cell r="AG356" t="e">
            <v>#REF!</v>
          </cell>
          <cell r="AH356" t="e">
            <v>#REF!</v>
          </cell>
          <cell r="AI356">
            <v>0</v>
          </cell>
        </row>
        <row r="357">
          <cell r="A357" t="str">
            <v>4.01.00052.3.3.1</v>
          </cell>
          <cell r="B357" t="str">
            <v>2.3.3.1</v>
          </cell>
          <cell r="C357" t="str">
            <v>GERÊNCIA DE RH</v>
          </cell>
          <cell r="D357" t="str">
            <v>4.01.0005</v>
          </cell>
          <cell r="E357">
            <v>30.58</v>
          </cell>
          <cell r="F357">
            <v>0</v>
          </cell>
          <cell r="G357">
            <v>0</v>
          </cell>
          <cell r="H357">
            <v>0</v>
          </cell>
          <cell r="I357" t="e">
            <v>#REF!</v>
          </cell>
          <cell r="J357">
            <v>0</v>
          </cell>
          <cell r="K357">
            <v>0</v>
          </cell>
          <cell r="L357">
            <v>0</v>
          </cell>
          <cell r="M357">
            <v>0</v>
          </cell>
          <cell r="N357">
            <v>0</v>
          </cell>
          <cell r="O357">
            <v>5788.9</v>
          </cell>
          <cell r="P357">
            <v>0</v>
          </cell>
          <cell r="Q357" t="e">
            <v>#REF!</v>
          </cell>
          <cell r="T357" t="str">
            <v>4.01.0005</v>
          </cell>
          <cell r="U357" t="str">
            <v>GERÊNCIA DE RH</v>
          </cell>
          <cell r="V357">
            <v>0</v>
          </cell>
          <cell r="W357">
            <v>30.58</v>
          </cell>
          <cell r="X357">
            <v>30.58</v>
          </cell>
          <cell r="Y357">
            <v>30.58</v>
          </cell>
          <cell r="Z357">
            <v>30.58</v>
          </cell>
          <cell r="AA357" t="e">
            <v>#REF!</v>
          </cell>
          <cell r="AB357" t="e">
            <v>#REF!</v>
          </cell>
          <cell r="AC357" t="e">
            <v>#REF!</v>
          </cell>
          <cell r="AD357" t="e">
            <v>#REF!</v>
          </cell>
          <cell r="AE357" t="e">
            <v>#REF!</v>
          </cell>
          <cell r="AF357" t="e">
            <v>#REF!</v>
          </cell>
          <cell r="AG357" t="e">
            <v>#REF!</v>
          </cell>
          <cell r="AH357" t="e">
            <v>#REF!</v>
          </cell>
          <cell r="AI357">
            <v>0</v>
          </cell>
        </row>
        <row r="358">
          <cell r="A358" t="str">
            <v>4.01.00062.3.3.1</v>
          </cell>
          <cell r="B358" t="str">
            <v>2.3.3.1</v>
          </cell>
          <cell r="C358" t="str">
            <v>GERÊNCIA DE RH</v>
          </cell>
          <cell r="D358" t="str">
            <v>4.01.0006</v>
          </cell>
          <cell r="E358">
            <v>687.84</v>
          </cell>
          <cell r="F358">
            <v>0</v>
          </cell>
          <cell r="G358">
            <v>0</v>
          </cell>
          <cell r="H358">
            <v>0</v>
          </cell>
          <cell r="I358" t="e">
            <v>#REF!</v>
          </cell>
          <cell r="J358">
            <v>9702</v>
          </cell>
          <cell r="K358">
            <v>0</v>
          </cell>
          <cell r="L358">
            <v>0</v>
          </cell>
          <cell r="M358">
            <v>22562.2</v>
          </cell>
          <cell r="N358">
            <v>9630.76</v>
          </cell>
          <cell r="O358">
            <v>11127.5</v>
          </cell>
          <cell r="P358">
            <v>109812.06</v>
          </cell>
          <cell r="Q358" t="e">
            <v>#REF!</v>
          </cell>
          <cell r="T358" t="str">
            <v>4.01.0006</v>
          </cell>
          <cell r="U358" t="str">
            <v>GERÊNCIA DE RH</v>
          </cell>
          <cell r="V358">
            <v>0</v>
          </cell>
          <cell r="W358">
            <v>687.84</v>
          </cell>
          <cell r="X358">
            <v>687.84</v>
          </cell>
          <cell r="Y358">
            <v>687.84</v>
          </cell>
          <cell r="Z358">
            <v>687.84</v>
          </cell>
          <cell r="AA358" t="e">
            <v>#REF!</v>
          </cell>
          <cell r="AB358" t="e">
            <v>#REF!</v>
          </cell>
          <cell r="AC358" t="e">
            <v>#REF!</v>
          </cell>
          <cell r="AD358" t="e">
            <v>#REF!</v>
          </cell>
          <cell r="AE358" t="e">
            <v>#REF!</v>
          </cell>
          <cell r="AF358" t="e">
            <v>#REF!</v>
          </cell>
          <cell r="AG358" t="e">
            <v>#REF!</v>
          </cell>
          <cell r="AH358" t="e">
            <v>#REF!</v>
          </cell>
          <cell r="AI358">
            <v>0</v>
          </cell>
        </row>
        <row r="359">
          <cell r="A359" t="str">
            <v>4.01.00072.3.3.1</v>
          </cell>
          <cell r="B359" t="str">
            <v>2.3.3.1</v>
          </cell>
          <cell r="C359" t="str">
            <v>GERÊNCIA DE RH</v>
          </cell>
          <cell r="D359" t="str">
            <v>4.01.0007</v>
          </cell>
          <cell r="E359">
            <v>0</v>
          </cell>
          <cell r="F359">
            <v>0</v>
          </cell>
          <cell r="G359">
            <v>0</v>
          </cell>
          <cell r="H359">
            <v>0</v>
          </cell>
          <cell r="I359" t="e">
            <v>#REF!</v>
          </cell>
          <cell r="J359">
            <v>0</v>
          </cell>
          <cell r="K359">
            <v>0</v>
          </cell>
          <cell r="L359">
            <v>0</v>
          </cell>
          <cell r="M359">
            <v>0</v>
          </cell>
          <cell r="N359">
            <v>0</v>
          </cell>
          <cell r="O359">
            <v>0</v>
          </cell>
          <cell r="P359">
            <v>0</v>
          </cell>
          <cell r="Q359" t="e">
            <v>#REF!</v>
          </cell>
          <cell r="T359" t="str">
            <v>4.01.0007</v>
          </cell>
          <cell r="U359" t="str">
            <v>GERÊNCIA DE RH</v>
          </cell>
          <cell r="V359">
            <v>0</v>
          </cell>
          <cell r="W359">
            <v>0</v>
          </cell>
          <cell r="X359">
            <v>0</v>
          </cell>
          <cell r="Y359">
            <v>0</v>
          </cell>
          <cell r="Z359">
            <v>0</v>
          </cell>
          <cell r="AA359" t="e">
            <v>#REF!</v>
          </cell>
          <cell r="AB359" t="e">
            <v>#REF!</v>
          </cell>
          <cell r="AC359" t="e">
            <v>#REF!</v>
          </cell>
          <cell r="AD359" t="e">
            <v>#REF!</v>
          </cell>
          <cell r="AE359" t="e">
            <v>#REF!</v>
          </cell>
          <cell r="AF359" t="e">
            <v>#REF!</v>
          </cell>
          <cell r="AG359" t="e">
            <v>#REF!</v>
          </cell>
          <cell r="AH359" t="e">
            <v>#REF!</v>
          </cell>
          <cell r="AI359">
            <v>0</v>
          </cell>
        </row>
        <row r="360">
          <cell r="A360" t="str">
            <v>4.02.00012.3.3.1</v>
          </cell>
          <cell r="B360" t="str">
            <v>2.3.3.1</v>
          </cell>
          <cell r="C360" t="str">
            <v>GERÊNCIA DE RH</v>
          </cell>
          <cell r="D360" t="str">
            <v>4.02.0001</v>
          </cell>
          <cell r="E360">
            <v>0</v>
          </cell>
          <cell r="F360">
            <v>0</v>
          </cell>
          <cell r="G360">
            <v>0</v>
          </cell>
          <cell r="H360">
            <v>0</v>
          </cell>
          <cell r="I360" t="e">
            <v>#REF!</v>
          </cell>
          <cell r="J360">
            <v>0</v>
          </cell>
          <cell r="K360">
            <v>0</v>
          </cell>
          <cell r="L360">
            <v>0</v>
          </cell>
          <cell r="M360">
            <v>0</v>
          </cell>
          <cell r="N360">
            <v>0</v>
          </cell>
          <cell r="O360">
            <v>0</v>
          </cell>
          <cell r="P360">
            <v>0</v>
          </cell>
          <cell r="Q360" t="e">
            <v>#REF!</v>
          </cell>
          <cell r="T360" t="str">
            <v>4.02.0001</v>
          </cell>
          <cell r="U360" t="str">
            <v>GERÊNCIA DE RH</v>
          </cell>
          <cell r="V360">
            <v>0</v>
          </cell>
          <cell r="W360">
            <v>0</v>
          </cell>
          <cell r="X360">
            <v>0</v>
          </cell>
          <cell r="Y360">
            <v>0</v>
          </cell>
          <cell r="Z360">
            <v>0</v>
          </cell>
          <cell r="AA360" t="e">
            <v>#REF!</v>
          </cell>
          <cell r="AB360" t="e">
            <v>#REF!</v>
          </cell>
          <cell r="AC360" t="e">
            <v>#REF!</v>
          </cell>
          <cell r="AD360" t="e">
            <v>#REF!</v>
          </cell>
          <cell r="AE360" t="e">
            <v>#REF!</v>
          </cell>
          <cell r="AF360" t="e">
            <v>#REF!</v>
          </cell>
          <cell r="AG360" t="e">
            <v>#REF!</v>
          </cell>
          <cell r="AH360" t="e">
            <v>#REF!</v>
          </cell>
          <cell r="AI360">
            <v>0</v>
          </cell>
        </row>
        <row r="361">
          <cell r="A361" t="str">
            <v>4.02.00022.3.3.1</v>
          </cell>
          <cell r="B361" t="str">
            <v>2.3.3.1</v>
          </cell>
          <cell r="C361" t="str">
            <v>GERÊNCIA DE RH</v>
          </cell>
          <cell r="D361" t="str">
            <v>4.02.0002</v>
          </cell>
          <cell r="E361">
            <v>0</v>
          </cell>
          <cell r="F361">
            <v>0</v>
          </cell>
          <cell r="G361">
            <v>0</v>
          </cell>
          <cell r="H361">
            <v>0</v>
          </cell>
          <cell r="I361" t="e">
            <v>#REF!</v>
          </cell>
          <cell r="J361">
            <v>0</v>
          </cell>
          <cell r="K361">
            <v>0</v>
          </cell>
          <cell r="L361">
            <v>0</v>
          </cell>
          <cell r="M361">
            <v>0</v>
          </cell>
          <cell r="N361">
            <v>0</v>
          </cell>
          <cell r="O361">
            <v>0</v>
          </cell>
          <cell r="P361">
            <v>0</v>
          </cell>
          <cell r="Q361" t="e">
            <v>#REF!</v>
          </cell>
          <cell r="T361" t="str">
            <v>4.02.0002</v>
          </cell>
          <cell r="U361" t="str">
            <v>GERÊNCIA DE RH</v>
          </cell>
          <cell r="V361">
            <v>0</v>
          </cell>
          <cell r="W361">
            <v>0</v>
          </cell>
          <cell r="X361">
            <v>0</v>
          </cell>
          <cell r="Y361">
            <v>0</v>
          </cell>
          <cell r="Z361">
            <v>0</v>
          </cell>
          <cell r="AA361" t="e">
            <v>#REF!</v>
          </cell>
          <cell r="AB361" t="e">
            <v>#REF!</v>
          </cell>
          <cell r="AC361" t="e">
            <v>#REF!</v>
          </cell>
          <cell r="AD361" t="e">
            <v>#REF!</v>
          </cell>
          <cell r="AE361" t="e">
            <v>#REF!</v>
          </cell>
          <cell r="AF361" t="e">
            <v>#REF!</v>
          </cell>
          <cell r="AG361" t="e">
            <v>#REF!</v>
          </cell>
          <cell r="AH361" t="e">
            <v>#REF!</v>
          </cell>
          <cell r="AI361">
            <v>0</v>
          </cell>
        </row>
        <row r="362">
          <cell r="A362" t="str">
            <v>4.02.00032.3.3.1</v>
          </cell>
          <cell r="B362" t="str">
            <v>2.3.3.1</v>
          </cell>
          <cell r="C362" t="str">
            <v>GERÊNCIA DE RH</v>
          </cell>
          <cell r="D362" t="str">
            <v>4.02.0003</v>
          </cell>
          <cell r="E362">
            <v>282.56999999999994</v>
          </cell>
          <cell r="F362">
            <v>252.22</v>
          </cell>
          <cell r="G362">
            <v>255.26999999999998</v>
          </cell>
          <cell r="H362">
            <v>278.02000000000004</v>
          </cell>
          <cell r="I362" t="e">
            <v>#REF!</v>
          </cell>
          <cell r="J362">
            <v>281.11</v>
          </cell>
          <cell r="K362">
            <v>154.96</v>
          </cell>
          <cell r="L362">
            <v>168.18</v>
          </cell>
          <cell r="M362">
            <v>162.26</v>
          </cell>
          <cell r="N362">
            <v>154.47</v>
          </cell>
          <cell r="O362">
            <v>310.48</v>
          </cell>
          <cell r="P362">
            <v>297.23</v>
          </cell>
          <cell r="Q362" t="e">
            <v>#REF!</v>
          </cell>
          <cell r="T362" t="str">
            <v>4.02.0003</v>
          </cell>
          <cell r="U362" t="str">
            <v>GERÊNCIA DE RH</v>
          </cell>
          <cell r="V362">
            <v>0</v>
          </cell>
          <cell r="W362">
            <v>282.56999999999994</v>
          </cell>
          <cell r="X362">
            <v>534.79</v>
          </cell>
          <cell r="Y362">
            <v>790.06</v>
          </cell>
          <cell r="Z362">
            <v>1068.08</v>
          </cell>
          <cell r="AA362" t="e">
            <v>#REF!</v>
          </cell>
          <cell r="AB362" t="e">
            <v>#REF!</v>
          </cell>
          <cell r="AC362" t="e">
            <v>#REF!</v>
          </cell>
          <cell r="AD362" t="e">
            <v>#REF!</v>
          </cell>
          <cell r="AE362" t="e">
            <v>#REF!</v>
          </cell>
          <cell r="AF362" t="e">
            <v>#REF!</v>
          </cell>
          <cell r="AG362" t="e">
            <v>#REF!</v>
          </cell>
          <cell r="AH362" t="e">
            <v>#REF!</v>
          </cell>
          <cell r="AI362">
            <v>0</v>
          </cell>
        </row>
        <row r="363">
          <cell r="A363" t="str">
            <v>4.02.00042.3.3.1</v>
          </cell>
          <cell r="B363" t="str">
            <v>2.3.3.1</v>
          </cell>
          <cell r="C363" t="str">
            <v>GERÊNCIA DE RH</v>
          </cell>
          <cell r="D363" t="str">
            <v>4.02.0004</v>
          </cell>
          <cell r="E363">
            <v>0</v>
          </cell>
          <cell r="F363">
            <v>0</v>
          </cell>
          <cell r="G363">
            <v>0</v>
          </cell>
          <cell r="H363">
            <v>0</v>
          </cell>
          <cell r="I363" t="e">
            <v>#REF!</v>
          </cell>
          <cell r="J363">
            <v>0</v>
          </cell>
          <cell r="K363">
            <v>0</v>
          </cell>
          <cell r="L363">
            <v>0</v>
          </cell>
          <cell r="M363">
            <v>0</v>
          </cell>
          <cell r="N363">
            <v>0</v>
          </cell>
          <cell r="O363">
            <v>0</v>
          </cell>
          <cell r="P363">
            <v>0</v>
          </cell>
          <cell r="Q363" t="e">
            <v>#REF!</v>
          </cell>
          <cell r="T363" t="str">
            <v>4.02.0004</v>
          </cell>
          <cell r="U363" t="str">
            <v>GERÊNCIA DE RH</v>
          </cell>
          <cell r="V363">
            <v>0</v>
          </cell>
          <cell r="W363">
            <v>0</v>
          </cell>
          <cell r="X363">
            <v>0</v>
          </cell>
          <cell r="Y363">
            <v>0</v>
          </cell>
          <cell r="Z363">
            <v>0</v>
          </cell>
          <cell r="AA363" t="e">
            <v>#REF!</v>
          </cell>
          <cell r="AB363" t="e">
            <v>#REF!</v>
          </cell>
          <cell r="AC363" t="e">
            <v>#REF!</v>
          </cell>
          <cell r="AD363" t="e">
            <v>#REF!</v>
          </cell>
          <cell r="AE363" t="e">
            <v>#REF!</v>
          </cell>
          <cell r="AF363" t="e">
            <v>#REF!</v>
          </cell>
          <cell r="AG363" t="e">
            <v>#REF!</v>
          </cell>
          <cell r="AH363" t="e">
            <v>#REF!</v>
          </cell>
          <cell r="AI363">
            <v>0</v>
          </cell>
        </row>
        <row r="364">
          <cell r="A364" t="str">
            <v>4.02.00052.3.3.1</v>
          </cell>
          <cell r="B364" t="str">
            <v>2.3.3.1</v>
          </cell>
          <cell r="C364" t="str">
            <v>GERÊNCIA DE RH</v>
          </cell>
          <cell r="D364" t="str">
            <v>4.02.0005</v>
          </cell>
          <cell r="E364">
            <v>1788.02</v>
          </cell>
          <cell r="F364">
            <v>530.66</v>
          </cell>
          <cell r="G364">
            <v>1164.9799999999998</v>
          </cell>
          <cell r="H364">
            <v>880.14</v>
          </cell>
          <cell r="I364" t="e">
            <v>#REF!</v>
          </cell>
          <cell r="J364">
            <v>654.32999999999993</v>
          </cell>
          <cell r="K364">
            <v>409.65000000000003</v>
          </cell>
          <cell r="L364">
            <v>802.41800000000001</v>
          </cell>
          <cell r="M364">
            <v>1027.72</v>
          </cell>
          <cell r="N364">
            <v>1261.2999999999997</v>
          </cell>
          <cell r="O364">
            <v>854.9</v>
          </cell>
          <cell r="P364">
            <v>587.32000000000005</v>
          </cell>
          <cell r="Q364" t="e">
            <v>#REF!</v>
          </cell>
          <cell r="T364" t="str">
            <v>4.02.0005</v>
          </cell>
          <cell r="U364" t="str">
            <v>GERÊNCIA DE RH</v>
          </cell>
          <cell r="V364">
            <v>0</v>
          </cell>
          <cell r="W364">
            <v>1788.02</v>
          </cell>
          <cell r="X364">
            <v>2318.6799999999998</v>
          </cell>
          <cell r="Y364">
            <v>3483.66</v>
          </cell>
          <cell r="Z364">
            <v>4363.8</v>
          </cell>
          <cell r="AA364" t="e">
            <v>#REF!</v>
          </cell>
          <cell r="AB364" t="e">
            <v>#REF!</v>
          </cell>
          <cell r="AC364" t="e">
            <v>#REF!</v>
          </cell>
          <cell r="AD364" t="e">
            <v>#REF!</v>
          </cell>
          <cell r="AE364" t="e">
            <v>#REF!</v>
          </cell>
          <cell r="AF364" t="e">
            <v>#REF!</v>
          </cell>
          <cell r="AG364" t="e">
            <v>#REF!</v>
          </cell>
          <cell r="AH364" t="e">
            <v>#REF!</v>
          </cell>
          <cell r="AI364">
            <v>0</v>
          </cell>
        </row>
        <row r="365">
          <cell r="A365" t="str">
            <v>4.02.00062.3.3.1</v>
          </cell>
          <cell r="B365" t="str">
            <v>2.3.3.1</v>
          </cell>
          <cell r="C365" t="str">
            <v>GERÊNCIA DE RH</v>
          </cell>
          <cell r="D365" t="str">
            <v>4.02.0006</v>
          </cell>
          <cell r="E365">
            <v>0</v>
          </cell>
          <cell r="F365">
            <v>0</v>
          </cell>
          <cell r="G365">
            <v>0</v>
          </cell>
          <cell r="H365">
            <v>0</v>
          </cell>
          <cell r="I365" t="e">
            <v>#REF!</v>
          </cell>
          <cell r="J365">
            <v>0</v>
          </cell>
          <cell r="K365">
            <v>0</v>
          </cell>
          <cell r="L365">
            <v>0</v>
          </cell>
          <cell r="M365">
            <v>34.92</v>
          </cell>
          <cell r="N365">
            <v>37.44</v>
          </cell>
          <cell r="O365">
            <v>703.96999999999991</v>
          </cell>
          <cell r="P365">
            <v>702.1099999999999</v>
          </cell>
          <cell r="Q365" t="e">
            <v>#REF!</v>
          </cell>
          <cell r="T365" t="str">
            <v>4.02.0006</v>
          </cell>
          <cell r="U365" t="str">
            <v>GERÊNCIA DE RH</v>
          </cell>
          <cell r="V365">
            <v>0</v>
          </cell>
          <cell r="W365">
            <v>0</v>
          </cell>
          <cell r="X365">
            <v>0</v>
          </cell>
          <cell r="Y365">
            <v>0</v>
          </cell>
          <cell r="Z365">
            <v>0</v>
          </cell>
          <cell r="AA365" t="e">
            <v>#REF!</v>
          </cell>
          <cell r="AB365" t="e">
            <v>#REF!</v>
          </cell>
          <cell r="AC365" t="e">
            <v>#REF!</v>
          </cell>
          <cell r="AD365" t="e">
            <v>#REF!</v>
          </cell>
          <cell r="AE365" t="e">
            <v>#REF!</v>
          </cell>
          <cell r="AF365" t="e">
            <v>#REF!</v>
          </cell>
          <cell r="AG365" t="e">
            <v>#REF!</v>
          </cell>
          <cell r="AH365" t="e">
            <v>#REF!</v>
          </cell>
          <cell r="AI365">
            <v>0</v>
          </cell>
        </row>
        <row r="366">
          <cell r="A366" t="str">
            <v>4.02.00072.3.3.1</v>
          </cell>
          <cell r="B366" t="str">
            <v>2.3.3.1</v>
          </cell>
          <cell r="C366" t="str">
            <v>GERÊNCIA DE RH</v>
          </cell>
          <cell r="D366" t="str">
            <v>4.02.0007</v>
          </cell>
          <cell r="E366">
            <v>0</v>
          </cell>
          <cell r="F366">
            <v>0</v>
          </cell>
          <cell r="G366">
            <v>0</v>
          </cell>
          <cell r="H366">
            <v>32.340000000000003</v>
          </cell>
          <cell r="I366" t="e">
            <v>#REF!</v>
          </cell>
          <cell r="J366">
            <v>0</v>
          </cell>
          <cell r="K366">
            <v>0</v>
          </cell>
          <cell r="L366">
            <v>0</v>
          </cell>
          <cell r="M366">
            <v>0</v>
          </cell>
          <cell r="N366">
            <v>0</v>
          </cell>
          <cell r="O366">
            <v>0</v>
          </cell>
          <cell r="P366">
            <v>0</v>
          </cell>
          <cell r="Q366" t="e">
            <v>#REF!</v>
          </cell>
          <cell r="T366" t="str">
            <v>4.02.0007</v>
          </cell>
          <cell r="U366" t="str">
            <v>GERÊNCIA DE RH</v>
          </cell>
          <cell r="V366">
            <v>0</v>
          </cell>
          <cell r="W366">
            <v>0</v>
          </cell>
          <cell r="X366">
            <v>0</v>
          </cell>
          <cell r="Y366">
            <v>0</v>
          </cell>
          <cell r="Z366">
            <v>32.340000000000003</v>
          </cell>
          <cell r="AA366" t="e">
            <v>#REF!</v>
          </cell>
          <cell r="AB366" t="e">
            <v>#REF!</v>
          </cell>
          <cell r="AC366" t="e">
            <v>#REF!</v>
          </cell>
          <cell r="AD366" t="e">
            <v>#REF!</v>
          </cell>
          <cell r="AE366" t="e">
            <v>#REF!</v>
          </cell>
          <cell r="AF366" t="e">
            <v>#REF!</v>
          </cell>
          <cell r="AG366" t="e">
            <v>#REF!</v>
          </cell>
          <cell r="AH366" t="e">
            <v>#REF!</v>
          </cell>
          <cell r="AI366">
            <v>0</v>
          </cell>
        </row>
        <row r="367">
          <cell r="A367" t="str">
            <v>4.02.00082.3.3.1</v>
          </cell>
          <cell r="B367" t="str">
            <v>2.3.3.1</v>
          </cell>
          <cell r="C367" t="str">
            <v>GERÊNCIA DE RH</v>
          </cell>
          <cell r="D367" t="str">
            <v>4.02.0008</v>
          </cell>
          <cell r="E367">
            <v>242.83999999999997</v>
          </cell>
          <cell r="F367">
            <v>101.91</v>
          </cell>
          <cell r="G367">
            <v>313.52</v>
          </cell>
          <cell r="H367">
            <v>1032.46</v>
          </cell>
          <cell r="I367" t="e">
            <v>#REF!</v>
          </cell>
          <cell r="J367">
            <v>309.38</v>
          </cell>
          <cell r="K367">
            <v>526.26</v>
          </cell>
          <cell r="L367">
            <v>16.899999999999999</v>
          </cell>
          <cell r="M367">
            <v>548.30000000000007</v>
          </cell>
          <cell r="N367">
            <v>222.89</v>
          </cell>
          <cell r="O367">
            <v>498.13</v>
          </cell>
          <cell r="P367">
            <v>1375.08</v>
          </cell>
          <cell r="Q367" t="e">
            <v>#REF!</v>
          </cell>
          <cell r="T367" t="str">
            <v>4.02.0008</v>
          </cell>
          <cell r="U367" t="str">
            <v>GERÊNCIA DE RH</v>
          </cell>
          <cell r="V367">
            <v>0</v>
          </cell>
          <cell r="W367">
            <v>242.83999999999997</v>
          </cell>
          <cell r="X367">
            <v>344.75</v>
          </cell>
          <cell r="Y367">
            <v>658.27</v>
          </cell>
          <cell r="Z367">
            <v>1690.73</v>
          </cell>
          <cell r="AA367" t="e">
            <v>#REF!</v>
          </cell>
          <cell r="AB367" t="e">
            <v>#REF!</v>
          </cell>
          <cell r="AC367" t="e">
            <v>#REF!</v>
          </cell>
          <cell r="AD367" t="e">
            <v>#REF!</v>
          </cell>
          <cell r="AE367" t="e">
            <v>#REF!</v>
          </cell>
          <cell r="AF367" t="e">
            <v>#REF!</v>
          </cell>
          <cell r="AG367" t="e">
            <v>#REF!</v>
          </cell>
          <cell r="AH367" t="e">
            <v>#REF!</v>
          </cell>
          <cell r="AI367">
            <v>0</v>
          </cell>
        </row>
        <row r="368">
          <cell r="A368" t="str">
            <v>4.02.00092.3.3.1</v>
          </cell>
          <cell r="B368" t="str">
            <v>2.3.3.1</v>
          </cell>
          <cell r="C368" t="str">
            <v>GERÊNCIA DE RH</v>
          </cell>
          <cell r="D368" t="str">
            <v>4.02.0009</v>
          </cell>
          <cell r="E368">
            <v>0</v>
          </cell>
          <cell r="F368">
            <v>0</v>
          </cell>
          <cell r="G368">
            <v>1997.77</v>
          </cell>
          <cell r="H368">
            <v>14.29</v>
          </cell>
          <cell r="I368" t="e">
            <v>#REF!</v>
          </cell>
          <cell r="J368">
            <v>13.9</v>
          </cell>
          <cell r="K368">
            <v>0</v>
          </cell>
          <cell r="L368">
            <v>2.4900000000000002</v>
          </cell>
          <cell r="M368">
            <v>2.48</v>
          </cell>
          <cell r="N368">
            <v>2.52</v>
          </cell>
          <cell r="O368">
            <v>3.04</v>
          </cell>
          <cell r="P368">
            <v>3.47</v>
          </cell>
          <cell r="Q368" t="e">
            <v>#REF!</v>
          </cell>
          <cell r="T368" t="str">
            <v>4.02.0009</v>
          </cell>
          <cell r="U368" t="str">
            <v>GERÊNCIA DE RH</v>
          </cell>
          <cell r="V368">
            <v>0</v>
          </cell>
          <cell r="W368">
            <v>0</v>
          </cell>
          <cell r="X368">
            <v>0</v>
          </cell>
          <cell r="Y368">
            <v>1997.77</v>
          </cell>
          <cell r="Z368">
            <v>2012.06</v>
          </cell>
          <cell r="AA368" t="e">
            <v>#REF!</v>
          </cell>
          <cell r="AB368" t="e">
            <v>#REF!</v>
          </cell>
          <cell r="AC368" t="e">
            <v>#REF!</v>
          </cell>
          <cell r="AD368" t="e">
            <v>#REF!</v>
          </cell>
          <cell r="AE368" t="e">
            <v>#REF!</v>
          </cell>
          <cell r="AF368" t="e">
            <v>#REF!</v>
          </cell>
          <cell r="AG368" t="e">
            <v>#REF!</v>
          </cell>
          <cell r="AH368" t="e">
            <v>#REF!</v>
          </cell>
          <cell r="AI368">
            <v>0</v>
          </cell>
        </row>
        <row r="369">
          <cell r="A369" t="str">
            <v>4.02.00102.3.3.1</v>
          </cell>
          <cell r="B369" t="str">
            <v>2.3.3.1</v>
          </cell>
          <cell r="C369" t="str">
            <v>GERÊNCIA DE RH</v>
          </cell>
          <cell r="D369" t="str">
            <v>4.02.0010</v>
          </cell>
          <cell r="E369">
            <v>730.37000000000023</v>
          </cell>
          <cell r="F369">
            <v>0</v>
          </cell>
          <cell r="G369">
            <v>0</v>
          </cell>
          <cell r="H369">
            <v>0</v>
          </cell>
          <cell r="I369" t="e">
            <v>#REF!</v>
          </cell>
          <cell r="J369">
            <v>0</v>
          </cell>
          <cell r="K369">
            <v>0</v>
          </cell>
          <cell r="L369">
            <v>91.41</v>
          </cell>
          <cell r="M369">
            <v>0</v>
          </cell>
          <cell r="N369">
            <v>0</v>
          </cell>
          <cell r="O369">
            <v>15.4</v>
          </cell>
          <cell r="P369">
            <v>390</v>
          </cell>
          <cell r="Q369" t="e">
            <v>#REF!</v>
          </cell>
          <cell r="T369" t="str">
            <v>4.02.0010</v>
          </cell>
          <cell r="U369" t="str">
            <v>GERÊNCIA DE RH</v>
          </cell>
          <cell r="V369">
            <v>0</v>
          </cell>
          <cell r="W369">
            <v>730.37000000000023</v>
          </cell>
          <cell r="X369">
            <v>730.37000000000023</v>
          </cell>
          <cell r="Y369">
            <v>730.37000000000023</v>
          </cell>
          <cell r="Z369">
            <v>730.37000000000023</v>
          </cell>
          <cell r="AA369" t="e">
            <v>#REF!</v>
          </cell>
          <cell r="AB369" t="e">
            <v>#REF!</v>
          </cell>
          <cell r="AC369" t="e">
            <v>#REF!</v>
          </cell>
          <cell r="AD369" t="e">
            <v>#REF!</v>
          </cell>
          <cell r="AE369" t="e">
            <v>#REF!</v>
          </cell>
          <cell r="AF369" t="e">
            <v>#REF!</v>
          </cell>
          <cell r="AG369" t="e">
            <v>#REF!</v>
          </cell>
          <cell r="AH369" t="e">
            <v>#REF!</v>
          </cell>
          <cell r="AI369">
            <v>0</v>
          </cell>
        </row>
        <row r="370">
          <cell r="A370" t="str">
            <v>4.02.00112.3.3.1</v>
          </cell>
          <cell r="B370" t="str">
            <v>2.3.3.1</v>
          </cell>
          <cell r="C370" t="str">
            <v>GERÊNCIA DE RH</v>
          </cell>
          <cell r="D370" t="str">
            <v>4.02.0011</v>
          </cell>
          <cell r="E370">
            <v>1.89</v>
          </cell>
          <cell r="F370">
            <v>51.71</v>
          </cell>
          <cell r="G370">
            <v>101.9</v>
          </cell>
          <cell r="H370">
            <v>83.77000000000001</v>
          </cell>
          <cell r="I370" t="e">
            <v>#REF!</v>
          </cell>
          <cell r="J370">
            <v>102.8893984962406</v>
          </cell>
          <cell r="K370">
            <v>90.990000000000009</v>
          </cell>
          <cell r="L370">
            <v>13.77</v>
          </cell>
          <cell r="M370">
            <v>28.83</v>
          </cell>
          <cell r="N370">
            <v>37.75</v>
          </cell>
          <cell r="O370">
            <v>59.01</v>
          </cell>
          <cell r="P370">
            <v>33.629999999999995</v>
          </cell>
          <cell r="Q370" t="e">
            <v>#REF!</v>
          </cell>
          <cell r="T370" t="str">
            <v>4.02.0011</v>
          </cell>
          <cell r="U370" t="str">
            <v>GERÊNCIA DE RH</v>
          </cell>
          <cell r="V370">
            <v>0</v>
          </cell>
          <cell r="W370">
            <v>1.89</v>
          </cell>
          <cell r="X370">
            <v>53.6</v>
          </cell>
          <cell r="Y370">
            <v>155.5</v>
          </cell>
          <cell r="Z370">
            <v>239.27</v>
          </cell>
          <cell r="AA370" t="e">
            <v>#REF!</v>
          </cell>
          <cell r="AB370" t="e">
            <v>#REF!</v>
          </cell>
          <cell r="AC370" t="e">
            <v>#REF!</v>
          </cell>
          <cell r="AD370" t="e">
            <v>#REF!</v>
          </cell>
          <cell r="AE370" t="e">
            <v>#REF!</v>
          </cell>
          <cell r="AF370" t="e">
            <v>#REF!</v>
          </cell>
          <cell r="AG370" t="e">
            <v>#REF!</v>
          </cell>
          <cell r="AH370" t="e">
            <v>#REF!</v>
          </cell>
          <cell r="AI370">
            <v>0</v>
          </cell>
        </row>
        <row r="371">
          <cell r="A371" t="str">
            <v>4.02.00122.3.3.1</v>
          </cell>
          <cell r="B371" t="str">
            <v>2.3.3.1</v>
          </cell>
          <cell r="C371" t="str">
            <v>GERÊNCIA DE RH</v>
          </cell>
          <cell r="D371" t="str">
            <v>4.02.0012</v>
          </cell>
          <cell r="E371">
            <v>0</v>
          </cell>
          <cell r="F371">
            <v>0</v>
          </cell>
          <cell r="G371">
            <v>0</v>
          </cell>
          <cell r="H371">
            <v>0</v>
          </cell>
          <cell r="I371" t="e">
            <v>#REF!</v>
          </cell>
          <cell r="J371">
            <v>0</v>
          </cell>
          <cell r="K371">
            <v>-5276.24</v>
          </cell>
          <cell r="L371">
            <v>0</v>
          </cell>
          <cell r="M371">
            <v>0</v>
          </cell>
          <cell r="N371">
            <v>0</v>
          </cell>
          <cell r="O371">
            <v>0</v>
          </cell>
          <cell r="P371">
            <v>0</v>
          </cell>
          <cell r="Q371" t="e">
            <v>#REF!</v>
          </cell>
          <cell r="T371" t="str">
            <v>4.02.0012</v>
          </cell>
          <cell r="U371" t="str">
            <v>GERÊNCIA DE RH</v>
          </cell>
          <cell r="V371">
            <v>0</v>
          </cell>
          <cell r="W371">
            <v>0</v>
          </cell>
          <cell r="X371">
            <v>0</v>
          </cell>
          <cell r="Y371">
            <v>0</v>
          </cell>
          <cell r="Z371">
            <v>0</v>
          </cell>
          <cell r="AA371" t="e">
            <v>#REF!</v>
          </cell>
          <cell r="AB371" t="e">
            <v>#REF!</v>
          </cell>
          <cell r="AC371" t="e">
            <v>#REF!</v>
          </cell>
          <cell r="AD371" t="e">
            <v>#REF!</v>
          </cell>
          <cell r="AE371" t="e">
            <v>#REF!</v>
          </cell>
          <cell r="AF371" t="e">
            <v>#REF!</v>
          </cell>
          <cell r="AG371" t="e">
            <v>#REF!</v>
          </cell>
          <cell r="AH371" t="e">
            <v>#REF!</v>
          </cell>
          <cell r="AI371">
            <v>0</v>
          </cell>
        </row>
        <row r="372">
          <cell r="A372" t="str">
            <v>4.02.00132.3.3.1</v>
          </cell>
          <cell r="B372" t="str">
            <v>2.3.3.1</v>
          </cell>
          <cell r="C372" t="str">
            <v>GERÊNCIA DE RH</v>
          </cell>
          <cell r="D372" t="str">
            <v>4.02.0013</v>
          </cell>
          <cell r="E372">
            <v>84.85</v>
          </cell>
          <cell r="F372">
            <v>42.1</v>
          </cell>
          <cell r="G372">
            <v>113.51</v>
          </cell>
          <cell r="H372">
            <v>58.680000000000007</v>
          </cell>
          <cell r="I372" t="e">
            <v>#REF!</v>
          </cell>
          <cell r="J372">
            <v>161.16</v>
          </cell>
          <cell r="K372">
            <v>218.16</v>
          </cell>
          <cell r="L372">
            <v>58.019999999999996</v>
          </cell>
          <cell r="M372">
            <v>100.7</v>
          </cell>
          <cell r="N372">
            <v>70.919999999999987</v>
          </cell>
          <cell r="O372">
            <v>106.23</v>
          </cell>
          <cell r="P372">
            <v>296.85000000000002</v>
          </cell>
          <cell r="Q372" t="e">
            <v>#REF!</v>
          </cell>
          <cell r="T372" t="str">
            <v>4.02.0013</v>
          </cell>
          <cell r="U372" t="str">
            <v>GERÊNCIA DE RH</v>
          </cell>
          <cell r="V372">
            <v>0</v>
          </cell>
          <cell r="W372">
            <v>84.85</v>
          </cell>
          <cell r="X372">
            <v>126.94999999999999</v>
          </cell>
          <cell r="Y372">
            <v>240.45999999999998</v>
          </cell>
          <cell r="Z372">
            <v>299.14</v>
          </cell>
          <cell r="AA372" t="e">
            <v>#REF!</v>
          </cell>
          <cell r="AB372" t="e">
            <v>#REF!</v>
          </cell>
          <cell r="AC372" t="e">
            <v>#REF!</v>
          </cell>
          <cell r="AD372" t="e">
            <v>#REF!</v>
          </cell>
          <cell r="AE372" t="e">
            <v>#REF!</v>
          </cell>
          <cell r="AF372" t="e">
            <v>#REF!</v>
          </cell>
          <cell r="AG372" t="e">
            <v>#REF!</v>
          </cell>
          <cell r="AH372" t="e">
            <v>#REF!</v>
          </cell>
          <cell r="AI372">
            <v>0</v>
          </cell>
        </row>
        <row r="373">
          <cell r="A373" t="str">
            <v>4.02.00142.3.3.1</v>
          </cell>
          <cell r="B373" t="str">
            <v>2.3.3.1</v>
          </cell>
          <cell r="C373" t="str">
            <v>GERÊNCIA DE RH</v>
          </cell>
          <cell r="D373" t="str">
            <v>4.02.0014</v>
          </cell>
          <cell r="E373">
            <v>0</v>
          </cell>
          <cell r="F373">
            <v>0</v>
          </cell>
          <cell r="G373">
            <v>3.83</v>
          </cell>
          <cell r="H373">
            <v>0</v>
          </cell>
          <cell r="I373" t="e">
            <v>#REF!</v>
          </cell>
          <cell r="J373">
            <v>0</v>
          </cell>
          <cell r="K373">
            <v>0</v>
          </cell>
          <cell r="L373">
            <v>0</v>
          </cell>
          <cell r="M373">
            <v>0</v>
          </cell>
          <cell r="N373">
            <v>0</v>
          </cell>
          <cell r="O373">
            <v>0</v>
          </cell>
          <cell r="P373">
            <v>0</v>
          </cell>
          <cell r="Q373" t="e">
            <v>#REF!</v>
          </cell>
          <cell r="T373" t="str">
            <v>4.02.0014</v>
          </cell>
          <cell r="U373" t="str">
            <v>GERÊNCIA DE RH</v>
          </cell>
          <cell r="V373">
            <v>0</v>
          </cell>
          <cell r="W373">
            <v>0</v>
          </cell>
          <cell r="X373">
            <v>0</v>
          </cell>
          <cell r="Y373">
            <v>3.83</v>
          </cell>
          <cell r="Z373">
            <v>3.83</v>
          </cell>
          <cell r="AA373" t="e">
            <v>#REF!</v>
          </cell>
          <cell r="AB373" t="e">
            <v>#REF!</v>
          </cell>
          <cell r="AC373" t="e">
            <v>#REF!</v>
          </cell>
          <cell r="AD373" t="e">
            <v>#REF!</v>
          </cell>
          <cell r="AE373" t="e">
            <v>#REF!</v>
          </cell>
          <cell r="AF373" t="e">
            <v>#REF!</v>
          </cell>
          <cell r="AG373" t="e">
            <v>#REF!</v>
          </cell>
          <cell r="AH373" t="e">
            <v>#REF!</v>
          </cell>
          <cell r="AI373">
            <v>0</v>
          </cell>
        </row>
        <row r="374">
          <cell r="A374" t="str">
            <v>4.02.00152.3.3.1</v>
          </cell>
          <cell r="B374" t="str">
            <v>2.3.3.1</v>
          </cell>
          <cell r="C374" t="str">
            <v>GERÊNCIA DE RH</v>
          </cell>
          <cell r="D374" t="str">
            <v>4.02.0015</v>
          </cell>
          <cell r="E374">
            <v>0</v>
          </cell>
          <cell r="F374">
            <v>0</v>
          </cell>
          <cell r="G374">
            <v>393.65</v>
          </cell>
          <cell r="H374">
            <v>0</v>
          </cell>
          <cell r="I374" t="e">
            <v>#REF!</v>
          </cell>
          <cell r="J374">
            <v>0</v>
          </cell>
          <cell r="K374">
            <v>0</v>
          </cell>
          <cell r="L374">
            <v>0</v>
          </cell>
          <cell r="M374">
            <v>0</v>
          </cell>
          <cell r="N374">
            <v>0</v>
          </cell>
          <cell r="O374">
            <v>0</v>
          </cell>
          <cell r="P374">
            <v>0</v>
          </cell>
          <cell r="Q374" t="e">
            <v>#REF!</v>
          </cell>
          <cell r="T374" t="str">
            <v>4.02.0015</v>
          </cell>
          <cell r="U374" t="str">
            <v>GERÊNCIA DE RH</v>
          </cell>
          <cell r="V374">
            <v>0</v>
          </cell>
          <cell r="W374">
            <v>0</v>
          </cell>
          <cell r="X374">
            <v>0</v>
          </cell>
          <cell r="Y374">
            <v>393.65</v>
          </cell>
          <cell r="Z374">
            <v>393.65</v>
          </cell>
          <cell r="AA374" t="e">
            <v>#REF!</v>
          </cell>
          <cell r="AB374" t="e">
            <v>#REF!</v>
          </cell>
          <cell r="AC374" t="e">
            <v>#REF!</v>
          </cell>
          <cell r="AD374" t="e">
            <v>#REF!</v>
          </cell>
          <cell r="AE374" t="e">
            <v>#REF!</v>
          </cell>
          <cell r="AF374" t="e">
            <v>#REF!</v>
          </cell>
          <cell r="AG374" t="e">
            <v>#REF!</v>
          </cell>
          <cell r="AH374" t="e">
            <v>#REF!</v>
          </cell>
          <cell r="AI374">
            <v>0</v>
          </cell>
        </row>
        <row r="375">
          <cell r="A375" t="str">
            <v>4.02.00162.3.3.1</v>
          </cell>
          <cell r="B375" t="str">
            <v>2.3.3.1</v>
          </cell>
          <cell r="C375" t="str">
            <v>GERÊNCIA DE RH</v>
          </cell>
          <cell r="D375" t="str">
            <v>4.02.0016</v>
          </cell>
          <cell r="E375">
            <v>6423.26</v>
          </cell>
          <cell r="F375">
            <v>5482.6500000000005</v>
          </cell>
          <cell r="G375">
            <v>6413.4</v>
          </cell>
          <cell r="H375">
            <v>6363.54</v>
          </cell>
          <cell r="I375" t="e">
            <v>#REF!</v>
          </cell>
          <cell r="J375">
            <v>6966.41</v>
          </cell>
          <cell r="K375">
            <v>5996.3200000000006</v>
          </cell>
          <cell r="L375">
            <v>3723.15</v>
          </cell>
          <cell r="M375">
            <v>3707</v>
          </cell>
          <cell r="N375">
            <v>3748.81</v>
          </cell>
          <cell r="O375">
            <v>3791.59</v>
          </cell>
          <cell r="P375">
            <v>5913.64</v>
          </cell>
          <cell r="Q375" t="e">
            <v>#REF!</v>
          </cell>
          <cell r="T375" t="str">
            <v>4.02.0016</v>
          </cell>
          <cell r="U375" t="str">
            <v>GERÊNCIA DE RH</v>
          </cell>
          <cell r="V375">
            <v>0</v>
          </cell>
          <cell r="W375">
            <v>6423.26</v>
          </cell>
          <cell r="X375">
            <v>11905.91</v>
          </cell>
          <cell r="Y375">
            <v>18319.309999999998</v>
          </cell>
          <cell r="Z375">
            <v>24682.85</v>
          </cell>
          <cell r="AA375" t="e">
            <v>#REF!</v>
          </cell>
          <cell r="AB375" t="e">
            <v>#REF!</v>
          </cell>
          <cell r="AC375" t="e">
            <v>#REF!</v>
          </cell>
          <cell r="AD375" t="e">
            <v>#REF!</v>
          </cell>
          <cell r="AE375" t="e">
            <v>#REF!</v>
          </cell>
          <cell r="AF375" t="e">
            <v>#REF!</v>
          </cell>
          <cell r="AG375" t="e">
            <v>#REF!</v>
          </cell>
          <cell r="AH375" t="e">
            <v>#REF!</v>
          </cell>
          <cell r="AI375">
            <v>0</v>
          </cell>
        </row>
        <row r="376">
          <cell r="A376" t="str">
            <v>4.02.00172.3.3.1</v>
          </cell>
          <cell r="B376" t="str">
            <v>2.3.3.1</v>
          </cell>
          <cell r="C376" t="str">
            <v>GERÊNCIA DE RH</v>
          </cell>
          <cell r="D376" t="str">
            <v>4.02.0017</v>
          </cell>
          <cell r="E376">
            <v>0</v>
          </cell>
          <cell r="F376">
            <v>0</v>
          </cell>
          <cell r="G376">
            <v>0</v>
          </cell>
          <cell r="H376">
            <v>0</v>
          </cell>
          <cell r="I376" t="e">
            <v>#REF!</v>
          </cell>
          <cell r="J376">
            <v>0</v>
          </cell>
          <cell r="K376">
            <v>0</v>
          </cell>
          <cell r="L376">
            <v>0</v>
          </cell>
          <cell r="M376">
            <v>0</v>
          </cell>
          <cell r="N376">
            <v>0</v>
          </cell>
          <cell r="O376">
            <v>0</v>
          </cell>
          <cell r="P376">
            <v>0</v>
          </cell>
          <cell r="Q376" t="e">
            <v>#REF!</v>
          </cell>
          <cell r="T376" t="str">
            <v>4.02.0017</v>
          </cell>
          <cell r="U376" t="str">
            <v>GERÊNCIA DE RH</v>
          </cell>
          <cell r="V376">
            <v>0</v>
          </cell>
          <cell r="W376">
            <v>0</v>
          </cell>
          <cell r="X376">
            <v>0</v>
          </cell>
          <cell r="Y376">
            <v>0</v>
          </cell>
          <cell r="Z376">
            <v>0</v>
          </cell>
          <cell r="AA376" t="e">
            <v>#REF!</v>
          </cell>
          <cell r="AB376" t="e">
            <v>#REF!</v>
          </cell>
          <cell r="AC376" t="e">
            <v>#REF!</v>
          </cell>
          <cell r="AD376" t="e">
            <v>#REF!</v>
          </cell>
          <cell r="AE376" t="e">
            <v>#REF!</v>
          </cell>
          <cell r="AF376" t="e">
            <v>#REF!</v>
          </cell>
          <cell r="AG376" t="e">
            <v>#REF!</v>
          </cell>
          <cell r="AH376" t="e">
            <v>#REF!</v>
          </cell>
          <cell r="AI376">
            <v>0</v>
          </cell>
        </row>
        <row r="377">
          <cell r="A377" t="str">
            <v>4.02.00182.3.3.1</v>
          </cell>
          <cell r="B377" t="str">
            <v>2.3.3.1</v>
          </cell>
          <cell r="C377" t="str">
            <v>GERÊNCIA DE RH</v>
          </cell>
          <cell r="D377" t="str">
            <v>4.02.0018</v>
          </cell>
          <cell r="E377">
            <v>0</v>
          </cell>
          <cell r="F377">
            <v>0</v>
          </cell>
          <cell r="G377">
            <v>0</v>
          </cell>
          <cell r="H377">
            <v>0</v>
          </cell>
          <cell r="I377" t="e">
            <v>#REF!</v>
          </cell>
          <cell r="J377">
            <v>0</v>
          </cell>
          <cell r="K377">
            <v>0</v>
          </cell>
          <cell r="L377">
            <v>0</v>
          </cell>
          <cell r="M377">
            <v>0</v>
          </cell>
          <cell r="N377">
            <v>0</v>
          </cell>
          <cell r="O377">
            <v>0</v>
          </cell>
          <cell r="P377">
            <v>0</v>
          </cell>
          <cell r="Q377" t="e">
            <v>#REF!</v>
          </cell>
          <cell r="T377" t="str">
            <v>4.02.0018</v>
          </cell>
          <cell r="U377" t="str">
            <v>GERÊNCIA DE RH</v>
          </cell>
          <cell r="V377">
            <v>0</v>
          </cell>
          <cell r="W377">
            <v>0</v>
          </cell>
          <cell r="X377">
            <v>0</v>
          </cell>
          <cell r="Y377">
            <v>0</v>
          </cell>
          <cell r="Z377">
            <v>0</v>
          </cell>
          <cell r="AA377" t="e">
            <v>#REF!</v>
          </cell>
          <cell r="AB377" t="e">
            <v>#REF!</v>
          </cell>
          <cell r="AC377" t="e">
            <v>#REF!</v>
          </cell>
          <cell r="AD377" t="e">
            <v>#REF!</v>
          </cell>
          <cell r="AE377" t="e">
            <v>#REF!</v>
          </cell>
          <cell r="AF377" t="e">
            <v>#REF!</v>
          </cell>
          <cell r="AG377" t="e">
            <v>#REF!</v>
          </cell>
          <cell r="AH377" t="e">
            <v>#REF!</v>
          </cell>
          <cell r="AI377">
            <v>0</v>
          </cell>
        </row>
        <row r="378">
          <cell r="A378" t="str">
            <v>4.02.00192.3.3.1</v>
          </cell>
          <cell r="B378" t="str">
            <v>2.3.3.1</v>
          </cell>
          <cell r="C378" t="str">
            <v>GERÊNCIA DE RH</v>
          </cell>
          <cell r="D378" t="str">
            <v>4.02.0019</v>
          </cell>
          <cell r="E378">
            <v>0</v>
          </cell>
          <cell r="F378">
            <v>0</v>
          </cell>
          <cell r="G378">
            <v>0</v>
          </cell>
          <cell r="H378">
            <v>0</v>
          </cell>
          <cell r="I378" t="e">
            <v>#REF!</v>
          </cell>
          <cell r="J378">
            <v>0</v>
          </cell>
          <cell r="K378">
            <v>0</v>
          </cell>
          <cell r="L378">
            <v>0</v>
          </cell>
          <cell r="M378">
            <v>0</v>
          </cell>
          <cell r="N378">
            <v>0</v>
          </cell>
          <cell r="O378">
            <v>0</v>
          </cell>
          <cell r="P378">
            <v>0</v>
          </cell>
          <cell r="Q378" t="e">
            <v>#REF!</v>
          </cell>
          <cell r="T378" t="str">
            <v>4.02.0019</v>
          </cell>
          <cell r="U378" t="str">
            <v>GERÊNCIA DE RH</v>
          </cell>
          <cell r="V378">
            <v>0</v>
          </cell>
          <cell r="W378">
            <v>0</v>
          </cell>
          <cell r="X378">
            <v>0</v>
          </cell>
          <cell r="Y378">
            <v>0</v>
          </cell>
          <cell r="Z378">
            <v>0</v>
          </cell>
          <cell r="AA378" t="e">
            <v>#REF!</v>
          </cell>
          <cell r="AB378" t="e">
            <v>#REF!</v>
          </cell>
          <cell r="AC378" t="e">
            <v>#REF!</v>
          </cell>
          <cell r="AD378" t="e">
            <v>#REF!</v>
          </cell>
          <cell r="AE378" t="e">
            <v>#REF!</v>
          </cell>
          <cell r="AF378" t="e">
            <v>#REF!</v>
          </cell>
          <cell r="AG378" t="e">
            <v>#REF!</v>
          </cell>
          <cell r="AH378" t="e">
            <v>#REF!</v>
          </cell>
          <cell r="AI378">
            <v>0</v>
          </cell>
        </row>
        <row r="379">
          <cell r="A379" t="str">
            <v>4.02.00202.3.3.1</v>
          </cell>
          <cell r="B379" t="str">
            <v>2.3.3.1</v>
          </cell>
          <cell r="C379" t="str">
            <v>GERÊNCIA DE RH</v>
          </cell>
          <cell r="D379" t="str">
            <v>4.02.0020</v>
          </cell>
          <cell r="E379">
            <v>6.1</v>
          </cell>
          <cell r="F379">
            <v>10.5</v>
          </cell>
          <cell r="G379">
            <v>44.6</v>
          </cell>
          <cell r="H379">
            <v>0</v>
          </cell>
          <cell r="I379" t="e">
            <v>#REF!</v>
          </cell>
          <cell r="J379">
            <v>0</v>
          </cell>
          <cell r="K379">
            <v>8</v>
          </cell>
          <cell r="L379">
            <v>17.010000000000002</v>
          </cell>
          <cell r="M379">
            <v>17.09</v>
          </cell>
          <cell r="N379">
            <v>5.32</v>
          </cell>
          <cell r="O379">
            <v>3.24</v>
          </cell>
          <cell r="P379">
            <v>0</v>
          </cell>
          <cell r="Q379" t="e">
            <v>#REF!</v>
          </cell>
          <cell r="T379" t="str">
            <v>4.02.0020</v>
          </cell>
          <cell r="U379" t="str">
            <v>GERÊNCIA DE RH</v>
          </cell>
          <cell r="V379">
            <v>0</v>
          </cell>
          <cell r="W379">
            <v>6.1</v>
          </cell>
          <cell r="X379">
            <v>16.600000000000001</v>
          </cell>
          <cell r="Y379">
            <v>61.2</v>
          </cell>
          <cell r="Z379">
            <v>61.2</v>
          </cell>
          <cell r="AA379" t="e">
            <v>#REF!</v>
          </cell>
          <cell r="AB379" t="e">
            <v>#REF!</v>
          </cell>
          <cell r="AC379" t="e">
            <v>#REF!</v>
          </cell>
          <cell r="AD379" t="e">
            <v>#REF!</v>
          </cell>
          <cell r="AE379" t="e">
            <v>#REF!</v>
          </cell>
          <cell r="AF379" t="e">
            <v>#REF!</v>
          </cell>
          <cell r="AG379" t="e">
            <v>#REF!</v>
          </cell>
          <cell r="AH379" t="e">
            <v>#REF!</v>
          </cell>
          <cell r="AI379">
            <v>0</v>
          </cell>
        </row>
        <row r="380">
          <cell r="A380" t="str">
            <v>4.02.00212.3.3.1</v>
          </cell>
          <cell r="B380" t="str">
            <v>2.3.3.1</v>
          </cell>
          <cell r="C380" t="str">
            <v>GERÊNCIA DE RH</v>
          </cell>
          <cell r="D380" t="str">
            <v>4.02.0021</v>
          </cell>
          <cell r="E380">
            <v>0</v>
          </cell>
          <cell r="F380">
            <v>0</v>
          </cell>
          <cell r="G380">
            <v>1606.77</v>
          </cell>
          <cell r="H380">
            <v>4814.5099999999993</v>
          </cell>
          <cell r="I380" t="e">
            <v>#REF!</v>
          </cell>
          <cell r="J380">
            <v>1260</v>
          </cell>
          <cell r="K380">
            <v>0</v>
          </cell>
          <cell r="L380">
            <v>1676</v>
          </cell>
          <cell r="M380">
            <v>0</v>
          </cell>
          <cell r="N380">
            <v>1330</v>
          </cell>
          <cell r="O380">
            <v>0</v>
          </cell>
          <cell r="P380">
            <v>0</v>
          </cell>
          <cell r="Q380" t="e">
            <v>#REF!</v>
          </cell>
          <cell r="T380" t="str">
            <v>4.02.0021</v>
          </cell>
          <cell r="U380" t="str">
            <v>GERÊNCIA DE RH</v>
          </cell>
          <cell r="V380">
            <v>0</v>
          </cell>
          <cell r="W380">
            <v>0</v>
          </cell>
          <cell r="X380">
            <v>0</v>
          </cell>
          <cell r="Y380">
            <v>1606.77</v>
          </cell>
          <cell r="Z380">
            <v>6421.2799999999988</v>
          </cell>
          <cell r="AA380" t="e">
            <v>#REF!</v>
          </cell>
          <cell r="AB380" t="e">
            <v>#REF!</v>
          </cell>
          <cell r="AC380" t="e">
            <v>#REF!</v>
          </cell>
          <cell r="AD380" t="e">
            <v>#REF!</v>
          </cell>
          <cell r="AE380" t="e">
            <v>#REF!</v>
          </cell>
          <cell r="AF380" t="e">
            <v>#REF!</v>
          </cell>
          <cell r="AG380" t="e">
            <v>#REF!</v>
          </cell>
          <cell r="AH380" t="e">
            <v>#REF!</v>
          </cell>
          <cell r="AI380">
            <v>0</v>
          </cell>
        </row>
        <row r="381">
          <cell r="A381" t="str">
            <v>4.02.00222.3.3.1</v>
          </cell>
          <cell r="B381" t="str">
            <v>2.3.3.1</v>
          </cell>
          <cell r="C381" t="str">
            <v>GERÊNCIA DE RH</v>
          </cell>
          <cell r="D381" t="str">
            <v>4.02.0022</v>
          </cell>
          <cell r="E381">
            <v>122.09</v>
          </cell>
          <cell r="F381">
            <v>0</v>
          </cell>
          <cell r="G381">
            <v>76.650000000000006</v>
          </cell>
          <cell r="H381">
            <v>191.2</v>
          </cell>
          <cell r="I381" t="e">
            <v>#REF!</v>
          </cell>
          <cell r="J381">
            <v>48</v>
          </cell>
          <cell r="K381">
            <v>60.46</v>
          </cell>
          <cell r="L381">
            <v>21.6</v>
          </cell>
          <cell r="M381">
            <v>235.9</v>
          </cell>
          <cell r="N381">
            <v>125.5</v>
          </cell>
          <cell r="O381">
            <v>8</v>
          </cell>
          <cell r="P381">
            <v>614.08000000000004</v>
          </cell>
          <cell r="Q381" t="e">
            <v>#REF!</v>
          </cell>
          <cell r="T381" t="str">
            <v>4.02.0022</v>
          </cell>
          <cell r="U381" t="str">
            <v>GERÊNCIA DE RH</v>
          </cell>
          <cell r="V381">
            <v>0</v>
          </cell>
          <cell r="W381">
            <v>122.09</v>
          </cell>
          <cell r="X381">
            <v>122.09</v>
          </cell>
          <cell r="Y381">
            <v>198.74</v>
          </cell>
          <cell r="Z381">
            <v>389.94</v>
          </cell>
          <cell r="AA381" t="e">
            <v>#REF!</v>
          </cell>
          <cell r="AB381" t="e">
            <v>#REF!</v>
          </cell>
          <cell r="AC381" t="e">
            <v>#REF!</v>
          </cell>
          <cell r="AD381" t="e">
            <v>#REF!</v>
          </cell>
          <cell r="AE381" t="e">
            <v>#REF!</v>
          </cell>
          <cell r="AF381" t="e">
            <v>#REF!</v>
          </cell>
          <cell r="AG381" t="e">
            <v>#REF!</v>
          </cell>
          <cell r="AH381" t="e">
            <v>#REF!</v>
          </cell>
          <cell r="AI381">
            <v>0</v>
          </cell>
        </row>
        <row r="382">
          <cell r="A382" t="str">
            <v>4.02.00232.3.3.1</v>
          </cell>
          <cell r="B382" t="str">
            <v>2.3.3.1</v>
          </cell>
          <cell r="C382" t="str">
            <v>GERÊNCIA DE RH</v>
          </cell>
          <cell r="D382" t="str">
            <v>4.02.0023</v>
          </cell>
          <cell r="E382">
            <v>76.820000000000007</v>
          </cell>
          <cell r="F382">
            <v>66.55</v>
          </cell>
          <cell r="G382">
            <v>53.400000000000006</v>
          </cell>
          <cell r="H382">
            <v>83.16</v>
          </cell>
          <cell r="I382" t="e">
            <v>#REF!</v>
          </cell>
          <cell r="J382">
            <v>492.13</v>
          </cell>
          <cell r="K382">
            <v>200.27999999999997</v>
          </cell>
          <cell r="L382">
            <v>47.87</v>
          </cell>
          <cell r="M382">
            <v>508.04</v>
          </cell>
          <cell r="N382">
            <v>380.21</v>
          </cell>
          <cell r="O382">
            <v>468.82</v>
          </cell>
          <cell r="P382">
            <v>769.81999999999994</v>
          </cell>
          <cell r="Q382" t="e">
            <v>#REF!</v>
          </cell>
          <cell r="T382" t="str">
            <v>4.02.0023</v>
          </cell>
          <cell r="U382" t="str">
            <v>GERÊNCIA DE RH</v>
          </cell>
          <cell r="V382">
            <v>0</v>
          </cell>
          <cell r="W382">
            <v>76.820000000000007</v>
          </cell>
          <cell r="X382">
            <v>143.37</v>
          </cell>
          <cell r="Y382">
            <v>196.77</v>
          </cell>
          <cell r="Z382">
            <v>279.93</v>
          </cell>
          <cell r="AA382" t="e">
            <v>#REF!</v>
          </cell>
          <cell r="AB382" t="e">
            <v>#REF!</v>
          </cell>
          <cell r="AC382" t="e">
            <v>#REF!</v>
          </cell>
          <cell r="AD382" t="e">
            <v>#REF!</v>
          </cell>
          <cell r="AE382" t="e">
            <v>#REF!</v>
          </cell>
          <cell r="AF382" t="e">
            <v>#REF!</v>
          </cell>
          <cell r="AG382" t="e">
            <v>#REF!</v>
          </cell>
          <cell r="AH382" t="e">
            <v>#REF!</v>
          </cell>
          <cell r="AI382">
            <v>0</v>
          </cell>
        </row>
        <row r="383">
          <cell r="A383" t="str">
            <v>4.02.00242.3.3.1</v>
          </cell>
          <cell r="B383" t="str">
            <v>2.3.3.1</v>
          </cell>
          <cell r="C383" t="str">
            <v>GERÊNCIA DE RH</v>
          </cell>
          <cell r="D383" t="str">
            <v>4.02.0024</v>
          </cell>
          <cell r="E383">
            <v>0</v>
          </cell>
          <cell r="F383">
            <v>0</v>
          </cell>
          <cell r="G383">
            <v>0</v>
          </cell>
          <cell r="H383">
            <v>0</v>
          </cell>
          <cell r="I383" t="e">
            <v>#REF!</v>
          </cell>
          <cell r="J383">
            <v>0</v>
          </cell>
          <cell r="K383">
            <v>0</v>
          </cell>
          <cell r="L383">
            <v>0</v>
          </cell>
          <cell r="M383">
            <v>0</v>
          </cell>
          <cell r="N383">
            <v>0</v>
          </cell>
          <cell r="O383">
            <v>0</v>
          </cell>
          <cell r="P383">
            <v>0</v>
          </cell>
          <cell r="Q383" t="e">
            <v>#REF!</v>
          </cell>
          <cell r="T383" t="str">
            <v>4.02.0024</v>
          </cell>
          <cell r="U383" t="str">
            <v>GERÊNCIA DE RH</v>
          </cell>
          <cell r="V383">
            <v>0</v>
          </cell>
          <cell r="W383">
            <v>0</v>
          </cell>
          <cell r="X383">
            <v>0</v>
          </cell>
          <cell r="Y383">
            <v>0</v>
          </cell>
          <cell r="Z383">
            <v>0</v>
          </cell>
          <cell r="AA383" t="e">
            <v>#REF!</v>
          </cell>
          <cell r="AB383" t="e">
            <v>#REF!</v>
          </cell>
          <cell r="AC383" t="e">
            <v>#REF!</v>
          </cell>
          <cell r="AD383" t="e">
            <v>#REF!</v>
          </cell>
          <cell r="AE383" t="e">
            <v>#REF!</v>
          </cell>
          <cell r="AF383" t="e">
            <v>#REF!</v>
          </cell>
          <cell r="AG383" t="e">
            <v>#REF!</v>
          </cell>
          <cell r="AH383" t="e">
            <v>#REF!</v>
          </cell>
          <cell r="AI383">
            <v>0</v>
          </cell>
        </row>
        <row r="384">
          <cell r="A384" t="str">
            <v>4.02.00252.3.3.1</v>
          </cell>
          <cell r="B384" t="str">
            <v>2.3.3.1</v>
          </cell>
          <cell r="C384" t="str">
            <v>GERÊNCIA DE RH</v>
          </cell>
          <cell r="D384" t="str">
            <v>4.02.0025</v>
          </cell>
          <cell r="E384">
            <v>0</v>
          </cell>
          <cell r="F384">
            <v>0</v>
          </cell>
          <cell r="G384">
            <v>0</v>
          </cell>
          <cell r="H384">
            <v>0</v>
          </cell>
          <cell r="I384" t="e">
            <v>#REF!</v>
          </cell>
          <cell r="J384">
            <v>0</v>
          </cell>
          <cell r="K384">
            <v>0</v>
          </cell>
          <cell r="L384">
            <v>0</v>
          </cell>
          <cell r="M384">
            <v>443.1</v>
          </cell>
          <cell r="N384">
            <v>0</v>
          </cell>
          <cell r="O384">
            <v>0</v>
          </cell>
          <cell r="P384">
            <v>46.38</v>
          </cell>
          <cell r="Q384" t="e">
            <v>#REF!</v>
          </cell>
          <cell r="T384" t="str">
            <v>4.02.0025</v>
          </cell>
          <cell r="U384" t="str">
            <v>GERÊNCIA DE RH</v>
          </cell>
          <cell r="V384">
            <v>0</v>
          </cell>
          <cell r="W384">
            <v>0</v>
          </cell>
          <cell r="X384">
            <v>0</v>
          </cell>
          <cell r="Y384">
            <v>0</v>
          </cell>
          <cell r="Z384">
            <v>0</v>
          </cell>
          <cell r="AA384" t="e">
            <v>#REF!</v>
          </cell>
          <cell r="AB384" t="e">
            <v>#REF!</v>
          </cell>
          <cell r="AC384" t="e">
            <v>#REF!</v>
          </cell>
          <cell r="AD384" t="e">
            <v>#REF!</v>
          </cell>
          <cell r="AE384" t="e">
            <v>#REF!</v>
          </cell>
          <cell r="AF384" t="e">
            <v>#REF!</v>
          </cell>
          <cell r="AG384" t="e">
            <v>#REF!</v>
          </cell>
          <cell r="AH384" t="e">
            <v>#REF!</v>
          </cell>
          <cell r="AI384">
            <v>0</v>
          </cell>
        </row>
        <row r="385">
          <cell r="A385" t="str">
            <v>4.02.00262.3.3.1</v>
          </cell>
          <cell r="B385" t="str">
            <v>2.3.3.1</v>
          </cell>
          <cell r="C385" t="str">
            <v>GERÊNCIA DE RH</v>
          </cell>
          <cell r="D385" t="str">
            <v>4.02.0026</v>
          </cell>
          <cell r="E385">
            <v>29.83</v>
          </cell>
          <cell r="F385">
            <v>105.25</v>
          </cell>
          <cell r="G385">
            <v>53.67</v>
          </cell>
          <cell r="H385">
            <v>35.799999999999997</v>
          </cell>
          <cell r="I385" t="e">
            <v>#REF!</v>
          </cell>
          <cell r="J385">
            <v>0</v>
          </cell>
          <cell r="K385">
            <v>0</v>
          </cell>
          <cell r="L385">
            <v>82</v>
          </cell>
          <cell r="M385">
            <v>295</v>
          </cell>
          <cell r="N385">
            <v>117.46000000000001</v>
          </cell>
          <cell r="O385">
            <v>0</v>
          </cell>
          <cell r="P385">
            <v>0</v>
          </cell>
          <cell r="Q385" t="e">
            <v>#REF!</v>
          </cell>
          <cell r="T385" t="str">
            <v>4.02.0026</v>
          </cell>
          <cell r="U385" t="str">
            <v>GERÊNCIA DE RH</v>
          </cell>
          <cell r="V385">
            <v>0</v>
          </cell>
          <cell r="W385">
            <v>29.83</v>
          </cell>
          <cell r="X385">
            <v>135.07999999999998</v>
          </cell>
          <cell r="Y385">
            <v>188.75</v>
          </cell>
          <cell r="Z385">
            <v>224.55</v>
          </cell>
          <cell r="AA385" t="e">
            <v>#REF!</v>
          </cell>
          <cell r="AB385" t="e">
            <v>#REF!</v>
          </cell>
          <cell r="AC385" t="e">
            <v>#REF!</v>
          </cell>
          <cell r="AD385" t="e">
            <v>#REF!</v>
          </cell>
          <cell r="AE385" t="e">
            <v>#REF!</v>
          </cell>
          <cell r="AF385" t="e">
            <v>#REF!</v>
          </cell>
          <cell r="AG385" t="e">
            <v>#REF!</v>
          </cell>
          <cell r="AH385" t="e">
            <v>#REF!</v>
          </cell>
          <cell r="AI385">
            <v>0</v>
          </cell>
        </row>
        <row r="386">
          <cell r="A386" t="str">
            <v>4.02.00272.3.3.1</v>
          </cell>
          <cell r="B386" t="str">
            <v>2.3.3.1</v>
          </cell>
          <cell r="C386" t="str">
            <v>GERÊNCIA DE RH</v>
          </cell>
          <cell r="D386" t="str">
            <v>4.02.0027</v>
          </cell>
          <cell r="E386">
            <v>0</v>
          </cell>
          <cell r="F386">
            <v>0</v>
          </cell>
          <cell r="G386">
            <v>0</v>
          </cell>
          <cell r="H386">
            <v>0</v>
          </cell>
          <cell r="I386" t="e">
            <v>#REF!</v>
          </cell>
          <cell r="J386">
            <v>0</v>
          </cell>
          <cell r="K386">
            <v>0</v>
          </cell>
          <cell r="L386">
            <v>0</v>
          </cell>
          <cell r="M386">
            <v>0</v>
          </cell>
          <cell r="N386">
            <v>0</v>
          </cell>
          <cell r="O386">
            <v>0</v>
          </cell>
          <cell r="P386">
            <v>0</v>
          </cell>
          <cell r="Q386" t="e">
            <v>#REF!</v>
          </cell>
          <cell r="T386" t="str">
            <v>4.02.0027</v>
          </cell>
          <cell r="U386" t="str">
            <v>GERÊNCIA DE RH</v>
          </cell>
          <cell r="V386">
            <v>0</v>
          </cell>
          <cell r="W386">
            <v>0</v>
          </cell>
          <cell r="X386">
            <v>0</v>
          </cell>
          <cell r="Y386">
            <v>0</v>
          </cell>
          <cell r="Z386">
            <v>0</v>
          </cell>
          <cell r="AA386" t="e">
            <v>#REF!</v>
          </cell>
          <cell r="AB386" t="e">
            <v>#REF!</v>
          </cell>
          <cell r="AC386" t="e">
            <v>#REF!</v>
          </cell>
          <cell r="AD386" t="e">
            <v>#REF!</v>
          </cell>
          <cell r="AE386" t="e">
            <v>#REF!</v>
          </cell>
          <cell r="AF386" t="e">
            <v>#REF!</v>
          </cell>
          <cell r="AG386" t="e">
            <v>#REF!</v>
          </cell>
          <cell r="AH386" t="e">
            <v>#REF!</v>
          </cell>
          <cell r="AI386">
            <v>0</v>
          </cell>
        </row>
        <row r="387">
          <cell r="A387" t="str">
            <v>4.02.00282.3.3.1</v>
          </cell>
          <cell r="B387" t="str">
            <v>2.3.3.1</v>
          </cell>
          <cell r="C387" t="str">
            <v>GERÊNCIA DE RH</v>
          </cell>
          <cell r="D387" t="str">
            <v>4.02.0028</v>
          </cell>
          <cell r="E387">
            <v>189.3</v>
          </cell>
          <cell r="F387">
            <v>0</v>
          </cell>
          <cell r="G387">
            <v>0</v>
          </cell>
          <cell r="H387">
            <v>0</v>
          </cell>
          <cell r="I387" t="e">
            <v>#REF!</v>
          </cell>
          <cell r="J387">
            <v>0</v>
          </cell>
          <cell r="K387">
            <v>525.54999999999995</v>
          </cell>
          <cell r="L387">
            <v>525.54999999999995</v>
          </cell>
          <cell r="M387">
            <v>525.54999999999995</v>
          </cell>
          <cell r="N387">
            <v>0</v>
          </cell>
          <cell r="O387">
            <v>0</v>
          </cell>
          <cell r="P387">
            <v>346.93</v>
          </cell>
          <cell r="Q387" t="e">
            <v>#REF!</v>
          </cell>
          <cell r="T387" t="str">
            <v>4.02.0028</v>
          </cell>
          <cell r="U387" t="str">
            <v>GERÊNCIA DE RH</v>
          </cell>
          <cell r="V387">
            <v>0</v>
          </cell>
          <cell r="W387">
            <v>189.3</v>
          </cell>
          <cell r="X387">
            <v>189.3</v>
          </cell>
          <cell r="Y387">
            <v>189.3</v>
          </cell>
          <cell r="Z387">
            <v>189.3</v>
          </cell>
          <cell r="AA387" t="e">
            <v>#REF!</v>
          </cell>
          <cell r="AB387" t="e">
            <v>#REF!</v>
          </cell>
          <cell r="AC387" t="e">
            <v>#REF!</v>
          </cell>
          <cell r="AD387" t="e">
            <v>#REF!</v>
          </cell>
          <cell r="AE387" t="e">
            <v>#REF!</v>
          </cell>
          <cell r="AF387" t="e">
            <v>#REF!</v>
          </cell>
          <cell r="AG387" t="e">
            <v>#REF!</v>
          </cell>
          <cell r="AH387" t="e">
            <v>#REF!</v>
          </cell>
          <cell r="AI387">
            <v>0</v>
          </cell>
        </row>
        <row r="388">
          <cell r="A388" t="str">
            <v>4.02.00292.3.3.1</v>
          </cell>
          <cell r="B388" t="str">
            <v>2.3.3.1</v>
          </cell>
          <cell r="C388" t="str">
            <v>GERÊNCIA DE RH</v>
          </cell>
          <cell r="D388" t="str">
            <v>4.02.0029</v>
          </cell>
          <cell r="E388">
            <v>1486.94</v>
          </cell>
          <cell r="F388">
            <v>0</v>
          </cell>
          <cell r="G388">
            <v>0</v>
          </cell>
          <cell r="H388">
            <v>0</v>
          </cell>
          <cell r="I388" t="e">
            <v>#REF!</v>
          </cell>
          <cell r="J388">
            <v>0</v>
          </cell>
          <cell r="K388">
            <v>0</v>
          </cell>
          <cell r="L388">
            <v>0</v>
          </cell>
          <cell r="M388">
            <v>0</v>
          </cell>
          <cell r="N388">
            <v>0</v>
          </cell>
          <cell r="O388">
            <v>0</v>
          </cell>
          <cell r="P388">
            <v>639.94000000000005</v>
          </cell>
          <cell r="Q388" t="e">
            <v>#REF!</v>
          </cell>
          <cell r="T388" t="str">
            <v>4.02.0029</v>
          </cell>
          <cell r="U388" t="str">
            <v>GERÊNCIA DE RH</v>
          </cell>
          <cell r="V388">
            <v>0</v>
          </cell>
          <cell r="W388">
            <v>1486.94</v>
          </cell>
          <cell r="X388">
            <v>1486.94</v>
          </cell>
          <cell r="Y388">
            <v>1486.94</v>
          </cell>
          <cell r="Z388">
            <v>1486.94</v>
          </cell>
          <cell r="AA388" t="e">
            <v>#REF!</v>
          </cell>
          <cell r="AB388" t="e">
            <v>#REF!</v>
          </cell>
          <cell r="AC388" t="e">
            <v>#REF!</v>
          </cell>
          <cell r="AD388" t="e">
            <v>#REF!</v>
          </cell>
          <cell r="AE388" t="e">
            <v>#REF!</v>
          </cell>
          <cell r="AF388" t="e">
            <v>#REF!</v>
          </cell>
          <cell r="AG388" t="e">
            <v>#REF!</v>
          </cell>
          <cell r="AH388" t="e">
            <v>#REF!</v>
          </cell>
          <cell r="AI388">
            <v>0</v>
          </cell>
        </row>
        <row r="389">
          <cell r="A389" t="str">
            <v>4.02.00302.3.3.1</v>
          </cell>
          <cell r="B389" t="str">
            <v>2.3.3.1</v>
          </cell>
          <cell r="C389" t="str">
            <v>GERÊNCIA DE RH</v>
          </cell>
          <cell r="D389" t="str">
            <v>4.02.0030</v>
          </cell>
          <cell r="E389">
            <v>0</v>
          </cell>
          <cell r="F389">
            <v>0</v>
          </cell>
          <cell r="G389">
            <v>0</v>
          </cell>
          <cell r="H389">
            <v>0</v>
          </cell>
          <cell r="I389" t="e">
            <v>#REF!</v>
          </cell>
          <cell r="J389">
            <v>0</v>
          </cell>
          <cell r="K389">
            <v>0</v>
          </cell>
          <cell r="L389">
            <v>0</v>
          </cell>
          <cell r="M389">
            <v>15.6</v>
          </cell>
          <cell r="N389">
            <v>95.06</v>
          </cell>
          <cell r="O389">
            <v>5.2</v>
          </cell>
          <cell r="P389">
            <v>257.92</v>
          </cell>
          <cell r="Q389" t="e">
            <v>#REF!</v>
          </cell>
          <cell r="T389" t="str">
            <v>4.02.0030</v>
          </cell>
          <cell r="U389" t="str">
            <v>GERÊNCIA DE RH</v>
          </cell>
          <cell r="V389">
            <v>0</v>
          </cell>
          <cell r="W389">
            <v>0</v>
          </cell>
          <cell r="X389">
            <v>0</v>
          </cell>
          <cell r="Y389">
            <v>0</v>
          </cell>
          <cell r="Z389">
            <v>0</v>
          </cell>
          <cell r="AA389" t="e">
            <v>#REF!</v>
          </cell>
          <cell r="AB389" t="e">
            <v>#REF!</v>
          </cell>
          <cell r="AC389" t="e">
            <v>#REF!</v>
          </cell>
          <cell r="AD389" t="e">
            <v>#REF!</v>
          </cell>
          <cell r="AE389" t="e">
            <v>#REF!</v>
          </cell>
          <cell r="AF389" t="e">
            <v>#REF!</v>
          </cell>
          <cell r="AG389" t="e">
            <v>#REF!</v>
          </cell>
          <cell r="AH389" t="e">
            <v>#REF!</v>
          </cell>
          <cell r="AI389">
            <v>0</v>
          </cell>
        </row>
        <row r="390">
          <cell r="A390" t="str">
            <v>4.02.00352.3.3.1</v>
          </cell>
          <cell r="B390" t="str">
            <v>2.3.3.1</v>
          </cell>
          <cell r="C390" t="str">
            <v>GERÊNCIA DE RH</v>
          </cell>
          <cell r="D390" t="str">
            <v>4.02.0035</v>
          </cell>
          <cell r="E390">
            <v>0</v>
          </cell>
          <cell r="F390">
            <v>0</v>
          </cell>
          <cell r="G390">
            <v>0</v>
          </cell>
          <cell r="H390">
            <v>0</v>
          </cell>
          <cell r="I390" t="e">
            <v>#REF!</v>
          </cell>
          <cell r="J390">
            <v>0</v>
          </cell>
          <cell r="K390">
            <v>0</v>
          </cell>
          <cell r="L390">
            <v>0</v>
          </cell>
          <cell r="M390">
            <v>0</v>
          </cell>
          <cell r="N390">
            <v>0</v>
          </cell>
          <cell r="O390">
            <v>0</v>
          </cell>
          <cell r="P390">
            <v>0</v>
          </cell>
          <cell r="Q390" t="e">
            <v>#REF!</v>
          </cell>
          <cell r="T390" t="str">
            <v>4.02.0035</v>
          </cell>
          <cell r="U390" t="str">
            <v>GERÊNCIA DE RH</v>
          </cell>
          <cell r="V390">
            <v>0</v>
          </cell>
          <cell r="W390">
            <v>0</v>
          </cell>
          <cell r="X390">
            <v>0</v>
          </cell>
          <cell r="Y390">
            <v>0</v>
          </cell>
          <cell r="Z390">
            <v>0</v>
          </cell>
          <cell r="AA390" t="e">
            <v>#REF!</v>
          </cell>
          <cell r="AB390" t="e">
            <v>#REF!</v>
          </cell>
          <cell r="AC390" t="e">
            <v>#REF!</v>
          </cell>
          <cell r="AD390" t="e">
            <v>#REF!</v>
          </cell>
          <cell r="AE390" t="e">
            <v>#REF!</v>
          </cell>
          <cell r="AF390" t="e">
            <v>#REF!</v>
          </cell>
          <cell r="AG390" t="e">
            <v>#REF!</v>
          </cell>
          <cell r="AH390" t="e">
            <v>#REF!</v>
          </cell>
          <cell r="AI390">
            <v>0</v>
          </cell>
        </row>
        <row r="391">
          <cell r="A391" t="str">
            <v>4.02.00362.3.3.1</v>
          </cell>
          <cell r="B391" t="str">
            <v>2.3.3.1</v>
          </cell>
          <cell r="C391" t="str">
            <v>GERÊNCIA DE RH</v>
          </cell>
          <cell r="D391" t="str">
            <v>4.02.0036</v>
          </cell>
          <cell r="E391">
            <v>0</v>
          </cell>
          <cell r="F391">
            <v>0</v>
          </cell>
          <cell r="G391">
            <v>0</v>
          </cell>
          <cell r="H391">
            <v>0</v>
          </cell>
          <cell r="I391" t="e">
            <v>#REF!</v>
          </cell>
          <cell r="J391">
            <v>0</v>
          </cell>
          <cell r="K391">
            <v>0</v>
          </cell>
          <cell r="L391">
            <v>0</v>
          </cell>
          <cell r="M391">
            <v>0</v>
          </cell>
          <cell r="N391">
            <v>0</v>
          </cell>
          <cell r="O391">
            <v>0</v>
          </cell>
          <cell r="P391">
            <v>0</v>
          </cell>
          <cell r="Q391" t="e">
            <v>#REF!</v>
          </cell>
          <cell r="T391" t="str">
            <v>4.02.0036</v>
          </cell>
          <cell r="U391" t="str">
            <v>GERÊNCIA DE RH</v>
          </cell>
          <cell r="V391">
            <v>0</v>
          </cell>
          <cell r="W391">
            <v>0</v>
          </cell>
          <cell r="X391">
            <v>0</v>
          </cell>
          <cell r="Y391">
            <v>0</v>
          </cell>
          <cell r="Z391">
            <v>0</v>
          </cell>
          <cell r="AA391" t="e">
            <v>#REF!</v>
          </cell>
          <cell r="AB391" t="e">
            <v>#REF!</v>
          </cell>
          <cell r="AC391" t="e">
            <v>#REF!</v>
          </cell>
          <cell r="AD391" t="e">
            <v>#REF!</v>
          </cell>
          <cell r="AE391" t="e">
            <v>#REF!</v>
          </cell>
          <cell r="AF391" t="e">
            <v>#REF!</v>
          </cell>
          <cell r="AG391" t="e">
            <v>#REF!</v>
          </cell>
          <cell r="AH391" t="e">
            <v>#REF!</v>
          </cell>
          <cell r="AI391">
            <v>0</v>
          </cell>
        </row>
        <row r="392">
          <cell r="A392" t="str">
            <v>4.02.00372.3.3.1</v>
          </cell>
          <cell r="B392" t="str">
            <v>2.3.3.1</v>
          </cell>
          <cell r="C392" t="str">
            <v>GERÊNCIA DE RH</v>
          </cell>
          <cell r="D392" t="str">
            <v>4.02.0037</v>
          </cell>
          <cell r="E392">
            <v>0</v>
          </cell>
          <cell r="F392">
            <v>0</v>
          </cell>
          <cell r="G392">
            <v>0</v>
          </cell>
          <cell r="H392">
            <v>0</v>
          </cell>
          <cell r="I392" t="e">
            <v>#REF!</v>
          </cell>
          <cell r="J392">
            <v>0</v>
          </cell>
          <cell r="K392">
            <v>0</v>
          </cell>
          <cell r="L392">
            <v>0</v>
          </cell>
          <cell r="M392">
            <v>0</v>
          </cell>
          <cell r="N392">
            <v>0</v>
          </cell>
          <cell r="O392">
            <v>0</v>
          </cell>
          <cell r="P392">
            <v>0</v>
          </cell>
          <cell r="Q392" t="e">
            <v>#REF!</v>
          </cell>
          <cell r="T392" t="str">
            <v>4.02.0037</v>
          </cell>
          <cell r="U392" t="str">
            <v>GERÊNCIA DE RH</v>
          </cell>
          <cell r="V392">
            <v>0</v>
          </cell>
          <cell r="W392">
            <v>0</v>
          </cell>
          <cell r="X392">
            <v>0</v>
          </cell>
          <cell r="Y392">
            <v>0</v>
          </cell>
          <cell r="Z392">
            <v>0</v>
          </cell>
          <cell r="AA392" t="e">
            <v>#REF!</v>
          </cell>
          <cell r="AB392" t="e">
            <v>#REF!</v>
          </cell>
          <cell r="AC392" t="e">
            <v>#REF!</v>
          </cell>
          <cell r="AD392" t="e">
            <v>#REF!</v>
          </cell>
          <cell r="AE392" t="e">
            <v>#REF!</v>
          </cell>
          <cell r="AF392" t="e">
            <v>#REF!</v>
          </cell>
          <cell r="AG392" t="e">
            <v>#REF!</v>
          </cell>
          <cell r="AH392" t="e">
            <v>#REF!</v>
          </cell>
          <cell r="AI392">
            <v>0</v>
          </cell>
        </row>
        <row r="393">
          <cell r="A393" t="str">
            <v>4.02.00382.3.3.1</v>
          </cell>
          <cell r="B393" t="str">
            <v>2.3.3.1</v>
          </cell>
          <cell r="C393" t="str">
            <v>GERÊNCIA DE RH</v>
          </cell>
          <cell r="D393" t="str">
            <v>4.02.0038</v>
          </cell>
          <cell r="E393">
            <v>0</v>
          </cell>
          <cell r="F393">
            <v>0</v>
          </cell>
          <cell r="G393">
            <v>0</v>
          </cell>
          <cell r="H393">
            <v>0</v>
          </cell>
          <cell r="I393" t="e">
            <v>#REF!</v>
          </cell>
          <cell r="J393">
            <v>0</v>
          </cell>
          <cell r="K393">
            <v>0</v>
          </cell>
          <cell r="L393">
            <v>0</v>
          </cell>
          <cell r="M393">
            <v>0</v>
          </cell>
          <cell r="N393">
            <v>0</v>
          </cell>
          <cell r="O393">
            <v>0</v>
          </cell>
          <cell r="P393">
            <v>0</v>
          </cell>
          <cell r="Q393" t="e">
            <v>#REF!</v>
          </cell>
          <cell r="T393" t="str">
            <v>4.02.0038</v>
          </cell>
          <cell r="U393" t="str">
            <v>GERÊNCIA DE RH</v>
          </cell>
          <cell r="V393">
            <v>0</v>
          </cell>
          <cell r="W393">
            <v>0</v>
          </cell>
          <cell r="X393">
            <v>0</v>
          </cell>
          <cell r="Y393">
            <v>0</v>
          </cell>
          <cell r="Z393">
            <v>0</v>
          </cell>
          <cell r="AA393" t="e">
            <v>#REF!</v>
          </cell>
          <cell r="AB393" t="e">
            <v>#REF!</v>
          </cell>
          <cell r="AC393" t="e">
            <v>#REF!</v>
          </cell>
          <cell r="AD393" t="e">
            <v>#REF!</v>
          </cell>
          <cell r="AE393" t="e">
            <v>#REF!</v>
          </cell>
          <cell r="AF393" t="e">
            <v>#REF!</v>
          </cell>
          <cell r="AG393" t="e">
            <v>#REF!</v>
          </cell>
          <cell r="AH393" t="e">
            <v>#REF!</v>
          </cell>
          <cell r="AI393">
            <v>0</v>
          </cell>
        </row>
        <row r="394">
          <cell r="A394" t="str">
            <v>4.02.00392.3.3.1</v>
          </cell>
          <cell r="B394" t="str">
            <v>2.3.3.1</v>
          </cell>
          <cell r="C394" t="str">
            <v>GERÊNCIA DE RH</v>
          </cell>
          <cell r="D394" t="str">
            <v>4.02.0039</v>
          </cell>
          <cell r="E394">
            <v>0</v>
          </cell>
          <cell r="F394">
            <v>0</v>
          </cell>
          <cell r="G394">
            <v>0</v>
          </cell>
          <cell r="H394">
            <v>0</v>
          </cell>
          <cell r="I394" t="e">
            <v>#REF!</v>
          </cell>
          <cell r="J394">
            <v>0</v>
          </cell>
          <cell r="K394">
            <v>0</v>
          </cell>
          <cell r="L394">
            <v>0</v>
          </cell>
          <cell r="M394">
            <v>0</v>
          </cell>
          <cell r="N394">
            <v>0</v>
          </cell>
          <cell r="O394">
            <v>0</v>
          </cell>
          <cell r="P394">
            <v>1639.02</v>
          </cell>
          <cell r="Q394" t="e">
            <v>#REF!</v>
          </cell>
          <cell r="T394" t="str">
            <v>4.02.0039</v>
          </cell>
          <cell r="U394" t="str">
            <v>GERÊNCIA DE RH</v>
          </cell>
          <cell r="V394">
            <v>0</v>
          </cell>
          <cell r="W394">
            <v>0</v>
          </cell>
          <cell r="X394">
            <v>0</v>
          </cell>
          <cell r="Y394">
            <v>0</v>
          </cell>
          <cell r="Z394">
            <v>0</v>
          </cell>
          <cell r="AA394" t="e">
            <v>#REF!</v>
          </cell>
          <cell r="AB394" t="e">
            <v>#REF!</v>
          </cell>
          <cell r="AC394" t="e">
            <v>#REF!</v>
          </cell>
          <cell r="AD394" t="e">
            <v>#REF!</v>
          </cell>
          <cell r="AE394" t="e">
            <v>#REF!</v>
          </cell>
          <cell r="AF394" t="e">
            <v>#REF!</v>
          </cell>
          <cell r="AG394" t="e">
            <v>#REF!</v>
          </cell>
          <cell r="AH394" t="e">
            <v>#REF!</v>
          </cell>
          <cell r="AI394">
            <v>0</v>
          </cell>
        </row>
        <row r="395">
          <cell r="A395" t="str">
            <v>4.02.00412.3.3.1</v>
          </cell>
          <cell r="B395" t="str">
            <v>2.3.3.1</v>
          </cell>
          <cell r="C395" t="str">
            <v>GERÊNCIA DE RH</v>
          </cell>
          <cell r="D395" t="str">
            <v>4.02.0041</v>
          </cell>
          <cell r="E395">
            <v>0</v>
          </cell>
          <cell r="F395">
            <v>0</v>
          </cell>
          <cell r="G395">
            <v>0</v>
          </cell>
          <cell r="H395">
            <v>0</v>
          </cell>
          <cell r="I395" t="e">
            <v>#REF!</v>
          </cell>
          <cell r="J395">
            <v>0</v>
          </cell>
          <cell r="K395">
            <v>0</v>
          </cell>
          <cell r="L395">
            <v>0</v>
          </cell>
          <cell r="M395">
            <v>0</v>
          </cell>
          <cell r="N395">
            <v>7.51</v>
          </cell>
          <cell r="O395">
            <v>800</v>
          </cell>
          <cell r="P395">
            <v>0</v>
          </cell>
          <cell r="Q395" t="e">
            <v>#REF!</v>
          </cell>
          <cell r="T395" t="str">
            <v>4.02.0041</v>
          </cell>
          <cell r="U395" t="str">
            <v>GERÊNCIA DE RH</v>
          </cell>
          <cell r="V395">
            <v>0</v>
          </cell>
          <cell r="W395">
            <v>0</v>
          </cell>
          <cell r="X395">
            <v>0</v>
          </cell>
          <cell r="Y395">
            <v>0</v>
          </cell>
          <cell r="Z395">
            <v>0</v>
          </cell>
          <cell r="AA395" t="e">
            <v>#REF!</v>
          </cell>
          <cell r="AB395" t="e">
            <v>#REF!</v>
          </cell>
          <cell r="AC395" t="e">
            <v>#REF!</v>
          </cell>
          <cell r="AD395" t="e">
            <v>#REF!</v>
          </cell>
          <cell r="AE395" t="e">
            <v>#REF!</v>
          </cell>
          <cell r="AF395" t="e">
            <v>#REF!</v>
          </cell>
          <cell r="AG395" t="e">
            <v>#REF!</v>
          </cell>
          <cell r="AH395" t="e">
            <v>#REF!</v>
          </cell>
          <cell r="AI395">
            <v>0</v>
          </cell>
        </row>
        <row r="396">
          <cell r="A396" t="str">
            <v>4.02.00432.3.3.1</v>
          </cell>
          <cell r="B396" t="str">
            <v>2.3.3.1</v>
          </cell>
          <cell r="C396" t="str">
            <v>GERÊNCIA DE RH</v>
          </cell>
          <cell r="D396" t="str">
            <v>4.02.0043</v>
          </cell>
          <cell r="E396">
            <v>0</v>
          </cell>
          <cell r="F396">
            <v>0</v>
          </cell>
          <cell r="G396">
            <v>0</v>
          </cell>
          <cell r="H396">
            <v>0</v>
          </cell>
          <cell r="I396" t="e">
            <v>#REF!</v>
          </cell>
          <cell r="J396">
            <v>0</v>
          </cell>
          <cell r="K396">
            <v>0</v>
          </cell>
          <cell r="L396">
            <v>0</v>
          </cell>
          <cell r="M396">
            <v>0</v>
          </cell>
          <cell r="N396">
            <v>0</v>
          </cell>
          <cell r="O396">
            <v>0</v>
          </cell>
          <cell r="P396">
            <v>0</v>
          </cell>
          <cell r="Q396" t="e">
            <v>#REF!</v>
          </cell>
          <cell r="T396" t="str">
            <v>4.02.0043</v>
          </cell>
          <cell r="U396" t="str">
            <v>GERÊNCIA DE RH</v>
          </cell>
          <cell r="V396">
            <v>0</v>
          </cell>
          <cell r="W396">
            <v>0</v>
          </cell>
          <cell r="X396">
            <v>0</v>
          </cell>
          <cell r="Y396">
            <v>0</v>
          </cell>
          <cell r="Z396">
            <v>0</v>
          </cell>
          <cell r="AA396" t="e">
            <v>#REF!</v>
          </cell>
          <cell r="AB396" t="e">
            <v>#REF!</v>
          </cell>
          <cell r="AC396" t="e">
            <v>#REF!</v>
          </cell>
          <cell r="AD396" t="e">
            <v>#REF!</v>
          </cell>
          <cell r="AE396" t="e">
            <v>#REF!</v>
          </cell>
          <cell r="AF396" t="e">
            <v>#REF!</v>
          </cell>
          <cell r="AG396" t="e">
            <v>#REF!</v>
          </cell>
          <cell r="AH396" t="e">
            <v>#REF!</v>
          </cell>
          <cell r="AI396">
            <v>0</v>
          </cell>
        </row>
        <row r="397">
          <cell r="A397" t="str">
            <v>4.03.00012.3.3.1</v>
          </cell>
          <cell r="B397" t="str">
            <v>2.3.3.1</v>
          </cell>
          <cell r="C397" t="str">
            <v>GERÊNCIA DE RH</v>
          </cell>
          <cell r="D397" t="str">
            <v>4.03.0001</v>
          </cell>
          <cell r="E397">
            <v>0</v>
          </cell>
          <cell r="F397">
            <v>0</v>
          </cell>
          <cell r="G397">
            <v>0</v>
          </cell>
          <cell r="H397">
            <v>0</v>
          </cell>
          <cell r="I397" t="e">
            <v>#REF!</v>
          </cell>
          <cell r="J397">
            <v>0</v>
          </cell>
          <cell r="K397">
            <v>0</v>
          </cell>
          <cell r="L397">
            <v>0</v>
          </cell>
          <cell r="M397">
            <v>0</v>
          </cell>
          <cell r="N397">
            <v>0</v>
          </cell>
          <cell r="O397">
            <v>0</v>
          </cell>
          <cell r="P397">
            <v>0</v>
          </cell>
          <cell r="Q397" t="e">
            <v>#REF!</v>
          </cell>
          <cell r="T397" t="str">
            <v>4.03.0001</v>
          </cell>
          <cell r="U397" t="str">
            <v>GERÊNCIA DE RH</v>
          </cell>
          <cell r="V397">
            <v>0</v>
          </cell>
          <cell r="W397">
            <v>0</v>
          </cell>
          <cell r="X397">
            <v>0</v>
          </cell>
          <cell r="Y397">
            <v>0</v>
          </cell>
          <cell r="Z397">
            <v>0</v>
          </cell>
          <cell r="AA397" t="e">
            <v>#REF!</v>
          </cell>
          <cell r="AB397" t="e">
            <v>#REF!</v>
          </cell>
          <cell r="AC397" t="e">
            <v>#REF!</v>
          </cell>
          <cell r="AD397" t="e">
            <v>#REF!</v>
          </cell>
          <cell r="AE397" t="e">
            <v>#REF!</v>
          </cell>
          <cell r="AF397" t="e">
            <v>#REF!</v>
          </cell>
          <cell r="AG397" t="e">
            <v>#REF!</v>
          </cell>
          <cell r="AH397" t="e">
            <v>#REF!</v>
          </cell>
          <cell r="AI397">
            <v>0</v>
          </cell>
        </row>
        <row r="398">
          <cell r="A398" t="str">
            <v>4.03.00022.3.3.1</v>
          </cell>
          <cell r="B398" t="str">
            <v>2.3.3.1</v>
          </cell>
          <cell r="C398" t="str">
            <v>GERÊNCIA DE RH</v>
          </cell>
          <cell r="D398" t="str">
            <v>4.03.0002</v>
          </cell>
          <cell r="E398">
            <v>5771.1399999999994</v>
          </cell>
          <cell r="F398">
            <v>5917.91</v>
          </cell>
          <cell r="G398">
            <v>4824.46</v>
          </cell>
          <cell r="H398">
            <v>5109.2899999999991</v>
          </cell>
          <cell r="I398" t="e">
            <v>#REF!</v>
          </cell>
          <cell r="J398">
            <v>4876.6400000000003</v>
          </cell>
          <cell r="K398">
            <v>12269.87</v>
          </cell>
          <cell r="L398">
            <v>9270.8700000000008</v>
          </cell>
          <cell r="M398">
            <v>9362.4599999999991</v>
          </cell>
          <cell r="N398">
            <v>12172.210000000001</v>
          </cell>
          <cell r="O398">
            <v>11989.16</v>
          </cell>
          <cell r="P398">
            <v>11940.400000000001</v>
          </cell>
          <cell r="Q398" t="e">
            <v>#REF!</v>
          </cell>
          <cell r="T398" t="str">
            <v>4.03.0002</v>
          </cell>
          <cell r="U398" t="str">
            <v>GERÊNCIA DE RH</v>
          </cell>
          <cell r="V398">
            <v>0</v>
          </cell>
          <cell r="W398">
            <v>5771.1399999999994</v>
          </cell>
          <cell r="X398">
            <v>11689.05</v>
          </cell>
          <cell r="Y398">
            <v>16513.509999999998</v>
          </cell>
          <cell r="Z398">
            <v>21622.799999999996</v>
          </cell>
          <cell r="AA398" t="e">
            <v>#REF!</v>
          </cell>
          <cell r="AB398" t="e">
            <v>#REF!</v>
          </cell>
          <cell r="AC398" t="e">
            <v>#REF!</v>
          </cell>
          <cell r="AD398" t="e">
            <v>#REF!</v>
          </cell>
          <cell r="AE398" t="e">
            <v>#REF!</v>
          </cell>
          <cell r="AF398" t="e">
            <v>#REF!</v>
          </cell>
          <cell r="AG398" t="e">
            <v>#REF!</v>
          </cell>
          <cell r="AH398" t="e">
            <v>#REF!</v>
          </cell>
          <cell r="AI398">
            <v>0</v>
          </cell>
        </row>
        <row r="399">
          <cell r="A399" t="str">
            <v>4.03.00032.3.3.1</v>
          </cell>
          <cell r="B399" t="str">
            <v>2.3.3.1</v>
          </cell>
          <cell r="C399" t="str">
            <v>GERÊNCIA DE RH</v>
          </cell>
          <cell r="D399" t="str">
            <v>4.03.0003</v>
          </cell>
          <cell r="E399">
            <v>0</v>
          </cell>
          <cell r="F399">
            <v>0</v>
          </cell>
          <cell r="G399">
            <v>0</v>
          </cell>
          <cell r="H399">
            <v>0</v>
          </cell>
          <cell r="I399" t="e">
            <v>#REF!</v>
          </cell>
          <cell r="J399">
            <v>0</v>
          </cell>
          <cell r="K399">
            <v>0</v>
          </cell>
          <cell r="L399">
            <v>0</v>
          </cell>
          <cell r="M399">
            <v>0</v>
          </cell>
          <cell r="N399">
            <v>0</v>
          </cell>
          <cell r="O399">
            <v>0</v>
          </cell>
          <cell r="P399">
            <v>4574.66</v>
          </cell>
          <cell r="Q399" t="e">
            <v>#REF!</v>
          </cell>
          <cell r="T399" t="str">
            <v>4.03.0003</v>
          </cell>
          <cell r="U399" t="str">
            <v>GERÊNCIA DE RH</v>
          </cell>
          <cell r="V399">
            <v>0</v>
          </cell>
          <cell r="W399">
            <v>0</v>
          </cell>
          <cell r="X399">
            <v>0</v>
          </cell>
          <cell r="Y399">
            <v>0</v>
          </cell>
          <cell r="Z399">
            <v>0</v>
          </cell>
          <cell r="AA399" t="e">
            <v>#REF!</v>
          </cell>
          <cell r="AB399" t="e">
            <v>#REF!</v>
          </cell>
          <cell r="AC399" t="e">
            <v>#REF!</v>
          </cell>
          <cell r="AD399" t="e">
            <v>#REF!</v>
          </cell>
          <cell r="AE399" t="e">
            <v>#REF!</v>
          </cell>
          <cell r="AF399" t="e">
            <v>#REF!</v>
          </cell>
          <cell r="AG399" t="e">
            <v>#REF!</v>
          </cell>
          <cell r="AH399" t="e">
            <v>#REF!</v>
          </cell>
          <cell r="AI399">
            <v>0</v>
          </cell>
        </row>
        <row r="400">
          <cell r="A400" t="str">
            <v>4.03.00042.3.3.1</v>
          </cell>
          <cell r="B400" t="str">
            <v>2.3.3.1</v>
          </cell>
          <cell r="C400" t="str">
            <v>GERÊNCIA DE RH</v>
          </cell>
          <cell r="D400" t="str">
            <v>4.03.0004</v>
          </cell>
          <cell r="E400">
            <v>9713.48</v>
          </cell>
          <cell r="F400">
            <v>9713.4699999999993</v>
          </cell>
          <cell r="G400">
            <v>10389.200000000001</v>
          </cell>
          <cell r="H400">
            <v>10399.200000000001</v>
          </cell>
          <cell r="I400" t="e">
            <v>#REF!</v>
          </cell>
          <cell r="J400">
            <v>14345.609999999999</v>
          </cell>
          <cell r="K400">
            <v>11590.470000000001</v>
          </cell>
          <cell r="L400">
            <v>11590.47</v>
          </cell>
          <cell r="M400">
            <v>12350</v>
          </cell>
          <cell r="N400">
            <v>12350</v>
          </cell>
          <cell r="O400">
            <v>65350</v>
          </cell>
          <cell r="P400">
            <v>16916.669999999998</v>
          </cell>
          <cell r="Q400" t="e">
            <v>#REF!</v>
          </cell>
          <cell r="T400" t="str">
            <v>4.03.0004</v>
          </cell>
          <cell r="U400" t="str">
            <v>GERÊNCIA DE RH</v>
          </cell>
          <cell r="V400">
            <v>0</v>
          </cell>
          <cell r="W400">
            <v>9713.48</v>
          </cell>
          <cell r="X400">
            <v>19426.949999999997</v>
          </cell>
          <cell r="Y400">
            <v>29816.149999999998</v>
          </cell>
          <cell r="Z400">
            <v>40215.35</v>
          </cell>
          <cell r="AA400" t="e">
            <v>#REF!</v>
          </cell>
          <cell r="AB400" t="e">
            <v>#REF!</v>
          </cell>
          <cell r="AC400" t="e">
            <v>#REF!</v>
          </cell>
          <cell r="AD400" t="e">
            <v>#REF!</v>
          </cell>
          <cell r="AE400" t="e">
            <v>#REF!</v>
          </cell>
          <cell r="AF400" t="e">
            <v>#REF!</v>
          </cell>
          <cell r="AG400" t="e">
            <v>#REF!</v>
          </cell>
          <cell r="AH400" t="e">
            <v>#REF!</v>
          </cell>
          <cell r="AI400">
            <v>0</v>
          </cell>
        </row>
        <row r="401">
          <cell r="A401" t="str">
            <v>4.03.00052.3.3.1</v>
          </cell>
          <cell r="B401" t="str">
            <v>2.3.3.1</v>
          </cell>
          <cell r="C401" t="str">
            <v>GERÊNCIA DE RH</v>
          </cell>
          <cell r="D401" t="str">
            <v>4.03.0005</v>
          </cell>
          <cell r="E401">
            <v>0</v>
          </cell>
          <cell r="F401">
            <v>0</v>
          </cell>
          <cell r="G401">
            <v>0</v>
          </cell>
          <cell r="H401">
            <v>0</v>
          </cell>
          <cell r="I401" t="e">
            <v>#REF!</v>
          </cell>
          <cell r="J401">
            <v>0</v>
          </cell>
          <cell r="K401">
            <v>0</v>
          </cell>
          <cell r="L401">
            <v>0</v>
          </cell>
          <cell r="M401">
            <v>0</v>
          </cell>
          <cell r="N401">
            <v>0</v>
          </cell>
          <cell r="O401">
            <v>0</v>
          </cell>
          <cell r="P401">
            <v>0</v>
          </cell>
          <cell r="Q401" t="e">
            <v>#REF!</v>
          </cell>
          <cell r="T401" t="str">
            <v>4.03.0005</v>
          </cell>
          <cell r="U401" t="str">
            <v>GERÊNCIA DE RH</v>
          </cell>
          <cell r="V401">
            <v>0</v>
          </cell>
          <cell r="W401">
            <v>0</v>
          </cell>
          <cell r="X401">
            <v>0</v>
          </cell>
          <cell r="Y401">
            <v>0</v>
          </cell>
          <cell r="Z401">
            <v>0</v>
          </cell>
          <cell r="AA401" t="e">
            <v>#REF!</v>
          </cell>
          <cell r="AB401" t="e">
            <v>#REF!</v>
          </cell>
          <cell r="AC401" t="e">
            <v>#REF!</v>
          </cell>
          <cell r="AD401" t="e">
            <v>#REF!</v>
          </cell>
          <cell r="AE401" t="e">
            <v>#REF!</v>
          </cell>
          <cell r="AF401" t="e">
            <v>#REF!</v>
          </cell>
          <cell r="AG401" t="e">
            <v>#REF!</v>
          </cell>
          <cell r="AH401" t="e">
            <v>#REF!</v>
          </cell>
          <cell r="AI401">
            <v>0</v>
          </cell>
        </row>
        <row r="402">
          <cell r="A402" t="str">
            <v>4.03.00062.3.3.1</v>
          </cell>
          <cell r="B402" t="str">
            <v>2.3.3.1</v>
          </cell>
          <cell r="C402" t="str">
            <v>GERÊNCIA DE RH</v>
          </cell>
          <cell r="D402" t="str">
            <v>4.03.0006</v>
          </cell>
          <cell r="E402">
            <v>0</v>
          </cell>
          <cell r="F402">
            <v>0</v>
          </cell>
          <cell r="G402">
            <v>0</v>
          </cell>
          <cell r="H402">
            <v>0</v>
          </cell>
          <cell r="I402" t="e">
            <v>#REF!</v>
          </cell>
          <cell r="J402">
            <v>0</v>
          </cell>
          <cell r="K402">
            <v>0</v>
          </cell>
          <cell r="L402">
            <v>0</v>
          </cell>
          <cell r="M402">
            <v>0</v>
          </cell>
          <cell r="N402">
            <v>0</v>
          </cell>
          <cell r="O402">
            <v>5589.06</v>
          </cell>
          <cell r="P402">
            <v>4053.5</v>
          </cell>
          <cell r="Q402" t="e">
            <v>#REF!</v>
          </cell>
          <cell r="T402" t="str">
            <v>4.03.0006</v>
          </cell>
          <cell r="U402" t="str">
            <v>GERÊNCIA DE RH</v>
          </cell>
          <cell r="V402">
            <v>0</v>
          </cell>
          <cell r="W402">
            <v>0</v>
          </cell>
          <cell r="X402">
            <v>0</v>
          </cell>
          <cell r="Y402">
            <v>0</v>
          </cell>
          <cell r="Z402">
            <v>0</v>
          </cell>
          <cell r="AA402" t="e">
            <v>#REF!</v>
          </cell>
          <cell r="AB402" t="e">
            <v>#REF!</v>
          </cell>
          <cell r="AC402" t="e">
            <v>#REF!</v>
          </cell>
          <cell r="AD402" t="e">
            <v>#REF!</v>
          </cell>
          <cell r="AE402" t="e">
            <v>#REF!</v>
          </cell>
          <cell r="AF402" t="e">
            <v>#REF!</v>
          </cell>
          <cell r="AG402" t="e">
            <v>#REF!</v>
          </cell>
          <cell r="AH402" t="e">
            <v>#REF!</v>
          </cell>
          <cell r="AI402">
            <v>0</v>
          </cell>
        </row>
        <row r="403">
          <cell r="A403" t="str">
            <v>4.03.00072.3.3.1</v>
          </cell>
          <cell r="B403" t="str">
            <v>2.3.3.1</v>
          </cell>
          <cell r="C403" t="str">
            <v>GERÊNCIA DE RH</v>
          </cell>
          <cell r="D403" t="str">
            <v>4.03.0007</v>
          </cell>
          <cell r="E403">
            <v>0</v>
          </cell>
          <cell r="F403">
            <v>0</v>
          </cell>
          <cell r="G403">
            <v>0</v>
          </cell>
          <cell r="H403">
            <v>0</v>
          </cell>
          <cell r="I403" t="e">
            <v>#REF!</v>
          </cell>
          <cell r="J403">
            <v>889.82</v>
          </cell>
          <cell r="K403">
            <v>360.15</v>
          </cell>
          <cell r="L403">
            <v>0</v>
          </cell>
          <cell r="M403">
            <v>0</v>
          </cell>
          <cell r="N403">
            <v>0</v>
          </cell>
          <cell r="O403">
            <v>0</v>
          </cell>
          <cell r="P403">
            <v>0</v>
          </cell>
          <cell r="Q403" t="e">
            <v>#REF!</v>
          </cell>
          <cell r="T403" t="str">
            <v>4.03.0007</v>
          </cell>
          <cell r="U403" t="str">
            <v>GERÊNCIA DE RH</v>
          </cell>
          <cell r="V403">
            <v>0</v>
          </cell>
          <cell r="W403">
            <v>0</v>
          </cell>
          <cell r="X403">
            <v>0</v>
          </cell>
          <cell r="Y403">
            <v>0</v>
          </cell>
          <cell r="Z403">
            <v>0</v>
          </cell>
          <cell r="AA403" t="e">
            <v>#REF!</v>
          </cell>
          <cell r="AB403" t="e">
            <v>#REF!</v>
          </cell>
          <cell r="AC403" t="e">
            <v>#REF!</v>
          </cell>
          <cell r="AD403" t="e">
            <v>#REF!</v>
          </cell>
          <cell r="AE403" t="e">
            <v>#REF!</v>
          </cell>
          <cell r="AF403" t="e">
            <v>#REF!</v>
          </cell>
          <cell r="AG403" t="e">
            <v>#REF!</v>
          </cell>
          <cell r="AH403" t="e">
            <v>#REF!</v>
          </cell>
          <cell r="AI403">
            <v>0</v>
          </cell>
        </row>
        <row r="404">
          <cell r="A404" t="str">
            <v>4.03.00082.3.3.1</v>
          </cell>
          <cell r="B404" t="str">
            <v>2.3.3.1</v>
          </cell>
          <cell r="C404" t="str">
            <v>GERÊNCIA DE RH</v>
          </cell>
          <cell r="D404" t="str">
            <v>4.03.0008</v>
          </cell>
          <cell r="E404">
            <v>934.9799999999999</v>
          </cell>
          <cell r="F404">
            <v>1119.8247614312561</v>
          </cell>
          <cell r="G404">
            <v>952.35</v>
          </cell>
          <cell r="H404">
            <v>952.55</v>
          </cell>
          <cell r="I404" t="e">
            <v>#REF!</v>
          </cell>
          <cell r="J404">
            <v>3028.98</v>
          </cell>
          <cell r="K404">
            <v>2319.5500000000002</v>
          </cell>
          <cell r="L404">
            <v>2306.2799999999997</v>
          </cell>
          <cell r="M404">
            <v>10190.85</v>
          </cell>
          <cell r="N404">
            <v>12674.17</v>
          </cell>
          <cell r="O404">
            <v>61595.829999999994</v>
          </cell>
          <cell r="P404">
            <v>1104.26</v>
          </cell>
          <cell r="Q404" t="e">
            <v>#REF!</v>
          </cell>
          <cell r="T404" t="str">
            <v>4.03.0008</v>
          </cell>
          <cell r="U404" t="str">
            <v>GERÊNCIA DE RH</v>
          </cell>
          <cell r="V404">
            <v>0</v>
          </cell>
          <cell r="W404">
            <v>934.9799999999999</v>
          </cell>
          <cell r="X404">
            <v>2054.8047614312559</v>
          </cell>
          <cell r="Y404">
            <v>3007.1547614312558</v>
          </cell>
          <cell r="Z404">
            <v>3959.704761431256</v>
          </cell>
          <cell r="AA404" t="e">
            <v>#REF!</v>
          </cell>
          <cell r="AB404" t="e">
            <v>#REF!</v>
          </cell>
          <cell r="AC404" t="e">
            <v>#REF!</v>
          </cell>
          <cell r="AD404" t="e">
            <v>#REF!</v>
          </cell>
          <cell r="AE404" t="e">
            <v>#REF!</v>
          </cell>
          <cell r="AF404" t="e">
            <v>#REF!</v>
          </cell>
          <cell r="AG404" t="e">
            <v>#REF!</v>
          </cell>
          <cell r="AH404" t="e">
            <v>#REF!</v>
          </cell>
          <cell r="AI404">
            <v>0</v>
          </cell>
        </row>
        <row r="405">
          <cell r="A405" t="str">
            <v>4.03.00092.3.3.1</v>
          </cell>
          <cell r="B405" t="str">
            <v>2.3.3.1</v>
          </cell>
          <cell r="C405" t="str">
            <v>GERÊNCIA DE RH</v>
          </cell>
          <cell r="D405" t="str">
            <v>4.03.0009</v>
          </cell>
          <cell r="E405">
            <v>2438.12</v>
          </cell>
          <cell r="F405">
            <v>1022.97</v>
          </cell>
          <cell r="G405">
            <v>915.56000000000006</v>
          </cell>
          <cell r="H405">
            <v>1257.58</v>
          </cell>
          <cell r="I405" t="e">
            <v>#REF!</v>
          </cell>
          <cell r="J405">
            <v>1022.98</v>
          </cell>
          <cell r="K405">
            <v>41.16</v>
          </cell>
          <cell r="L405">
            <v>2949.48</v>
          </cell>
          <cell r="M405">
            <v>1330.4</v>
          </cell>
          <cell r="N405">
            <v>5221.5</v>
          </cell>
          <cell r="O405">
            <v>1461.46</v>
          </cell>
          <cell r="P405">
            <v>5590.66</v>
          </cell>
          <cell r="Q405" t="e">
            <v>#REF!</v>
          </cell>
          <cell r="T405" t="str">
            <v>4.03.0009</v>
          </cell>
          <cell r="U405" t="str">
            <v>GERÊNCIA DE RH</v>
          </cell>
          <cell r="V405">
            <v>0</v>
          </cell>
          <cell r="W405">
            <v>2438.12</v>
          </cell>
          <cell r="X405">
            <v>3461.09</v>
          </cell>
          <cell r="Y405">
            <v>4376.6500000000005</v>
          </cell>
          <cell r="Z405">
            <v>5634.2300000000005</v>
          </cell>
          <cell r="AA405" t="e">
            <v>#REF!</v>
          </cell>
          <cell r="AB405" t="e">
            <v>#REF!</v>
          </cell>
          <cell r="AC405" t="e">
            <v>#REF!</v>
          </cell>
          <cell r="AD405" t="e">
            <v>#REF!</v>
          </cell>
          <cell r="AE405" t="e">
            <v>#REF!</v>
          </cell>
          <cell r="AF405" t="e">
            <v>#REF!</v>
          </cell>
          <cell r="AG405" t="e">
            <v>#REF!</v>
          </cell>
          <cell r="AH405" t="e">
            <v>#REF!</v>
          </cell>
          <cell r="AI405">
            <v>0</v>
          </cell>
        </row>
        <row r="406">
          <cell r="A406" t="str">
            <v>4.03.00102.3.3.1</v>
          </cell>
          <cell r="B406" t="str">
            <v>2.3.3.1</v>
          </cell>
          <cell r="C406" t="str">
            <v>GERÊNCIA DE RH</v>
          </cell>
          <cell r="D406" t="str">
            <v>4.03.0010</v>
          </cell>
          <cell r="E406">
            <v>511.22</v>
          </cell>
          <cell r="F406">
            <v>96.093999999999994</v>
          </cell>
          <cell r="G406">
            <v>77.739999999999995</v>
          </cell>
          <cell r="H406">
            <v>186.42000000000002</v>
          </cell>
          <cell r="I406" t="e">
            <v>#REF!</v>
          </cell>
          <cell r="J406">
            <v>178.6</v>
          </cell>
          <cell r="K406">
            <v>184.8</v>
          </cell>
          <cell r="L406">
            <v>125.1</v>
          </cell>
          <cell r="M406">
            <v>657.29</v>
          </cell>
          <cell r="N406">
            <v>1092.49</v>
          </cell>
          <cell r="O406">
            <v>1133.23</v>
          </cell>
          <cell r="P406">
            <v>201.76</v>
          </cell>
          <cell r="Q406" t="e">
            <v>#REF!</v>
          </cell>
          <cell r="T406" t="str">
            <v>4.03.0010</v>
          </cell>
          <cell r="U406" t="str">
            <v>GERÊNCIA DE RH</v>
          </cell>
          <cell r="V406">
            <v>0</v>
          </cell>
          <cell r="W406">
            <v>511.22</v>
          </cell>
          <cell r="X406">
            <v>607.31400000000008</v>
          </cell>
          <cell r="Y406">
            <v>685.05400000000009</v>
          </cell>
          <cell r="Z406">
            <v>871.47400000000016</v>
          </cell>
          <cell r="AA406" t="e">
            <v>#REF!</v>
          </cell>
          <cell r="AB406" t="e">
            <v>#REF!</v>
          </cell>
          <cell r="AC406" t="e">
            <v>#REF!</v>
          </cell>
          <cell r="AD406" t="e">
            <v>#REF!</v>
          </cell>
          <cell r="AE406" t="e">
            <v>#REF!</v>
          </cell>
          <cell r="AF406" t="e">
            <v>#REF!</v>
          </cell>
          <cell r="AG406" t="e">
            <v>#REF!</v>
          </cell>
          <cell r="AH406" t="e">
            <v>#REF!</v>
          </cell>
          <cell r="AI406">
            <v>0</v>
          </cell>
        </row>
        <row r="407">
          <cell r="A407" t="str">
            <v>4.03.00112.3.3.1</v>
          </cell>
          <cell r="B407" t="str">
            <v>2.3.3.1</v>
          </cell>
          <cell r="C407" t="str">
            <v>GERÊNCIA DE RH</v>
          </cell>
          <cell r="D407" t="str">
            <v>4.03.0011</v>
          </cell>
          <cell r="E407">
            <v>2856.64</v>
          </cell>
          <cell r="F407">
            <v>3586.12</v>
          </cell>
          <cell r="G407">
            <v>2246.81</v>
          </cell>
          <cell r="H407">
            <v>2295.2399999999998</v>
          </cell>
          <cell r="I407" t="e">
            <v>#REF!</v>
          </cell>
          <cell r="J407">
            <v>3840.87</v>
          </cell>
          <cell r="K407">
            <v>3809.96</v>
          </cell>
          <cell r="L407">
            <v>3856.77</v>
          </cell>
          <cell r="M407">
            <v>5992.21</v>
          </cell>
          <cell r="N407">
            <v>4860.13</v>
          </cell>
          <cell r="O407">
            <v>4883.2700000000004</v>
          </cell>
          <cell r="P407">
            <v>118151.78</v>
          </cell>
          <cell r="Q407" t="e">
            <v>#REF!</v>
          </cell>
          <cell r="T407" t="str">
            <v>4.03.0011</v>
          </cell>
          <cell r="U407" t="str">
            <v>GERÊNCIA DE RH</v>
          </cell>
          <cell r="V407">
            <v>0</v>
          </cell>
          <cell r="W407">
            <v>2856.64</v>
          </cell>
          <cell r="X407">
            <v>6442.76</v>
          </cell>
          <cell r="Y407">
            <v>8689.57</v>
          </cell>
          <cell r="Z407">
            <v>10984.81</v>
          </cell>
          <cell r="AA407" t="e">
            <v>#REF!</v>
          </cell>
          <cell r="AB407" t="e">
            <v>#REF!</v>
          </cell>
          <cell r="AC407" t="e">
            <v>#REF!</v>
          </cell>
          <cell r="AD407" t="e">
            <v>#REF!</v>
          </cell>
          <cell r="AE407" t="e">
            <v>#REF!</v>
          </cell>
          <cell r="AF407" t="e">
            <v>#REF!</v>
          </cell>
          <cell r="AG407" t="e">
            <v>#REF!</v>
          </cell>
          <cell r="AH407" t="e">
            <v>#REF!</v>
          </cell>
          <cell r="AI407">
            <v>0</v>
          </cell>
        </row>
        <row r="408">
          <cell r="A408" t="str">
            <v>4.03.00122.3.3.1</v>
          </cell>
          <cell r="B408" t="str">
            <v>2.3.3.1</v>
          </cell>
          <cell r="C408" t="str">
            <v>GERÊNCIA DE RH</v>
          </cell>
          <cell r="D408" t="str">
            <v>4.03.0012</v>
          </cell>
          <cell r="E408">
            <v>824.18000000000006</v>
          </cell>
          <cell r="F408">
            <v>789.01</v>
          </cell>
          <cell r="G408">
            <v>530.16</v>
          </cell>
          <cell r="H408">
            <v>550.79999999999995</v>
          </cell>
          <cell r="I408" t="e">
            <v>#REF!</v>
          </cell>
          <cell r="J408">
            <v>944.5</v>
          </cell>
          <cell r="K408">
            <v>937.55</v>
          </cell>
          <cell r="L408">
            <v>25960.560000000001</v>
          </cell>
          <cell r="M408">
            <v>991.41</v>
          </cell>
          <cell r="N408">
            <v>1224.9000000000001</v>
          </cell>
          <cell r="O408">
            <v>1201.08</v>
          </cell>
          <cell r="P408">
            <v>1672.9</v>
          </cell>
          <cell r="Q408" t="e">
            <v>#REF!</v>
          </cell>
          <cell r="T408" t="str">
            <v>4.03.0012</v>
          </cell>
          <cell r="U408" t="str">
            <v>GERÊNCIA DE RH</v>
          </cell>
          <cell r="V408">
            <v>0</v>
          </cell>
          <cell r="W408">
            <v>824.18000000000006</v>
          </cell>
          <cell r="X408">
            <v>1613.19</v>
          </cell>
          <cell r="Y408">
            <v>2143.35</v>
          </cell>
          <cell r="Z408">
            <v>2694.1499999999996</v>
          </cell>
          <cell r="AA408" t="e">
            <v>#REF!</v>
          </cell>
          <cell r="AB408" t="e">
            <v>#REF!</v>
          </cell>
          <cell r="AC408" t="e">
            <v>#REF!</v>
          </cell>
          <cell r="AD408" t="e">
            <v>#REF!</v>
          </cell>
          <cell r="AE408" t="e">
            <v>#REF!</v>
          </cell>
          <cell r="AF408" t="e">
            <v>#REF!</v>
          </cell>
          <cell r="AG408" t="e">
            <v>#REF!</v>
          </cell>
          <cell r="AH408" t="e">
            <v>#REF!</v>
          </cell>
          <cell r="AI408">
            <v>0</v>
          </cell>
        </row>
        <row r="409">
          <cell r="A409" t="str">
            <v>4.03.00132.3.3.1</v>
          </cell>
          <cell r="B409" t="str">
            <v>2.3.3.1</v>
          </cell>
          <cell r="C409" t="str">
            <v>GERÊNCIA DE RH</v>
          </cell>
          <cell r="D409" t="str">
            <v>4.03.0013</v>
          </cell>
          <cell r="E409">
            <v>74.400000000000006</v>
          </cell>
          <cell r="F409">
            <v>0</v>
          </cell>
          <cell r="G409">
            <v>0</v>
          </cell>
          <cell r="H409">
            <v>0</v>
          </cell>
          <cell r="I409" t="e">
            <v>#REF!</v>
          </cell>
          <cell r="J409">
            <v>0</v>
          </cell>
          <cell r="K409">
            <v>0</v>
          </cell>
          <cell r="L409">
            <v>0</v>
          </cell>
          <cell r="M409">
            <v>0</v>
          </cell>
          <cell r="N409">
            <v>0</v>
          </cell>
          <cell r="O409">
            <v>0</v>
          </cell>
          <cell r="P409">
            <v>0</v>
          </cell>
          <cell r="Q409" t="e">
            <v>#REF!</v>
          </cell>
          <cell r="T409" t="str">
            <v>4.03.0013</v>
          </cell>
          <cell r="U409" t="str">
            <v>GERÊNCIA DE RH</v>
          </cell>
          <cell r="V409">
            <v>0</v>
          </cell>
          <cell r="W409">
            <v>74.400000000000006</v>
          </cell>
          <cell r="X409">
            <v>74.400000000000006</v>
          </cell>
          <cell r="Y409">
            <v>74.400000000000006</v>
          </cell>
          <cell r="Z409">
            <v>74.400000000000006</v>
          </cell>
          <cell r="AA409" t="e">
            <v>#REF!</v>
          </cell>
          <cell r="AB409" t="e">
            <v>#REF!</v>
          </cell>
          <cell r="AC409" t="e">
            <v>#REF!</v>
          </cell>
          <cell r="AD409" t="e">
            <v>#REF!</v>
          </cell>
          <cell r="AE409" t="e">
            <v>#REF!</v>
          </cell>
          <cell r="AF409" t="e">
            <v>#REF!</v>
          </cell>
          <cell r="AG409" t="e">
            <v>#REF!</v>
          </cell>
          <cell r="AH409" t="e">
            <v>#REF!</v>
          </cell>
          <cell r="AI409">
            <v>0</v>
          </cell>
        </row>
        <row r="410">
          <cell r="A410" t="str">
            <v>4.03.00142.3.3.1</v>
          </cell>
          <cell r="B410" t="str">
            <v>2.3.3.1</v>
          </cell>
          <cell r="C410" t="str">
            <v>GERÊNCIA DE RH</v>
          </cell>
          <cell r="D410" t="str">
            <v>4.03.0014</v>
          </cell>
          <cell r="E410">
            <v>0</v>
          </cell>
          <cell r="F410">
            <v>0</v>
          </cell>
          <cell r="G410">
            <v>0</v>
          </cell>
          <cell r="H410">
            <v>0</v>
          </cell>
          <cell r="I410" t="e">
            <v>#REF!</v>
          </cell>
          <cell r="J410">
            <v>0</v>
          </cell>
          <cell r="K410">
            <v>0</v>
          </cell>
          <cell r="L410">
            <v>0</v>
          </cell>
          <cell r="M410">
            <v>0</v>
          </cell>
          <cell r="N410">
            <v>0</v>
          </cell>
          <cell r="O410">
            <v>0</v>
          </cell>
          <cell r="P410">
            <v>0</v>
          </cell>
          <cell r="Q410" t="e">
            <v>#REF!</v>
          </cell>
          <cell r="T410" t="str">
            <v>4.03.0014</v>
          </cell>
          <cell r="U410" t="str">
            <v>GERÊNCIA DE RH</v>
          </cell>
          <cell r="V410">
            <v>0</v>
          </cell>
          <cell r="W410">
            <v>0</v>
          </cell>
          <cell r="X410">
            <v>0</v>
          </cell>
          <cell r="Y410">
            <v>0</v>
          </cell>
          <cell r="Z410">
            <v>0</v>
          </cell>
          <cell r="AA410" t="e">
            <v>#REF!</v>
          </cell>
          <cell r="AB410" t="e">
            <v>#REF!</v>
          </cell>
          <cell r="AC410" t="e">
            <v>#REF!</v>
          </cell>
          <cell r="AD410" t="e">
            <v>#REF!</v>
          </cell>
          <cell r="AE410" t="e">
            <v>#REF!</v>
          </cell>
          <cell r="AF410" t="e">
            <v>#REF!</v>
          </cell>
          <cell r="AG410" t="e">
            <v>#REF!</v>
          </cell>
          <cell r="AH410" t="e">
            <v>#REF!</v>
          </cell>
          <cell r="AI410">
            <v>0</v>
          </cell>
        </row>
        <row r="411">
          <cell r="A411" t="str">
            <v>4.03.00152.3.3.1</v>
          </cell>
          <cell r="B411" t="str">
            <v>2.3.3.1</v>
          </cell>
          <cell r="C411" t="str">
            <v>GERÊNCIA DE RH</v>
          </cell>
          <cell r="D411" t="str">
            <v>4.03.0015</v>
          </cell>
          <cell r="E411">
            <v>0</v>
          </cell>
          <cell r="F411">
            <v>0</v>
          </cell>
          <cell r="G411">
            <v>0</v>
          </cell>
          <cell r="H411">
            <v>0</v>
          </cell>
          <cell r="I411" t="e">
            <v>#REF!</v>
          </cell>
          <cell r="J411">
            <v>0</v>
          </cell>
          <cell r="K411">
            <v>0</v>
          </cell>
          <cell r="L411">
            <v>0</v>
          </cell>
          <cell r="M411">
            <v>0</v>
          </cell>
          <cell r="N411">
            <v>0</v>
          </cell>
          <cell r="O411">
            <v>0</v>
          </cell>
          <cell r="P411">
            <v>0</v>
          </cell>
          <cell r="Q411" t="e">
            <v>#REF!</v>
          </cell>
          <cell r="T411" t="str">
            <v>4.03.0015</v>
          </cell>
          <cell r="U411" t="str">
            <v>GERÊNCIA DE RH</v>
          </cell>
          <cell r="V411">
            <v>0</v>
          </cell>
          <cell r="W411">
            <v>0</v>
          </cell>
          <cell r="X411">
            <v>0</v>
          </cell>
          <cell r="Y411">
            <v>0</v>
          </cell>
          <cell r="Z411">
            <v>0</v>
          </cell>
          <cell r="AA411" t="e">
            <v>#REF!</v>
          </cell>
          <cell r="AB411" t="e">
            <v>#REF!</v>
          </cell>
          <cell r="AC411" t="e">
            <v>#REF!</v>
          </cell>
          <cell r="AD411" t="e">
            <v>#REF!</v>
          </cell>
          <cell r="AE411" t="e">
            <v>#REF!</v>
          </cell>
          <cell r="AF411" t="e">
            <v>#REF!</v>
          </cell>
          <cell r="AG411" t="e">
            <v>#REF!</v>
          </cell>
          <cell r="AH411" t="e">
            <v>#REF!</v>
          </cell>
          <cell r="AI411">
            <v>0</v>
          </cell>
        </row>
        <row r="412">
          <cell r="A412" t="str">
            <v>4.03.00162.3.3.1</v>
          </cell>
          <cell r="B412" t="str">
            <v>2.3.3.1</v>
          </cell>
          <cell r="C412" t="str">
            <v>GERÊNCIA DE RH</v>
          </cell>
          <cell r="D412" t="str">
            <v>4.03.0016</v>
          </cell>
          <cell r="E412">
            <v>0</v>
          </cell>
          <cell r="F412">
            <v>0</v>
          </cell>
          <cell r="G412">
            <v>0</v>
          </cell>
          <cell r="H412">
            <v>0</v>
          </cell>
          <cell r="I412" t="e">
            <v>#REF!</v>
          </cell>
          <cell r="J412">
            <v>277.49</v>
          </cell>
          <cell r="K412">
            <v>59.55</v>
          </cell>
          <cell r="L412">
            <v>12.09</v>
          </cell>
          <cell r="M412">
            <v>103.37</v>
          </cell>
          <cell r="N412">
            <v>178.75</v>
          </cell>
          <cell r="O412">
            <v>0</v>
          </cell>
          <cell r="P412">
            <v>6782.4500000000007</v>
          </cell>
          <cell r="Q412" t="e">
            <v>#REF!</v>
          </cell>
          <cell r="T412" t="str">
            <v>4.03.0016</v>
          </cell>
          <cell r="U412" t="str">
            <v>GERÊNCIA DE RH</v>
          </cell>
          <cell r="V412">
            <v>0</v>
          </cell>
          <cell r="W412">
            <v>0</v>
          </cell>
          <cell r="X412">
            <v>0</v>
          </cell>
          <cell r="Y412">
            <v>0</v>
          </cell>
          <cell r="Z412">
            <v>0</v>
          </cell>
          <cell r="AA412" t="e">
            <v>#REF!</v>
          </cell>
          <cell r="AB412" t="e">
            <v>#REF!</v>
          </cell>
          <cell r="AC412" t="e">
            <v>#REF!</v>
          </cell>
          <cell r="AD412" t="e">
            <v>#REF!</v>
          </cell>
          <cell r="AE412" t="e">
            <v>#REF!</v>
          </cell>
          <cell r="AF412" t="e">
            <v>#REF!</v>
          </cell>
          <cell r="AG412" t="e">
            <v>#REF!</v>
          </cell>
          <cell r="AH412" t="e">
            <v>#REF!</v>
          </cell>
          <cell r="AI412">
            <v>0</v>
          </cell>
        </row>
        <row r="413">
          <cell r="A413" t="str">
            <v>4.03.00172.3.3.1</v>
          </cell>
          <cell r="B413" t="str">
            <v>2.3.3.1</v>
          </cell>
          <cell r="C413" t="str">
            <v>GERÊNCIA DE RH</v>
          </cell>
          <cell r="D413" t="str">
            <v>4.03.0017</v>
          </cell>
          <cell r="E413">
            <v>0</v>
          </cell>
          <cell r="F413">
            <v>0</v>
          </cell>
          <cell r="G413">
            <v>0</v>
          </cell>
          <cell r="H413">
            <v>0</v>
          </cell>
          <cell r="I413" t="e">
            <v>#REF!</v>
          </cell>
          <cell r="J413">
            <v>0</v>
          </cell>
          <cell r="K413">
            <v>0</v>
          </cell>
          <cell r="L413">
            <v>0</v>
          </cell>
          <cell r="M413">
            <v>0</v>
          </cell>
          <cell r="N413">
            <v>0</v>
          </cell>
          <cell r="O413">
            <v>8329.07</v>
          </cell>
          <cell r="P413">
            <v>40.6</v>
          </cell>
          <cell r="Q413" t="e">
            <v>#REF!</v>
          </cell>
          <cell r="T413" t="str">
            <v>4.03.0017</v>
          </cell>
          <cell r="U413" t="str">
            <v>GERÊNCIA DE RH</v>
          </cell>
          <cell r="V413">
            <v>0</v>
          </cell>
          <cell r="W413">
            <v>0</v>
          </cell>
          <cell r="X413">
            <v>0</v>
          </cell>
          <cell r="Y413">
            <v>0</v>
          </cell>
          <cell r="Z413">
            <v>0</v>
          </cell>
          <cell r="AA413" t="e">
            <v>#REF!</v>
          </cell>
          <cell r="AB413" t="e">
            <v>#REF!</v>
          </cell>
          <cell r="AC413" t="e">
            <v>#REF!</v>
          </cell>
          <cell r="AD413" t="e">
            <v>#REF!</v>
          </cell>
          <cell r="AE413" t="e">
            <v>#REF!</v>
          </cell>
          <cell r="AF413" t="e">
            <v>#REF!</v>
          </cell>
          <cell r="AG413" t="e">
            <v>#REF!</v>
          </cell>
          <cell r="AH413" t="e">
            <v>#REF!</v>
          </cell>
          <cell r="AI413">
            <v>0</v>
          </cell>
        </row>
        <row r="414">
          <cell r="A414" t="str">
            <v>4.03.00192.3.3.1</v>
          </cell>
          <cell r="B414" t="str">
            <v>2.3.3.1</v>
          </cell>
          <cell r="C414" t="str">
            <v>GERÊNCIA DE RH</v>
          </cell>
          <cell r="D414" t="str">
            <v>4.03.0019</v>
          </cell>
          <cell r="E414">
            <v>0</v>
          </cell>
          <cell r="F414">
            <v>0</v>
          </cell>
          <cell r="G414">
            <v>0</v>
          </cell>
          <cell r="H414">
            <v>0</v>
          </cell>
          <cell r="I414" t="e">
            <v>#REF!</v>
          </cell>
          <cell r="J414">
            <v>0</v>
          </cell>
          <cell r="K414">
            <v>0</v>
          </cell>
          <cell r="L414">
            <v>0</v>
          </cell>
          <cell r="M414">
            <v>0</v>
          </cell>
          <cell r="N414">
            <v>0</v>
          </cell>
          <cell r="O414">
            <v>0</v>
          </cell>
          <cell r="P414">
            <v>0</v>
          </cell>
          <cell r="Q414" t="e">
            <v>#REF!</v>
          </cell>
          <cell r="T414" t="str">
            <v>4.03.0019</v>
          </cell>
          <cell r="U414" t="str">
            <v>GERÊNCIA DE RH</v>
          </cell>
          <cell r="V414">
            <v>0</v>
          </cell>
          <cell r="W414">
            <v>0</v>
          </cell>
          <cell r="X414">
            <v>0</v>
          </cell>
          <cell r="Y414">
            <v>0</v>
          </cell>
          <cell r="Z414">
            <v>0</v>
          </cell>
          <cell r="AA414" t="e">
            <v>#REF!</v>
          </cell>
          <cell r="AB414" t="e">
            <v>#REF!</v>
          </cell>
          <cell r="AC414" t="e">
            <v>#REF!</v>
          </cell>
          <cell r="AD414" t="e">
            <v>#REF!</v>
          </cell>
          <cell r="AE414" t="e">
            <v>#REF!</v>
          </cell>
          <cell r="AF414" t="e">
            <v>#REF!</v>
          </cell>
          <cell r="AG414" t="e">
            <v>#REF!</v>
          </cell>
          <cell r="AH414" t="e">
            <v>#REF!</v>
          </cell>
          <cell r="AI414">
            <v>0</v>
          </cell>
        </row>
        <row r="415">
          <cell r="A415" t="str">
            <v>4.03.00212.3.3.1</v>
          </cell>
          <cell r="B415" t="str">
            <v>2.3.3.1</v>
          </cell>
          <cell r="C415" t="str">
            <v>GERÊNCIA DE RH</v>
          </cell>
          <cell r="D415" t="str">
            <v>4.03.0021</v>
          </cell>
          <cell r="E415">
            <v>0</v>
          </cell>
          <cell r="F415">
            <v>0</v>
          </cell>
          <cell r="G415">
            <v>0</v>
          </cell>
          <cell r="H415">
            <v>0</v>
          </cell>
          <cell r="I415" t="e">
            <v>#REF!</v>
          </cell>
          <cell r="J415">
            <v>0</v>
          </cell>
          <cell r="K415">
            <v>0</v>
          </cell>
          <cell r="L415">
            <v>0</v>
          </cell>
          <cell r="M415">
            <v>0</v>
          </cell>
          <cell r="N415">
            <v>0</v>
          </cell>
          <cell r="O415">
            <v>0</v>
          </cell>
          <cell r="P415">
            <v>0</v>
          </cell>
          <cell r="Q415" t="e">
            <v>#REF!</v>
          </cell>
          <cell r="T415" t="str">
            <v>4.03.0021</v>
          </cell>
          <cell r="U415" t="str">
            <v>GERÊNCIA DE RH</v>
          </cell>
          <cell r="V415">
            <v>0</v>
          </cell>
          <cell r="W415">
            <v>0</v>
          </cell>
          <cell r="X415">
            <v>0</v>
          </cell>
          <cell r="Y415">
            <v>0</v>
          </cell>
          <cell r="Z415">
            <v>0</v>
          </cell>
          <cell r="AA415" t="e">
            <v>#REF!</v>
          </cell>
          <cell r="AB415" t="e">
            <v>#REF!</v>
          </cell>
          <cell r="AC415" t="e">
            <v>#REF!</v>
          </cell>
          <cell r="AD415" t="e">
            <v>#REF!</v>
          </cell>
          <cell r="AE415" t="e">
            <v>#REF!</v>
          </cell>
          <cell r="AF415" t="e">
            <v>#REF!</v>
          </cell>
          <cell r="AG415" t="e">
            <v>#REF!</v>
          </cell>
          <cell r="AH415" t="e">
            <v>#REF!</v>
          </cell>
          <cell r="AI415">
            <v>0</v>
          </cell>
        </row>
        <row r="416">
          <cell r="A416" t="str">
            <v>4.03.00222.3.3.1</v>
          </cell>
          <cell r="B416" t="str">
            <v>2.3.3.1</v>
          </cell>
          <cell r="C416" t="str">
            <v>GERÊNCIA DE RH</v>
          </cell>
          <cell r="D416" t="str">
            <v>4.03.0022</v>
          </cell>
          <cell r="E416">
            <v>0</v>
          </cell>
          <cell r="F416">
            <v>0</v>
          </cell>
          <cell r="G416">
            <v>0</v>
          </cell>
          <cell r="H416">
            <v>0</v>
          </cell>
          <cell r="I416" t="e">
            <v>#REF!</v>
          </cell>
          <cell r="J416">
            <v>0</v>
          </cell>
          <cell r="K416">
            <v>0</v>
          </cell>
          <cell r="L416">
            <v>0</v>
          </cell>
          <cell r="M416">
            <v>0</v>
          </cell>
          <cell r="N416">
            <v>0</v>
          </cell>
          <cell r="O416">
            <v>0</v>
          </cell>
          <cell r="P416">
            <v>0</v>
          </cell>
          <cell r="Q416" t="e">
            <v>#REF!</v>
          </cell>
          <cell r="T416" t="str">
            <v>4.03.0022</v>
          </cell>
          <cell r="U416" t="str">
            <v>GERÊNCIA DE RH</v>
          </cell>
          <cell r="V416">
            <v>0</v>
          </cell>
          <cell r="W416">
            <v>0</v>
          </cell>
          <cell r="X416">
            <v>0</v>
          </cell>
          <cell r="Y416">
            <v>0</v>
          </cell>
          <cell r="Z416">
            <v>0</v>
          </cell>
          <cell r="AA416" t="e">
            <v>#REF!</v>
          </cell>
          <cell r="AB416" t="e">
            <v>#REF!</v>
          </cell>
          <cell r="AC416" t="e">
            <v>#REF!</v>
          </cell>
          <cell r="AD416" t="e">
            <v>#REF!</v>
          </cell>
          <cell r="AE416" t="e">
            <v>#REF!</v>
          </cell>
          <cell r="AF416" t="e">
            <v>#REF!</v>
          </cell>
          <cell r="AG416" t="e">
            <v>#REF!</v>
          </cell>
          <cell r="AH416" t="e">
            <v>#REF!</v>
          </cell>
          <cell r="AI416">
            <v>0</v>
          </cell>
        </row>
        <row r="417">
          <cell r="A417" t="str">
            <v>4.03.00182.3.3.1</v>
          </cell>
          <cell r="B417" t="str">
            <v>2.3.3.1</v>
          </cell>
          <cell r="C417" t="str">
            <v>GERÊNCIA DE RH</v>
          </cell>
          <cell r="D417" t="str">
            <v>4.03.0018</v>
          </cell>
          <cell r="E417">
            <v>1223.0099999999998</v>
          </cell>
          <cell r="F417">
            <v>0</v>
          </cell>
          <cell r="G417">
            <v>0</v>
          </cell>
          <cell r="H417">
            <v>1124.6000000000001</v>
          </cell>
          <cell r="I417" t="e">
            <v>#REF!</v>
          </cell>
          <cell r="J417">
            <v>928.92</v>
          </cell>
          <cell r="K417">
            <v>295.77999999999997</v>
          </cell>
          <cell r="L417">
            <v>547.13</v>
          </cell>
          <cell r="M417">
            <v>0</v>
          </cell>
          <cell r="N417">
            <v>2490.52</v>
          </cell>
          <cell r="O417">
            <v>0</v>
          </cell>
          <cell r="P417">
            <v>3187.04</v>
          </cell>
          <cell r="Q417" t="e">
            <v>#REF!</v>
          </cell>
          <cell r="T417" t="str">
            <v>4.03.0018</v>
          </cell>
          <cell r="U417" t="str">
            <v>GERÊNCIA DE RH</v>
          </cell>
          <cell r="V417">
            <v>0</v>
          </cell>
          <cell r="W417">
            <v>1223.0099999999998</v>
          </cell>
          <cell r="X417">
            <v>1223.0099999999998</v>
          </cell>
          <cell r="Y417">
            <v>1223.0099999999998</v>
          </cell>
          <cell r="Z417">
            <v>2347.6099999999997</v>
          </cell>
          <cell r="AA417" t="e">
            <v>#REF!</v>
          </cell>
          <cell r="AB417" t="e">
            <v>#REF!</v>
          </cell>
          <cell r="AC417" t="e">
            <v>#REF!</v>
          </cell>
          <cell r="AD417" t="e">
            <v>#REF!</v>
          </cell>
          <cell r="AE417" t="e">
            <v>#REF!</v>
          </cell>
          <cell r="AF417" t="e">
            <v>#REF!</v>
          </cell>
          <cell r="AG417" t="e">
            <v>#REF!</v>
          </cell>
          <cell r="AH417" t="e">
            <v>#REF!</v>
          </cell>
          <cell r="AI417">
            <v>0</v>
          </cell>
        </row>
        <row r="418">
          <cell r="A418" t="str">
            <v>4.04.00012.3.3.1</v>
          </cell>
          <cell r="B418" t="str">
            <v>2.3.3.1</v>
          </cell>
          <cell r="C418" t="str">
            <v>GERÊNCIA DE RH</v>
          </cell>
          <cell r="D418" t="str">
            <v>4.04.0001</v>
          </cell>
          <cell r="E418">
            <v>0</v>
          </cell>
          <cell r="F418">
            <v>0</v>
          </cell>
          <cell r="G418">
            <v>0</v>
          </cell>
          <cell r="H418">
            <v>0</v>
          </cell>
          <cell r="I418" t="e">
            <v>#REF!</v>
          </cell>
          <cell r="J418">
            <v>0</v>
          </cell>
          <cell r="K418">
            <v>0</v>
          </cell>
          <cell r="L418">
            <v>0</v>
          </cell>
          <cell r="M418">
            <v>0</v>
          </cell>
          <cell r="N418">
            <v>0</v>
          </cell>
          <cell r="O418">
            <v>0</v>
          </cell>
          <cell r="P418">
            <v>0</v>
          </cell>
          <cell r="Q418" t="e">
            <v>#REF!</v>
          </cell>
          <cell r="T418" t="str">
            <v>4.04.0001</v>
          </cell>
          <cell r="U418" t="str">
            <v>GERÊNCIA DE RH</v>
          </cell>
          <cell r="V418">
            <v>0</v>
          </cell>
          <cell r="W418">
            <v>0</v>
          </cell>
          <cell r="X418">
            <v>0</v>
          </cell>
          <cell r="Y418">
            <v>0</v>
          </cell>
          <cell r="Z418">
            <v>0</v>
          </cell>
          <cell r="AA418" t="e">
            <v>#REF!</v>
          </cell>
          <cell r="AB418" t="e">
            <v>#REF!</v>
          </cell>
          <cell r="AC418" t="e">
            <v>#REF!</v>
          </cell>
          <cell r="AD418" t="e">
            <v>#REF!</v>
          </cell>
          <cell r="AE418" t="e">
            <v>#REF!</v>
          </cell>
          <cell r="AF418" t="e">
            <v>#REF!</v>
          </cell>
          <cell r="AG418" t="e">
            <v>#REF!</v>
          </cell>
          <cell r="AH418" t="e">
            <v>#REF!</v>
          </cell>
          <cell r="AI418">
            <v>0</v>
          </cell>
        </row>
        <row r="419">
          <cell r="A419" t="str">
            <v>4.04.00022.3.3.1</v>
          </cell>
          <cell r="B419" t="str">
            <v>2.3.3.1</v>
          </cell>
          <cell r="C419" t="str">
            <v>GERÊNCIA DE RH</v>
          </cell>
          <cell r="D419" t="str">
            <v>4.04.0002</v>
          </cell>
          <cell r="E419">
            <v>2261.2800000000002</v>
          </cell>
          <cell r="F419">
            <v>0</v>
          </cell>
          <cell r="G419">
            <v>0</v>
          </cell>
          <cell r="H419">
            <v>0</v>
          </cell>
          <cell r="I419" t="e">
            <v>#REF!</v>
          </cell>
          <cell r="J419">
            <v>0</v>
          </cell>
          <cell r="K419">
            <v>0</v>
          </cell>
          <cell r="L419">
            <v>4850.6099999999997</v>
          </cell>
          <cell r="M419">
            <v>0</v>
          </cell>
          <cell r="N419">
            <v>5896.91</v>
          </cell>
          <cell r="O419">
            <v>1762.08</v>
          </cell>
          <cell r="P419">
            <v>0</v>
          </cell>
          <cell r="Q419" t="e">
            <v>#REF!</v>
          </cell>
          <cell r="T419" t="str">
            <v>4.04.0002</v>
          </cell>
          <cell r="U419" t="str">
            <v>GERÊNCIA DE RH</v>
          </cell>
          <cell r="V419">
            <v>0</v>
          </cell>
          <cell r="W419">
            <v>2261.2800000000002</v>
          </cell>
          <cell r="X419">
            <v>2261.2800000000002</v>
          </cell>
          <cell r="Y419">
            <v>2261.2800000000002</v>
          </cell>
          <cell r="Z419">
            <v>2261.2800000000002</v>
          </cell>
          <cell r="AA419" t="e">
            <v>#REF!</v>
          </cell>
          <cell r="AB419" t="e">
            <v>#REF!</v>
          </cell>
          <cell r="AC419" t="e">
            <v>#REF!</v>
          </cell>
          <cell r="AD419" t="e">
            <v>#REF!</v>
          </cell>
          <cell r="AE419" t="e">
            <v>#REF!</v>
          </cell>
          <cell r="AF419" t="e">
            <v>#REF!</v>
          </cell>
          <cell r="AG419" t="e">
            <v>#REF!</v>
          </cell>
          <cell r="AH419" t="e">
            <v>#REF!</v>
          </cell>
          <cell r="AI419">
            <v>0</v>
          </cell>
        </row>
        <row r="420">
          <cell r="A420" t="str">
            <v>4.04.00032.3.3.1</v>
          </cell>
          <cell r="B420" t="str">
            <v>2.3.3.1</v>
          </cell>
          <cell r="C420" t="str">
            <v>GERÊNCIA DE RH</v>
          </cell>
          <cell r="D420" t="str">
            <v>4.04.0003</v>
          </cell>
          <cell r="E420">
            <v>0</v>
          </cell>
          <cell r="F420">
            <v>0</v>
          </cell>
          <cell r="G420">
            <v>0</v>
          </cell>
          <cell r="H420">
            <v>76.91</v>
          </cell>
          <cell r="I420" t="e">
            <v>#REF!</v>
          </cell>
          <cell r="J420">
            <v>0</v>
          </cell>
          <cell r="K420">
            <v>0</v>
          </cell>
          <cell r="L420">
            <v>0</v>
          </cell>
          <cell r="M420">
            <v>743.61</v>
          </cell>
          <cell r="N420">
            <v>24.89</v>
          </cell>
          <cell r="O420">
            <v>26616.45</v>
          </cell>
          <cell r="P420">
            <v>37114.660000000003</v>
          </cell>
          <cell r="Q420" t="e">
            <v>#REF!</v>
          </cell>
          <cell r="T420" t="str">
            <v>4.04.0003</v>
          </cell>
          <cell r="U420" t="str">
            <v>GERÊNCIA DE RH</v>
          </cell>
          <cell r="V420">
            <v>0</v>
          </cell>
          <cell r="W420">
            <v>0</v>
          </cell>
          <cell r="X420">
            <v>0</v>
          </cell>
          <cell r="Y420">
            <v>0</v>
          </cell>
          <cell r="Z420">
            <v>76.91</v>
          </cell>
          <cell r="AA420" t="e">
            <v>#REF!</v>
          </cell>
          <cell r="AB420" t="e">
            <v>#REF!</v>
          </cell>
          <cell r="AC420" t="e">
            <v>#REF!</v>
          </cell>
          <cell r="AD420" t="e">
            <v>#REF!</v>
          </cell>
          <cell r="AE420" t="e">
            <v>#REF!</v>
          </cell>
          <cell r="AF420" t="e">
            <v>#REF!</v>
          </cell>
          <cell r="AG420" t="e">
            <v>#REF!</v>
          </cell>
          <cell r="AH420" t="e">
            <v>#REF!</v>
          </cell>
          <cell r="AI420">
            <v>0</v>
          </cell>
        </row>
        <row r="421">
          <cell r="A421" t="str">
            <v>4.04.00042.3.3.1</v>
          </cell>
          <cell r="B421" t="str">
            <v>2.3.3.1</v>
          </cell>
          <cell r="C421" t="str">
            <v>GERÊNCIA DE RH</v>
          </cell>
          <cell r="D421" t="str">
            <v>4.04.0004</v>
          </cell>
          <cell r="E421">
            <v>0</v>
          </cell>
          <cell r="F421">
            <v>0</v>
          </cell>
          <cell r="G421">
            <v>0</v>
          </cell>
          <cell r="H421">
            <v>0</v>
          </cell>
          <cell r="I421" t="e">
            <v>#REF!</v>
          </cell>
          <cell r="J421">
            <v>0</v>
          </cell>
          <cell r="K421">
            <v>2909.9</v>
          </cell>
          <cell r="L421">
            <v>9696.7000000000007</v>
          </cell>
          <cell r="M421">
            <v>15183.099999999999</v>
          </cell>
          <cell r="N421">
            <v>11629.8</v>
          </cell>
          <cell r="O421">
            <v>0</v>
          </cell>
          <cell r="P421">
            <v>0</v>
          </cell>
          <cell r="Q421" t="e">
            <v>#REF!</v>
          </cell>
          <cell r="T421" t="str">
            <v>4.04.0004</v>
          </cell>
          <cell r="U421" t="str">
            <v>GERÊNCIA DE RH</v>
          </cell>
          <cell r="V421">
            <v>0</v>
          </cell>
          <cell r="W421">
            <v>0</v>
          </cell>
          <cell r="X421">
            <v>0</v>
          </cell>
          <cell r="Y421">
            <v>0</v>
          </cell>
          <cell r="Z421">
            <v>0</v>
          </cell>
          <cell r="AA421" t="e">
            <v>#REF!</v>
          </cell>
          <cell r="AB421" t="e">
            <v>#REF!</v>
          </cell>
          <cell r="AC421" t="e">
            <v>#REF!</v>
          </cell>
          <cell r="AD421" t="e">
            <v>#REF!</v>
          </cell>
          <cell r="AE421" t="e">
            <v>#REF!</v>
          </cell>
          <cell r="AF421" t="e">
            <v>#REF!</v>
          </cell>
          <cell r="AG421" t="e">
            <v>#REF!</v>
          </cell>
          <cell r="AH421" t="e">
            <v>#REF!</v>
          </cell>
          <cell r="AI421">
            <v>0</v>
          </cell>
        </row>
        <row r="422">
          <cell r="A422" t="str">
            <v>4.04.00052.3.3.1</v>
          </cell>
          <cell r="B422" t="str">
            <v>2.3.3.1</v>
          </cell>
          <cell r="C422" t="str">
            <v>GERÊNCIA DE RH</v>
          </cell>
          <cell r="D422" t="str">
            <v>4.04.0005</v>
          </cell>
          <cell r="E422">
            <v>7102.5399999999981</v>
          </cell>
          <cell r="F422">
            <v>5743.6199999999981</v>
          </cell>
          <cell r="G422">
            <v>7122.7</v>
          </cell>
          <cell r="H422">
            <v>11142.13</v>
          </cell>
          <cell r="I422" t="e">
            <v>#REF!</v>
          </cell>
          <cell r="J422">
            <v>13124.749999999998</v>
          </cell>
          <cell r="K422">
            <v>53911.149999999994</v>
          </cell>
          <cell r="L422">
            <v>11614.1</v>
          </cell>
          <cell r="M422">
            <v>4775</v>
          </cell>
          <cell r="N422">
            <v>53564.09</v>
          </cell>
          <cell r="O422">
            <v>5075</v>
          </cell>
          <cell r="P422">
            <v>7674.5</v>
          </cell>
          <cell r="Q422" t="e">
            <v>#REF!</v>
          </cell>
          <cell r="T422" t="str">
            <v>4.04.0005</v>
          </cell>
          <cell r="U422" t="str">
            <v>GERÊNCIA DE RH</v>
          </cell>
          <cell r="V422">
            <v>0</v>
          </cell>
          <cell r="W422">
            <v>7102.5399999999981</v>
          </cell>
          <cell r="X422">
            <v>12846.159999999996</v>
          </cell>
          <cell r="Y422">
            <v>19968.859999999997</v>
          </cell>
          <cell r="Z422">
            <v>31110.989999999998</v>
          </cell>
          <cell r="AA422" t="e">
            <v>#REF!</v>
          </cell>
          <cell r="AB422" t="e">
            <v>#REF!</v>
          </cell>
          <cell r="AC422" t="e">
            <v>#REF!</v>
          </cell>
          <cell r="AD422" t="e">
            <v>#REF!</v>
          </cell>
          <cell r="AE422" t="e">
            <v>#REF!</v>
          </cell>
          <cell r="AF422" t="e">
            <v>#REF!</v>
          </cell>
          <cell r="AG422" t="e">
            <v>#REF!</v>
          </cell>
          <cell r="AH422" t="e">
            <v>#REF!</v>
          </cell>
          <cell r="AI422">
            <v>0</v>
          </cell>
        </row>
        <row r="423">
          <cell r="A423" t="str">
            <v>4.04.00062.3.3.1</v>
          </cell>
          <cell r="B423" t="str">
            <v>2.3.3.1</v>
          </cell>
          <cell r="C423" t="str">
            <v>GERÊNCIA DE RH</v>
          </cell>
          <cell r="D423" t="str">
            <v>4.04.0006</v>
          </cell>
          <cell r="E423">
            <v>251.45</v>
          </cell>
          <cell r="F423">
            <v>141.14000000000001</v>
          </cell>
          <cell r="G423">
            <v>132.32</v>
          </cell>
          <cell r="H423">
            <v>53.8</v>
          </cell>
          <cell r="I423" t="e">
            <v>#REF!</v>
          </cell>
          <cell r="J423">
            <v>169.57999999999998</v>
          </cell>
          <cell r="K423">
            <v>167.72</v>
          </cell>
          <cell r="L423">
            <v>496.36</v>
          </cell>
          <cell r="M423">
            <v>253.19</v>
          </cell>
          <cell r="N423">
            <v>341.47</v>
          </cell>
          <cell r="O423">
            <v>264.70999999999998</v>
          </cell>
          <cell r="P423">
            <v>363.15</v>
          </cell>
          <cell r="Q423" t="e">
            <v>#REF!</v>
          </cell>
          <cell r="T423" t="str">
            <v>4.04.0006</v>
          </cell>
          <cell r="U423" t="str">
            <v>GERÊNCIA DE RH</v>
          </cell>
          <cell r="V423">
            <v>0</v>
          </cell>
          <cell r="W423">
            <v>251.45</v>
          </cell>
          <cell r="X423">
            <v>392.59000000000003</v>
          </cell>
          <cell r="Y423">
            <v>524.91000000000008</v>
          </cell>
          <cell r="Z423">
            <v>578.71</v>
          </cell>
          <cell r="AA423" t="e">
            <v>#REF!</v>
          </cell>
          <cell r="AB423" t="e">
            <v>#REF!</v>
          </cell>
          <cell r="AC423" t="e">
            <v>#REF!</v>
          </cell>
          <cell r="AD423" t="e">
            <v>#REF!</v>
          </cell>
          <cell r="AE423" t="e">
            <v>#REF!</v>
          </cell>
          <cell r="AF423" t="e">
            <v>#REF!</v>
          </cell>
          <cell r="AG423" t="e">
            <v>#REF!</v>
          </cell>
          <cell r="AH423" t="e">
            <v>#REF!</v>
          </cell>
          <cell r="AI423">
            <v>0</v>
          </cell>
        </row>
        <row r="424">
          <cell r="A424" t="str">
            <v>4.04.00072.3.3.1</v>
          </cell>
          <cell r="B424" t="str">
            <v>2.3.3.1</v>
          </cell>
          <cell r="C424" t="str">
            <v>GERÊNCIA DE RH</v>
          </cell>
          <cell r="D424" t="str">
            <v>4.04.0007</v>
          </cell>
          <cell r="E424">
            <v>0</v>
          </cell>
          <cell r="F424">
            <v>0</v>
          </cell>
          <cell r="G424">
            <v>0</v>
          </cell>
          <cell r="H424">
            <v>0</v>
          </cell>
          <cell r="I424" t="e">
            <v>#REF!</v>
          </cell>
          <cell r="J424">
            <v>0</v>
          </cell>
          <cell r="K424">
            <v>0</v>
          </cell>
          <cell r="L424">
            <v>0</v>
          </cell>
          <cell r="M424">
            <v>0</v>
          </cell>
          <cell r="N424">
            <v>5.53</v>
          </cell>
          <cell r="O424">
            <v>5.53</v>
          </cell>
          <cell r="P424">
            <v>10.029999999999999</v>
          </cell>
          <cell r="Q424" t="e">
            <v>#REF!</v>
          </cell>
          <cell r="T424" t="str">
            <v>4.04.0007</v>
          </cell>
          <cell r="U424" t="str">
            <v>GERÊNCIA DE RH</v>
          </cell>
          <cell r="V424">
            <v>0</v>
          </cell>
          <cell r="W424">
            <v>0</v>
          </cell>
          <cell r="X424">
            <v>0</v>
          </cell>
          <cell r="Y424">
            <v>0</v>
          </cell>
          <cell r="Z424">
            <v>0</v>
          </cell>
          <cell r="AA424" t="e">
            <v>#REF!</v>
          </cell>
          <cell r="AB424" t="e">
            <v>#REF!</v>
          </cell>
          <cell r="AC424" t="e">
            <v>#REF!</v>
          </cell>
          <cell r="AD424" t="e">
            <v>#REF!</v>
          </cell>
          <cell r="AE424" t="e">
            <v>#REF!</v>
          </cell>
          <cell r="AF424" t="e">
            <v>#REF!</v>
          </cell>
          <cell r="AG424" t="e">
            <v>#REF!</v>
          </cell>
          <cell r="AH424" t="e">
            <v>#REF!</v>
          </cell>
          <cell r="AI424">
            <v>0</v>
          </cell>
        </row>
        <row r="425">
          <cell r="A425" t="str">
            <v>4.04.00082.3.3.1</v>
          </cell>
          <cell r="B425" t="str">
            <v>2.3.3.1</v>
          </cell>
          <cell r="C425" t="str">
            <v>GERÊNCIA DE RH</v>
          </cell>
          <cell r="D425" t="str">
            <v>4.04.0008</v>
          </cell>
          <cell r="E425">
            <v>752.18999999999994</v>
          </cell>
          <cell r="F425">
            <v>510.63</v>
          </cell>
          <cell r="G425">
            <v>792.45</v>
          </cell>
          <cell r="H425">
            <v>736.53</v>
          </cell>
          <cell r="I425" t="e">
            <v>#REF!</v>
          </cell>
          <cell r="J425">
            <v>743.8</v>
          </cell>
          <cell r="K425">
            <v>409.44</v>
          </cell>
          <cell r="L425">
            <v>393.15</v>
          </cell>
          <cell r="M425">
            <v>463.07</v>
          </cell>
          <cell r="N425">
            <v>449.59</v>
          </cell>
          <cell r="O425">
            <v>472.21</v>
          </cell>
          <cell r="P425">
            <v>870.22</v>
          </cell>
          <cell r="Q425" t="e">
            <v>#REF!</v>
          </cell>
          <cell r="T425" t="str">
            <v>4.04.0008</v>
          </cell>
          <cell r="U425" t="str">
            <v>GERÊNCIA DE RH</v>
          </cell>
          <cell r="V425">
            <v>0</v>
          </cell>
          <cell r="W425">
            <v>752.18999999999994</v>
          </cell>
          <cell r="X425">
            <v>1262.82</v>
          </cell>
          <cell r="Y425">
            <v>2055.27</v>
          </cell>
          <cell r="Z425">
            <v>2791.8</v>
          </cell>
          <cell r="AA425" t="e">
            <v>#REF!</v>
          </cell>
          <cell r="AB425" t="e">
            <v>#REF!</v>
          </cell>
          <cell r="AC425" t="e">
            <v>#REF!</v>
          </cell>
          <cell r="AD425" t="e">
            <v>#REF!</v>
          </cell>
          <cell r="AE425" t="e">
            <v>#REF!</v>
          </cell>
          <cell r="AF425" t="e">
            <v>#REF!</v>
          </cell>
          <cell r="AG425" t="e">
            <v>#REF!</v>
          </cell>
          <cell r="AH425" t="e">
            <v>#REF!</v>
          </cell>
          <cell r="AI425">
            <v>0</v>
          </cell>
        </row>
        <row r="426">
          <cell r="A426" t="str">
            <v>4.04.00092.3.3.1</v>
          </cell>
          <cell r="B426" t="str">
            <v>2.3.3.1</v>
          </cell>
          <cell r="C426" t="str">
            <v>GERÊNCIA DE RH</v>
          </cell>
          <cell r="D426" t="str">
            <v>4.04.0009</v>
          </cell>
          <cell r="E426">
            <v>1.8900000000000001</v>
          </cell>
          <cell r="F426">
            <v>6.55</v>
          </cell>
          <cell r="G426">
            <v>0</v>
          </cell>
          <cell r="H426">
            <v>329.71999999999997</v>
          </cell>
          <cell r="I426" t="e">
            <v>#REF!</v>
          </cell>
          <cell r="J426">
            <v>0</v>
          </cell>
          <cell r="K426">
            <v>0</v>
          </cell>
          <cell r="L426">
            <v>0</v>
          </cell>
          <cell r="M426">
            <v>2.88</v>
          </cell>
          <cell r="N426">
            <v>354.03000000000003</v>
          </cell>
          <cell r="O426">
            <v>0</v>
          </cell>
          <cell r="P426">
            <v>0</v>
          </cell>
          <cell r="Q426" t="e">
            <v>#REF!</v>
          </cell>
          <cell r="T426" t="str">
            <v>4.04.0009</v>
          </cell>
          <cell r="U426" t="str">
            <v>GERÊNCIA DE RH</v>
          </cell>
          <cell r="V426">
            <v>0</v>
          </cell>
          <cell r="W426">
            <v>1.8900000000000001</v>
          </cell>
          <cell r="X426">
            <v>8.44</v>
          </cell>
          <cell r="Y426">
            <v>8.44</v>
          </cell>
          <cell r="Z426">
            <v>338.15999999999997</v>
          </cell>
          <cell r="AA426" t="e">
            <v>#REF!</v>
          </cell>
          <cell r="AB426" t="e">
            <v>#REF!</v>
          </cell>
          <cell r="AC426" t="e">
            <v>#REF!</v>
          </cell>
          <cell r="AD426" t="e">
            <v>#REF!</v>
          </cell>
          <cell r="AE426" t="e">
            <v>#REF!</v>
          </cell>
          <cell r="AF426" t="e">
            <v>#REF!</v>
          </cell>
          <cell r="AG426" t="e">
            <v>#REF!</v>
          </cell>
          <cell r="AH426" t="e">
            <v>#REF!</v>
          </cell>
          <cell r="AI426">
            <v>0</v>
          </cell>
        </row>
        <row r="427">
          <cell r="A427" t="str">
            <v>4.04.00102.3.3.1</v>
          </cell>
          <cell r="B427" t="str">
            <v>2.3.3.1</v>
          </cell>
          <cell r="C427" t="str">
            <v>GERÊNCIA DE RH</v>
          </cell>
          <cell r="D427" t="str">
            <v>4.04.0010</v>
          </cell>
          <cell r="E427">
            <v>19861.989999999987</v>
          </cell>
          <cell r="F427">
            <v>10726.279999999999</v>
          </cell>
          <cell r="G427">
            <v>16962.929999999993</v>
          </cell>
          <cell r="H427">
            <v>11615.779999999988</v>
          </cell>
          <cell r="I427" t="e">
            <v>#REF!</v>
          </cell>
          <cell r="J427">
            <v>3334.17</v>
          </cell>
          <cell r="K427">
            <v>2445.64</v>
          </cell>
          <cell r="L427">
            <v>6784.091931878811</v>
          </cell>
          <cell r="M427">
            <v>39151.519999999997</v>
          </cell>
          <cell r="N427">
            <v>16197.54</v>
          </cell>
          <cell r="O427">
            <v>18877.689999999999</v>
          </cell>
          <cell r="P427">
            <v>91342.319999999992</v>
          </cell>
          <cell r="Q427" t="e">
            <v>#REF!</v>
          </cell>
          <cell r="T427" t="str">
            <v>4.04.0010</v>
          </cell>
          <cell r="U427" t="str">
            <v>GERÊNCIA DE RH</v>
          </cell>
          <cell r="V427">
            <v>0</v>
          </cell>
          <cell r="W427">
            <v>19861.989999999987</v>
          </cell>
          <cell r="X427">
            <v>30588.269999999986</v>
          </cell>
          <cell r="Y427">
            <v>47551.199999999983</v>
          </cell>
          <cell r="Z427">
            <v>59166.979999999967</v>
          </cell>
          <cell r="AA427" t="e">
            <v>#REF!</v>
          </cell>
          <cell r="AB427" t="e">
            <v>#REF!</v>
          </cell>
          <cell r="AC427" t="e">
            <v>#REF!</v>
          </cell>
          <cell r="AD427" t="e">
            <v>#REF!</v>
          </cell>
          <cell r="AE427" t="e">
            <v>#REF!</v>
          </cell>
          <cell r="AF427" t="e">
            <v>#REF!</v>
          </cell>
          <cell r="AG427" t="e">
            <v>#REF!</v>
          </cell>
          <cell r="AH427" t="e">
            <v>#REF!</v>
          </cell>
          <cell r="AI427">
            <v>0</v>
          </cell>
        </row>
        <row r="428">
          <cell r="A428" t="str">
            <v>4.04.00112.3.3.1</v>
          </cell>
          <cell r="B428" t="str">
            <v>2.3.3.1</v>
          </cell>
          <cell r="C428" t="str">
            <v>GERÊNCIA DE RH</v>
          </cell>
          <cell r="D428" t="str">
            <v>4.04.0011</v>
          </cell>
          <cell r="E428">
            <v>0</v>
          </cell>
          <cell r="F428">
            <v>0</v>
          </cell>
          <cell r="G428">
            <v>0</v>
          </cell>
          <cell r="H428">
            <v>0</v>
          </cell>
          <cell r="I428" t="e">
            <v>#REF!</v>
          </cell>
          <cell r="J428">
            <v>0</v>
          </cell>
          <cell r="K428">
            <v>0</v>
          </cell>
          <cell r="L428">
            <v>0</v>
          </cell>
          <cell r="M428">
            <v>0</v>
          </cell>
          <cell r="N428">
            <v>0</v>
          </cell>
          <cell r="O428">
            <v>0</v>
          </cell>
          <cell r="P428">
            <v>0</v>
          </cell>
          <cell r="Q428" t="e">
            <v>#REF!</v>
          </cell>
          <cell r="T428" t="str">
            <v>4.04.0011</v>
          </cell>
          <cell r="U428" t="str">
            <v>GERÊNCIA DE RH</v>
          </cell>
          <cell r="V428">
            <v>0</v>
          </cell>
          <cell r="W428">
            <v>0</v>
          </cell>
          <cell r="X428">
            <v>0</v>
          </cell>
          <cell r="Y428">
            <v>0</v>
          </cell>
          <cell r="Z428">
            <v>0</v>
          </cell>
          <cell r="AA428" t="e">
            <v>#REF!</v>
          </cell>
          <cell r="AB428" t="e">
            <v>#REF!</v>
          </cell>
          <cell r="AC428" t="e">
            <v>#REF!</v>
          </cell>
          <cell r="AD428" t="e">
            <v>#REF!</v>
          </cell>
          <cell r="AE428" t="e">
            <v>#REF!</v>
          </cell>
          <cell r="AF428" t="e">
            <v>#REF!</v>
          </cell>
          <cell r="AG428" t="e">
            <v>#REF!</v>
          </cell>
          <cell r="AH428" t="e">
            <v>#REF!</v>
          </cell>
          <cell r="AI428">
            <v>0</v>
          </cell>
        </row>
        <row r="429">
          <cell r="A429" t="str">
            <v>4.04.00122.3.3.1</v>
          </cell>
          <cell r="B429" t="str">
            <v>2.3.3.1</v>
          </cell>
          <cell r="C429" t="str">
            <v>GERÊNCIA DE RH</v>
          </cell>
          <cell r="D429" t="str">
            <v>4.04.0012</v>
          </cell>
          <cell r="P429">
            <v>0</v>
          </cell>
          <cell r="T429" t="str">
            <v>4.04.0012</v>
          </cell>
          <cell r="U429" t="str">
            <v>GERÊNCIA DE RH</v>
          </cell>
          <cell r="W429">
            <v>0</v>
          </cell>
          <cell r="X429">
            <v>0</v>
          </cell>
          <cell r="Y429">
            <v>0</v>
          </cell>
          <cell r="Z429">
            <v>0</v>
          </cell>
          <cell r="AA429">
            <v>0</v>
          </cell>
          <cell r="AB429">
            <v>0</v>
          </cell>
          <cell r="AC429">
            <v>0</v>
          </cell>
          <cell r="AD429">
            <v>0</v>
          </cell>
          <cell r="AE429">
            <v>0</v>
          </cell>
          <cell r="AF429">
            <v>0</v>
          </cell>
          <cell r="AG429">
            <v>0</v>
          </cell>
          <cell r="AH429">
            <v>0</v>
          </cell>
        </row>
        <row r="430">
          <cell r="A430" t="str">
            <v>4.05.00032.3.3.1</v>
          </cell>
          <cell r="B430" t="str">
            <v>2.3.3.1</v>
          </cell>
          <cell r="C430" t="str">
            <v>GERÊNCIA DE RH</v>
          </cell>
          <cell r="D430" t="str">
            <v>4.05.0003</v>
          </cell>
          <cell r="E430">
            <v>0</v>
          </cell>
          <cell r="F430">
            <v>0</v>
          </cell>
          <cell r="G430">
            <v>0</v>
          </cell>
          <cell r="H430">
            <v>0</v>
          </cell>
          <cell r="I430" t="e">
            <v>#REF!</v>
          </cell>
          <cell r="J430">
            <v>0</v>
          </cell>
          <cell r="K430">
            <v>0</v>
          </cell>
          <cell r="L430">
            <v>0</v>
          </cell>
          <cell r="M430">
            <v>0</v>
          </cell>
          <cell r="N430">
            <v>0</v>
          </cell>
          <cell r="O430">
            <v>0</v>
          </cell>
          <cell r="P430">
            <v>0</v>
          </cell>
          <cell r="Q430" t="e">
            <v>#REF!</v>
          </cell>
          <cell r="T430" t="str">
            <v>4.05.0003</v>
          </cell>
          <cell r="U430" t="str">
            <v>GERÊNCIA DE RH</v>
          </cell>
          <cell r="V430">
            <v>0</v>
          </cell>
          <cell r="W430">
            <v>0</v>
          </cell>
          <cell r="X430">
            <v>0</v>
          </cell>
          <cell r="Y430">
            <v>0</v>
          </cell>
          <cell r="Z430">
            <v>0</v>
          </cell>
          <cell r="AA430" t="e">
            <v>#REF!</v>
          </cell>
          <cell r="AB430" t="e">
            <v>#REF!</v>
          </cell>
          <cell r="AC430" t="e">
            <v>#REF!</v>
          </cell>
          <cell r="AD430" t="e">
            <v>#REF!</v>
          </cell>
          <cell r="AE430" t="e">
            <v>#REF!</v>
          </cell>
          <cell r="AF430" t="e">
            <v>#REF!</v>
          </cell>
          <cell r="AG430" t="e">
            <v>#REF!</v>
          </cell>
          <cell r="AH430" t="e">
            <v>#REF!</v>
          </cell>
          <cell r="AI430">
            <v>0</v>
          </cell>
        </row>
        <row r="431">
          <cell r="A431" t="str">
            <v>4.08.00042.3.3.1</v>
          </cell>
          <cell r="B431" t="str">
            <v>2.3.3.1</v>
          </cell>
          <cell r="C431" t="str">
            <v>GERÊNCIA DE RH</v>
          </cell>
          <cell r="D431" t="str">
            <v>4.08.0004</v>
          </cell>
          <cell r="E431">
            <v>816.48</v>
          </cell>
          <cell r="F431">
            <v>481.28</v>
          </cell>
          <cell r="G431">
            <v>1512.35</v>
          </cell>
          <cell r="H431">
            <v>1463.17</v>
          </cell>
          <cell r="I431" t="e">
            <v>#REF!</v>
          </cell>
          <cell r="J431">
            <v>349.79</v>
          </cell>
          <cell r="K431">
            <v>3875.9700000000003</v>
          </cell>
          <cell r="L431">
            <v>1076.7</v>
          </cell>
          <cell r="M431">
            <v>0</v>
          </cell>
          <cell r="N431">
            <v>2849.95</v>
          </cell>
          <cell r="O431">
            <v>0</v>
          </cell>
          <cell r="P431">
            <v>0</v>
          </cell>
          <cell r="Q431" t="e">
            <v>#REF!</v>
          </cell>
          <cell r="T431" t="str">
            <v>4.08.0004</v>
          </cell>
          <cell r="U431" t="str">
            <v>GERÊNCIA DE RH</v>
          </cell>
          <cell r="V431">
            <v>0</v>
          </cell>
          <cell r="W431">
            <v>816.48</v>
          </cell>
          <cell r="X431">
            <v>1297.76</v>
          </cell>
          <cell r="Y431">
            <v>2810.1099999999997</v>
          </cell>
          <cell r="Z431">
            <v>4273.28</v>
          </cell>
          <cell r="AA431" t="e">
            <v>#REF!</v>
          </cell>
          <cell r="AB431" t="e">
            <v>#REF!</v>
          </cell>
          <cell r="AC431" t="e">
            <v>#REF!</v>
          </cell>
          <cell r="AD431" t="e">
            <v>#REF!</v>
          </cell>
          <cell r="AE431" t="e">
            <v>#REF!</v>
          </cell>
          <cell r="AF431" t="e">
            <v>#REF!</v>
          </cell>
          <cell r="AG431" t="e">
            <v>#REF!</v>
          </cell>
          <cell r="AH431" t="e">
            <v>#REF!</v>
          </cell>
          <cell r="AI431">
            <v>0</v>
          </cell>
        </row>
        <row r="432">
          <cell r="A432" t="str">
            <v>4.08.00102.3.3.1</v>
          </cell>
          <cell r="B432" t="str">
            <v>2.3.3.1</v>
          </cell>
          <cell r="C432" t="str">
            <v>GERÊNCIA DE RH</v>
          </cell>
          <cell r="D432" t="str">
            <v>4.08.0010</v>
          </cell>
          <cell r="E432">
            <v>0</v>
          </cell>
          <cell r="F432">
            <v>374.91</v>
          </cell>
          <cell r="G432">
            <v>149.47999999999999</v>
          </cell>
          <cell r="H432">
            <v>0</v>
          </cell>
          <cell r="I432" t="e">
            <v>#REF!</v>
          </cell>
          <cell r="J432">
            <v>0</v>
          </cell>
          <cell r="K432">
            <v>1613.47</v>
          </cell>
          <cell r="L432">
            <v>905.66</v>
          </cell>
          <cell r="M432">
            <v>1956.49</v>
          </cell>
          <cell r="N432">
            <v>250.17</v>
          </cell>
          <cell r="O432">
            <v>0</v>
          </cell>
          <cell r="P432">
            <v>0</v>
          </cell>
          <cell r="Q432" t="e">
            <v>#REF!</v>
          </cell>
          <cell r="T432" t="str">
            <v>4.08.0010</v>
          </cell>
          <cell r="U432" t="str">
            <v>GERÊNCIA DE RH</v>
          </cell>
          <cell r="V432">
            <v>0</v>
          </cell>
          <cell r="W432">
            <v>0</v>
          </cell>
          <cell r="X432">
            <v>374.91</v>
          </cell>
          <cell r="Y432">
            <v>524.39</v>
          </cell>
          <cell r="Z432">
            <v>524.39</v>
          </cell>
          <cell r="AA432" t="e">
            <v>#REF!</v>
          </cell>
          <cell r="AB432" t="e">
            <v>#REF!</v>
          </cell>
          <cell r="AC432" t="e">
            <v>#REF!</v>
          </cell>
          <cell r="AD432" t="e">
            <v>#REF!</v>
          </cell>
          <cell r="AE432" t="e">
            <v>#REF!</v>
          </cell>
          <cell r="AF432" t="e">
            <v>#REF!</v>
          </cell>
          <cell r="AG432" t="e">
            <v>#REF!</v>
          </cell>
          <cell r="AH432" t="e">
            <v>#REF!</v>
          </cell>
          <cell r="AI432">
            <v>0</v>
          </cell>
        </row>
        <row r="433">
          <cell r="A433" t="str">
            <v>4.08.00162.3.3.1</v>
          </cell>
          <cell r="B433" t="str">
            <v>2.3.3.1</v>
          </cell>
          <cell r="C433" t="str">
            <v>GERÊNCIA DE RH</v>
          </cell>
          <cell r="D433" t="str">
            <v>4.08.0016</v>
          </cell>
          <cell r="E433">
            <v>680.79</v>
          </cell>
          <cell r="F433">
            <v>0</v>
          </cell>
          <cell r="G433">
            <v>0</v>
          </cell>
          <cell r="H433">
            <v>0</v>
          </cell>
          <cell r="I433" t="e">
            <v>#REF!</v>
          </cell>
          <cell r="J433">
            <v>0</v>
          </cell>
          <cell r="K433">
            <v>487.53</v>
          </cell>
          <cell r="L433">
            <v>807.13</v>
          </cell>
          <cell r="M433">
            <v>0</v>
          </cell>
          <cell r="N433">
            <v>0</v>
          </cell>
          <cell r="O433">
            <v>0</v>
          </cell>
          <cell r="P433">
            <v>0</v>
          </cell>
          <cell r="Q433" t="e">
            <v>#REF!</v>
          </cell>
          <cell r="T433" t="str">
            <v>4.08.0016</v>
          </cell>
          <cell r="U433" t="str">
            <v>GERÊNCIA DE RH</v>
          </cell>
          <cell r="V433">
            <v>0</v>
          </cell>
          <cell r="W433">
            <v>680.79</v>
          </cell>
          <cell r="X433">
            <v>680.79</v>
          </cell>
          <cell r="Y433">
            <v>680.79</v>
          </cell>
          <cell r="Z433">
            <v>680.79</v>
          </cell>
          <cell r="AA433" t="e">
            <v>#REF!</v>
          </cell>
          <cell r="AB433" t="e">
            <v>#REF!</v>
          </cell>
          <cell r="AC433" t="e">
            <v>#REF!</v>
          </cell>
          <cell r="AD433" t="e">
            <v>#REF!</v>
          </cell>
          <cell r="AE433" t="e">
            <v>#REF!</v>
          </cell>
          <cell r="AF433" t="e">
            <v>#REF!</v>
          </cell>
          <cell r="AG433" t="e">
            <v>#REF!</v>
          </cell>
          <cell r="AH433" t="e">
            <v>#REF!</v>
          </cell>
          <cell r="AI433">
            <v>0</v>
          </cell>
        </row>
        <row r="434">
          <cell r="A434" t="str">
            <v>4.08.00172.3.3.1</v>
          </cell>
          <cell r="B434" t="str">
            <v>2.3.3.1</v>
          </cell>
          <cell r="C434" t="str">
            <v>GERÊNCIA DE RH</v>
          </cell>
          <cell r="D434" t="str">
            <v>4.08.0017</v>
          </cell>
          <cell r="E434">
            <v>0</v>
          </cell>
          <cell r="F434">
            <v>0</v>
          </cell>
          <cell r="G434">
            <v>0</v>
          </cell>
          <cell r="H434">
            <v>0</v>
          </cell>
          <cell r="I434" t="e">
            <v>#REF!</v>
          </cell>
          <cell r="J434">
            <v>0</v>
          </cell>
          <cell r="K434">
            <v>0</v>
          </cell>
          <cell r="L434">
            <v>0</v>
          </cell>
          <cell r="M434">
            <v>0</v>
          </cell>
          <cell r="N434">
            <v>0</v>
          </cell>
          <cell r="O434">
            <v>0</v>
          </cell>
          <cell r="P434">
            <v>76.400000000000006</v>
          </cell>
          <cell r="Q434" t="e">
            <v>#REF!</v>
          </cell>
          <cell r="T434" t="str">
            <v>4.08.0017</v>
          </cell>
          <cell r="U434" t="str">
            <v>GERÊNCIA DE RH</v>
          </cell>
          <cell r="V434">
            <v>0</v>
          </cell>
          <cell r="W434">
            <v>0</v>
          </cell>
          <cell r="X434">
            <v>0</v>
          </cell>
          <cell r="Y434">
            <v>0</v>
          </cell>
          <cell r="Z434">
            <v>0</v>
          </cell>
          <cell r="AA434" t="e">
            <v>#REF!</v>
          </cell>
          <cell r="AB434" t="e">
            <v>#REF!</v>
          </cell>
          <cell r="AC434" t="e">
            <v>#REF!</v>
          </cell>
          <cell r="AD434" t="e">
            <v>#REF!</v>
          </cell>
          <cell r="AE434" t="e">
            <v>#REF!</v>
          </cell>
          <cell r="AF434" t="e">
            <v>#REF!</v>
          </cell>
          <cell r="AG434" t="e">
            <v>#REF!</v>
          </cell>
          <cell r="AH434" t="e">
            <v>#REF!</v>
          </cell>
          <cell r="AI434">
            <v>0</v>
          </cell>
        </row>
        <row r="435">
          <cell r="A435" t="str">
            <v>4.08.00202.3.3.1</v>
          </cell>
          <cell r="B435" t="str">
            <v>2.3.3.1</v>
          </cell>
          <cell r="C435" t="str">
            <v>GERÊNCIA DE RH</v>
          </cell>
          <cell r="D435" t="str">
            <v>4.08.0020</v>
          </cell>
          <cell r="E435">
            <v>0</v>
          </cell>
          <cell r="F435">
            <v>0</v>
          </cell>
          <cell r="G435">
            <v>0</v>
          </cell>
          <cell r="H435">
            <v>0</v>
          </cell>
          <cell r="I435" t="e">
            <v>#REF!</v>
          </cell>
          <cell r="J435">
            <v>0</v>
          </cell>
          <cell r="K435">
            <v>0</v>
          </cell>
          <cell r="L435">
            <v>0</v>
          </cell>
          <cell r="M435">
            <v>0</v>
          </cell>
          <cell r="N435">
            <v>0</v>
          </cell>
          <cell r="O435">
            <v>0</v>
          </cell>
          <cell r="P435">
            <v>0</v>
          </cell>
          <cell r="Q435" t="e">
            <v>#REF!</v>
          </cell>
          <cell r="T435" t="str">
            <v>4.08.0020</v>
          </cell>
          <cell r="U435" t="str">
            <v>GERÊNCIA DE RH</v>
          </cell>
          <cell r="V435">
            <v>0</v>
          </cell>
          <cell r="W435">
            <v>0</v>
          </cell>
          <cell r="X435">
            <v>0</v>
          </cell>
          <cell r="Y435">
            <v>0</v>
          </cell>
          <cell r="Z435">
            <v>0</v>
          </cell>
          <cell r="AA435" t="e">
            <v>#REF!</v>
          </cell>
          <cell r="AB435" t="e">
            <v>#REF!</v>
          </cell>
          <cell r="AC435" t="e">
            <v>#REF!</v>
          </cell>
          <cell r="AD435" t="e">
            <v>#REF!</v>
          </cell>
          <cell r="AE435" t="e">
            <v>#REF!</v>
          </cell>
          <cell r="AF435" t="e">
            <v>#REF!</v>
          </cell>
          <cell r="AG435" t="e">
            <v>#REF!</v>
          </cell>
          <cell r="AH435" t="e">
            <v>#REF!</v>
          </cell>
          <cell r="AI435">
            <v>0</v>
          </cell>
        </row>
        <row r="436">
          <cell r="A436" t="str">
            <v>4.13.00042.3.3.1</v>
          </cell>
          <cell r="B436" t="str">
            <v>2.3.3.1</v>
          </cell>
          <cell r="C436" t="str">
            <v>GERÊNCIA DE RH</v>
          </cell>
          <cell r="D436" t="str">
            <v>4.13.0004</v>
          </cell>
          <cell r="E436">
            <v>0</v>
          </cell>
          <cell r="F436">
            <v>0</v>
          </cell>
          <cell r="G436">
            <v>0</v>
          </cell>
          <cell r="H436">
            <v>0</v>
          </cell>
          <cell r="I436" t="e">
            <v>#REF!</v>
          </cell>
          <cell r="J436">
            <v>0</v>
          </cell>
          <cell r="K436">
            <v>0</v>
          </cell>
          <cell r="L436">
            <v>0</v>
          </cell>
          <cell r="M436">
            <v>0</v>
          </cell>
          <cell r="N436">
            <v>0</v>
          </cell>
          <cell r="O436">
            <v>0</v>
          </cell>
          <cell r="P436">
            <v>0</v>
          </cell>
          <cell r="Q436" t="e">
            <v>#REF!</v>
          </cell>
          <cell r="T436" t="str">
            <v>4.13.0004</v>
          </cell>
          <cell r="U436" t="str">
            <v>GERÊNCIA DE RH</v>
          </cell>
          <cell r="V436">
            <v>0</v>
          </cell>
          <cell r="W436">
            <v>0</v>
          </cell>
          <cell r="X436">
            <v>0</v>
          </cell>
          <cell r="Y436">
            <v>0</v>
          </cell>
          <cell r="Z436">
            <v>0</v>
          </cell>
          <cell r="AA436" t="e">
            <v>#REF!</v>
          </cell>
          <cell r="AB436" t="e">
            <v>#REF!</v>
          </cell>
          <cell r="AC436" t="e">
            <v>#REF!</v>
          </cell>
          <cell r="AD436" t="e">
            <v>#REF!</v>
          </cell>
          <cell r="AE436" t="e">
            <v>#REF!</v>
          </cell>
          <cell r="AF436" t="e">
            <v>#REF!</v>
          </cell>
          <cell r="AG436" t="e">
            <v>#REF!</v>
          </cell>
          <cell r="AH436" t="e">
            <v>#REF!</v>
          </cell>
          <cell r="AI436">
            <v>0</v>
          </cell>
        </row>
        <row r="437">
          <cell r="A437" t="str">
            <v>4.13.00052.3.3.1</v>
          </cell>
          <cell r="B437" t="str">
            <v>2.3.3.1</v>
          </cell>
          <cell r="C437" t="str">
            <v>GERÊNCIA DE RH</v>
          </cell>
          <cell r="D437" t="str">
            <v>4.13.0005</v>
          </cell>
          <cell r="E437">
            <v>0</v>
          </cell>
          <cell r="F437">
            <v>0</v>
          </cell>
          <cell r="G437">
            <v>0</v>
          </cell>
          <cell r="H437">
            <v>0</v>
          </cell>
          <cell r="I437" t="e">
            <v>#REF!</v>
          </cell>
          <cell r="J437">
            <v>0</v>
          </cell>
          <cell r="K437">
            <v>0</v>
          </cell>
          <cell r="L437">
            <v>0</v>
          </cell>
          <cell r="M437">
            <v>0</v>
          </cell>
          <cell r="N437">
            <v>0</v>
          </cell>
          <cell r="O437">
            <v>0</v>
          </cell>
          <cell r="P437">
            <v>0</v>
          </cell>
          <cell r="Q437" t="e">
            <v>#REF!</v>
          </cell>
          <cell r="T437" t="str">
            <v>4.13.0005</v>
          </cell>
          <cell r="U437" t="str">
            <v>GERÊNCIA DE RH</v>
          </cell>
          <cell r="V437">
            <v>0</v>
          </cell>
          <cell r="W437">
            <v>0</v>
          </cell>
          <cell r="X437">
            <v>0</v>
          </cell>
          <cell r="Y437">
            <v>0</v>
          </cell>
          <cell r="Z437">
            <v>0</v>
          </cell>
          <cell r="AA437" t="e">
            <v>#REF!</v>
          </cell>
          <cell r="AB437" t="e">
            <v>#REF!</v>
          </cell>
          <cell r="AC437" t="e">
            <v>#REF!</v>
          </cell>
          <cell r="AD437" t="e">
            <v>#REF!</v>
          </cell>
          <cell r="AE437" t="e">
            <v>#REF!</v>
          </cell>
          <cell r="AF437" t="e">
            <v>#REF!</v>
          </cell>
          <cell r="AG437" t="e">
            <v>#REF!</v>
          </cell>
          <cell r="AH437" t="e">
            <v>#REF!</v>
          </cell>
          <cell r="AI437">
            <v>0</v>
          </cell>
        </row>
        <row r="438">
          <cell r="A438" t="str">
            <v>4.13.00062.3.3.1</v>
          </cell>
          <cell r="B438" t="str">
            <v>2.3.3.1</v>
          </cell>
          <cell r="C438" t="str">
            <v>GERÊNCIA DE RH</v>
          </cell>
          <cell r="D438" t="str">
            <v>4.13.0006</v>
          </cell>
          <cell r="E438">
            <v>0</v>
          </cell>
          <cell r="F438">
            <v>0</v>
          </cell>
          <cell r="G438">
            <v>0</v>
          </cell>
          <cell r="H438">
            <v>0</v>
          </cell>
          <cell r="I438" t="e">
            <v>#REF!</v>
          </cell>
          <cell r="J438">
            <v>0</v>
          </cell>
          <cell r="K438">
            <v>0</v>
          </cell>
          <cell r="L438">
            <v>0</v>
          </cell>
          <cell r="M438">
            <v>0</v>
          </cell>
          <cell r="N438">
            <v>0</v>
          </cell>
          <cell r="O438">
            <v>0</v>
          </cell>
          <cell r="P438">
            <v>316</v>
          </cell>
          <cell r="Q438" t="e">
            <v>#REF!</v>
          </cell>
          <cell r="T438" t="str">
            <v>4.13.0006</v>
          </cell>
          <cell r="U438" t="str">
            <v>GERÊNCIA DE RH</v>
          </cell>
          <cell r="V438">
            <v>0</v>
          </cell>
          <cell r="W438">
            <v>0</v>
          </cell>
          <cell r="X438">
            <v>0</v>
          </cell>
          <cell r="Y438">
            <v>0</v>
          </cell>
          <cell r="Z438">
            <v>0</v>
          </cell>
          <cell r="AA438" t="e">
            <v>#REF!</v>
          </cell>
          <cell r="AB438" t="e">
            <v>#REF!</v>
          </cell>
          <cell r="AC438" t="e">
            <v>#REF!</v>
          </cell>
          <cell r="AD438" t="e">
            <v>#REF!</v>
          </cell>
          <cell r="AE438" t="e">
            <v>#REF!</v>
          </cell>
          <cell r="AF438" t="e">
            <v>#REF!</v>
          </cell>
          <cell r="AG438" t="e">
            <v>#REF!</v>
          </cell>
          <cell r="AH438" t="e">
            <v>#REF!</v>
          </cell>
          <cell r="AI438">
            <v>0</v>
          </cell>
        </row>
        <row r="439">
          <cell r="A439" t="str">
            <v>4.13.00072.3.3.1</v>
          </cell>
          <cell r="B439" t="str">
            <v>2.3.3.1</v>
          </cell>
          <cell r="C439" t="str">
            <v>GERÊNCIA DE RH</v>
          </cell>
          <cell r="D439" t="str">
            <v>4.13.0007</v>
          </cell>
          <cell r="E439">
            <v>0</v>
          </cell>
          <cell r="F439">
            <v>0</v>
          </cell>
          <cell r="G439">
            <v>0</v>
          </cell>
          <cell r="H439">
            <v>0</v>
          </cell>
          <cell r="I439" t="e">
            <v>#REF!</v>
          </cell>
          <cell r="J439">
            <v>0</v>
          </cell>
          <cell r="K439">
            <v>0</v>
          </cell>
          <cell r="L439">
            <v>0</v>
          </cell>
          <cell r="M439">
            <v>0</v>
          </cell>
          <cell r="N439">
            <v>0</v>
          </cell>
          <cell r="O439">
            <v>0</v>
          </cell>
          <cell r="P439">
            <v>0</v>
          </cell>
          <cell r="T439" t="str">
            <v>4.13.0007</v>
          </cell>
          <cell r="U439" t="str">
            <v>GERÊNCIA DE RH</v>
          </cell>
          <cell r="W439">
            <v>0</v>
          </cell>
          <cell r="X439">
            <v>0</v>
          </cell>
          <cell r="Y439">
            <v>0</v>
          </cell>
          <cell r="Z439">
            <v>0</v>
          </cell>
          <cell r="AA439" t="e">
            <v>#REF!</v>
          </cell>
          <cell r="AB439" t="e">
            <v>#REF!</v>
          </cell>
          <cell r="AC439" t="e">
            <v>#REF!</v>
          </cell>
          <cell r="AD439" t="e">
            <v>#REF!</v>
          </cell>
          <cell r="AE439" t="e">
            <v>#REF!</v>
          </cell>
          <cell r="AF439" t="e">
            <v>#REF!</v>
          </cell>
          <cell r="AG439" t="e">
            <v>#REF!</v>
          </cell>
          <cell r="AH439" t="e">
            <v>#REF!</v>
          </cell>
        </row>
        <row r="440">
          <cell r="A440" t="str">
            <v>4.90.00012.3.3.1</v>
          </cell>
          <cell r="B440" t="str">
            <v>2.3.3.1</v>
          </cell>
          <cell r="C440" t="str">
            <v>GERÊNCIA DE RH</v>
          </cell>
          <cell r="D440" t="str">
            <v>4.90.0001</v>
          </cell>
          <cell r="E440">
            <v>0</v>
          </cell>
          <cell r="F440">
            <v>0</v>
          </cell>
          <cell r="G440">
            <v>0</v>
          </cell>
          <cell r="H440">
            <v>0</v>
          </cell>
          <cell r="I440" t="e">
            <v>#REF!</v>
          </cell>
          <cell r="J440">
            <v>0</v>
          </cell>
          <cell r="K440">
            <v>0</v>
          </cell>
          <cell r="L440">
            <v>0</v>
          </cell>
          <cell r="M440">
            <v>0</v>
          </cell>
          <cell r="N440">
            <v>0</v>
          </cell>
          <cell r="O440">
            <v>0</v>
          </cell>
          <cell r="P440">
            <v>0</v>
          </cell>
          <cell r="Q440" t="e">
            <v>#REF!</v>
          </cell>
          <cell r="T440" t="str">
            <v>4.90.0001</v>
          </cell>
          <cell r="U440" t="str">
            <v>GERÊNCIA DE RH</v>
          </cell>
          <cell r="V440">
            <v>0</v>
          </cell>
          <cell r="W440">
            <v>0</v>
          </cell>
          <cell r="X440">
            <v>0</v>
          </cell>
          <cell r="Y440">
            <v>0</v>
          </cell>
          <cell r="Z440">
            <v>0</v>
          </cell>
          <cell r="AA440" t="e">
            <v>#REF!</v>
          </cell>
          <cell r="AB440" t="e">
            <v>#REF!</v>
          </cell>
          <cell r="AC440" t="e">
            <v>#REF!</v>
          </cell>
          <cell r="AD440" t="e">
            <v>#REF!</v>
          </cell>
          <cell r="AE440" t="e">
            <v>#REF!</v>
          </cell>
          <cell r="AF440" t="e">
            <v>#REF!</v>
          </cell>
          <cell r="AG440" t="e">
            <v>#REF!</v>
          </cell>
          <cell r="AH440" t="e">
            <v>#REF!</v>
          </cell>
          <cell r="AI440">
            <v>0</v>
          </cell>
        </row>
        <row r="441">
          <cell r="A441" t="str">
            <v>4.01.00012.3.1</v>
          </cell>
          <cell r="B441" t="str">
            <v>2.3.1</v>
          </cell>
          <cell r="C441" t="str">
            <v>DIRETORIA CORPORATIVA</v>
          </cell>
          <cell r="D441" t="str">
            <v>4.01.0001</v>
          </cell>
          <cell r="E441">
            <v>0</v>
          </cell>
          <cell r="F441">
            <v>0</v>
          </cell>
          <cell r="G441">
            <v>0</v>
          </cell>
          <cell r="H441">
            <v>0</v>
          </cell>
          <cell r="I441" t="e">
            <v>#REF!</v>
          </cell>
          <cell r="J441">
            <v>0</v>
          </cell>
          <cell r="K441">
            <v>0</v>
          </cell>
          <cell r="L441">
            <v>0</v>
          </cell>
          <cell r="M441">
            <v>0</v>
          </cell>
          <cell r="N441">
            <v>0</v>
          </cell>
          <cell r="O441">
            <v>0</v>
          </cell>
          <cell r="P441">
            <v>0</v>
          </cell>
          <cell r="Q441" t="e">
            <v>#REF!</v>
          </cell>
          <cell r="T441" t="str">
            <v>4.01.0001</v>
          </cell>
          <cell r="U441" t="str">
            <v>DIRETORIA CORPORATIVA</v>
          </cell>
          <cell r="V441">
            <v>0</v>
          </cell>
          <cell r="W441">
            <v>0</v>
          </cell>
          <cell r="X441">
            <v>0</v>
          </cell>
          <cell r="Y441">
            <v>0</v>
          </cell>
          <cell r="Z441">
            <v>0</v>
          </cell>
          <cell r="AA441" t="e">
            <v>#REF!</v>
          </cell>
          <cell r="AB441" t="e">
            <v>#REF!</v>
          </cell>
          <cell r="AC441" t="e">
            <v>#REF!</v>
          </cell>
          <cell r="AD441" t="e">
            <v>#REF!</v>
          </cell>
          <cell r="AE441" t="e">
            <v>#REF!</v>
          </cell>
          <cell r="AF441" t="e">
            <v>#REF!</v>
          </cell>
          <cell r="AG441" t="e">
            <v>#REF!</v>
          </cell>
          <cell r="AH441" t="e">
            <v>#REF!</v>
          </cell>
          <cell r="AI441">
            <v>0</v>
          </cell>
        </row>
        <row r="442">
          <cell r="A442" t="str">
            <v>4.01.00022.3.1</v>
          </cell>
          <cell r="B442" t="str">
            <v>2.3.1</v>
          </cell>
          <cell r="C442" t="str">
            <v>DIRETORIA CORPORATIVA</v>
          </cell>
          <cell r="D442" t="str">
            <v>4.01.0002</v>
          </cell>
          <cell r="E442">
            <v>0</v>
          </cell>
          <cell r="F442">
            <v>0</v>
          </cell>
          <cell r="G442">
            <v>0</v>
          </cell>
          <cell r="H442">
            <v>0</v>
          </cell>
          <cell r="I442" t="e">
            <v>#REF!</v>
          </cell>
          <cell r="J442">
            <v>0</v>
          </cell>
          <cell r="K442">
            <v>0</v>
          </cell>
          <cell r="L442">
            <v>0</v>
          </cell>
          <cell r="M442">
            <v>0</v>
          </cell>
          <cell r="N442">
            <v>1155.03</v>
          </cell>
          <cell r="O442">
            <v>0</v>
          </cell>
          <cell r="P442">
            <v>3000</v>
          </cell>
          <cell r="Q442" t="e">
            <v>#REF!</v>
          </cell>
          <cell r="T442" t="str">
            <v>4.01.0002</v>
          </cell>
          <cell r="U442" t="str">
            <v>DIRETORIA CORPORATIVA</v>
          </cell>
          <cell r="V442">
            <v>0</v>
          </cell>
          <cell r="W442">
            <v>0</v>
          </cell>
          <cell r="X442">
            <v>0</v>
          </cell>
          <cell r="Y442">
            <v>0</v>
          </cell>
          <cell r="Z442">
            <v>0</v>
          </cell>
          <cell r="AA442" t="e">
            <v>#REF!</v>
          </cell>
          <cell r="AB442" t="e">
            <v>#REF!</v>
          </cell>
          <cell r="AC442" t="e">
            <v>#REF!</v>
          </cell>
          <cell r="AD442" t="e">
            <v>#REF!</v>
          </cell>
          <cell r="AE442" t="e">
            <v>#REF!</v>
          </cell>
          <cell r="AF442" t="e">
            <v>#REF!</v>
          </cell>
          <cell r="AG442" t="e">
            <v>#REF!</v>
          </cell>
          <cell r="AH442" t="e">
            <v>#REF!</v>
          </cell>
          <cell r="AI442">
            <v>0</v>
          </cell>
        </row>
        <row r="443">
          <cell r="A443" t="str">
            <v>4.01.00032.3.1</v>
          </cell>
          <cell r="B443" t="str">
            <v>2.3.1</v>
          </cell>
          <cell r="C443" t="str">
            <v>DIRETORIA CORPORATIVA</v>
          </cell>
          <cell r="D443" t="str">
            <v>4.01.0003</v>
          </cell>
          <cell r="E443">
            <v>0</v>
          </cell>
          <cell r="F443">
            <v>0</v>
          </cell>
          <cell r="G443">
            <v>0</v>
          </cell>
          <cell r="H443">
            <v>0</v>
          </cell>
          <cell r="I443" t="e">
            <v>#REF!</v>
          </cell>
          <cell r="J443">
            <v>0</v>
          </cell>
          <cell r="K443">
            <v>0</v>
          </cell>
          <cell r="L443">
            <v>0</v>
          </cell>
          <cell r="M443">
            <v>0</v>
          </cell>
          <cell r="N443">
            <v>0</v>
          </cell>
          <cell r="O443">
            <v>0</v>
          </cell>
          <cell r="P443">
            <v>0</v>
          </cell>
          <cell r="Q443" t="e">
            <v>#REF!</v>
          </cell>
          <cell r="T443" t="str">
            <v>4.01.0003</v>
          </cell>
          <cell r="U443" t="str">
            <v>DIRETORIA CORPORATIVA</v>
          </cell>
          <cell r="V443">
            <v>0</v>
          </cell>
          <cell r="W443">
            <v>0</v>
          </cell>
          <cell r="X443">
            <v>0</v>
          </cell>
          <cell r="Y443">
            <v>0</v>
          </cell>
          <cell r="Z443">
            <v>0</v>
          </cell>
          <cell r="AA443" t="e">
            <v>#REF!</v>
          </cell>
          <cell r="AB443" t="e">
            <v>#REF!</v>
          </cell>
          <cell r="AC443" t="e">
            <v>#REF!</v>
          </cell>
          <cell r="AD443" t="e">
            <v>#REF!</v>
          </cell>
          <cell r="AE443" t="e">
            <v>#REF!</v>
          </cell>
          <cell r="AF443" t="e">
            <v>#REF!</v>
          </cell>
          <cell r="AG443" t="e">
            <v>#REF!</v>
          </cell>
          <cell r="AH443" t="e">
            <v>#REF!</v>
          </cell>
          <cell r="AI443">
            <v>0</v>
          </cell>
        </row>
        <row r="444">
          <cell r="A444" t="str">
            <v>4.01.00042.3.1</v>
          </cell>
          <cell r="B444" t="str">
            <v>2.3.1</v>
          </cell>
          <cell r="C444" t="str">
            <v>DIRETORIA CORPORATIVA</v>
          </cell>
          <cell r="D444" t="str">
            <v>4.01.0004</v>
          </cell>
          <cell r="E444">
            <v>0</v>
          </cell>
          <cell r="F444">
            <v>0</v>
          </cell>
          <cell r="G444">
            <v>1480.46</v>
          </cell>
          <cell r="H444">
            <v>0</v>
          </cell>
          <cell r="I444" t="e">
            <v>#REF!</v>
          </cell>
          <cell r="J444">
            <v>0</v>
          </cell>
          <cell r="K444">
            <v>17183.46</v>
          </cell>
          <cell r="L444">
            <v>0</v>
          </cell>
          <cell r="M444">
            <v>176.65</v>
          </cell>
          <cell r="N444">
            <v>0</v>
          </cell>
          <cell r="O444">
            <v>0</v>
          </cell>
          <cell r="P444">
            <v>0</v>
          </cell>
          <cell r="Q444" t="e">
            <v>#REF!</v>
          </cell>
          <cell r="T444" t="str">
            <v>4.01.0004</v>
          </cell>
          <cell r="U444" t="str">
            <v>DIRETORIA CORPORATIVA</v>
          </cell>
          <cell r="V444">
            <v>0</v>
          </cell>
          <cell r="W444">
            <v>0</v>
          </cell>
          <cell r="X444">
            <v>0</v>
          </cell>
          <cell r="Y444">
            <v>1480.46</v>
          </cell>
          <cell r="Z444">
            <v>1480.46</v>
          </cell>
          <cell r="AA444" t="e">
            <v>#REF!</v>
          </cell>
          <cell r="AB444" t="e">
            <v>#REF!</v>
          </cell>
          <cell r="AC444" t="e">
            <v>#REF!</v>
          </cell>
          <cell r="AD444" t="e">
            <v>#REF!</v>
          </cell>
          <cell r="AE444" t="e">
            <v>#REF!</v>
          </cell>
          <cell r="AF444" t="e">
            <v>#REF!</v>
          </cell>
          <cell r="AG444" t="e">
            <v>#REF!</v>
          </cell>
          <cell r="AH444" t="e">
            <v>#REF!</v>
          </cell>
          <cell r="AI444">
            <v>0</v>
          </cell>
        </row>
        <row r="445">
          <cell r="A445" t="str">
            <v>4.01.00052.3.1</v>
          </cell>
          <cell r="B445" t="str">
            <v>2.3.1</v>
          </cell>
          <cell r="C445" t="str">
            <v>DIRETORIA CORPORATIVA</v>
          </cell>
          <cell r="D445" t="str">
            <v>4.01.0005</v>
          </cell>
          <cell r="E445">
            <v>16.27</v>
          </cell>
          <cell r="F445">
            <v>0</v>
          </cell>
          <cell r="G445">
            <v>840.4</v>
          </cell>
          <cell r="H445">
            <v>150</v>
          </cell>
          <cell r="I445" t="e">
            <v>#REF!</v>
          </cell>
          <cell r="J445">
            <v>0</v>
          </cell>
          <cell r="K445">
            <v>0</v>
          </cell>
          <cell r="L445">
            <v>0</v>
          </cell>
          <cell r="M445">
            <v>835.12</v>
          </cell>
          <cell r="N445">
            <v>194.6</v>
          </cell>
          <cell r="O445">
            <v>0</v>
          </cell>
          <cell r="P445">
            <v>0</v>
          </cell>
          <cell r="Q445" t="e">
            <v>#REF!</v>
          </cell>
          <cell r="T445" t="str">
            <v>4.01.0005</v>
          </cell>
          <cell r="U445" t="str">
            <v>DIRETORIA CORPORATIVA</v>
          </cell>
          <cell r="V445">
            <v>0</v>
          </cell>
          <cell r="W445">
            <v>16.27</v>
          </cell>
          <cell r="X445">
            <v>16.27</v>
          </cell>
          <cell r="Y445">
            <v>856.67</v>
          </cell>
          <cell r="Z445">
            <v>1006.67</v>
          </cell>
          <cell r="AA445" t="e">
            <v>#REF!</v>
          </cell>
          <cell r="AB445" t="e">
            <v>#REF!</v>
          </cell>
          <cell r="AC445" t="e">
            <v>#REF!</v>
          </cell>
          <cell r="AD445" t="e">
            <v>#REF!</v>
          </cell>
          <cell r="AE445" t="e">
            <v>#REF!</v>
          </cell>
          <cell r="AF445" t="e">
            <v>#REF!</v>
          </cell>
          <cell r="AG445" t="e">
            <v>#REF!</v>
          </cell>
          <cell r="AH445" t="e">
            <v>#REF!</v>
          </cell>
          <cell r="AI445">
            <v>0</v>
          </cell>
        </row>
        <row r="446">
          <cell r="A446" t="str">
            <v>4.01.00062.3.1</v>
          </cell>
          <cell r="B446" t="str">
            <v>2.3.1</v>
          </cell>
          <cell r="C446" t="str">
            <v>DIRETORIA CORPORATIVA</v>
          </cell>
          <cell r="D446" t="str">
            <v>4.01.0006</v>
          </cell>
          <cell r="E446">
            <v>275.13</v>
          </cell>
          <cell r="F446">
            <v>0</v>
          </cell>
          <cell r="G446">
            <v>0</v>
          </cell>
          <cell r="H446">
            <v>0</v>
          </cell>
          <cell r="I446" t="e">
            <v>#REF!</v>
          </cell>
          <cell r="J446">
            <v>2274.48</v>
          </cell>
          <cell r="K446">
            <v>3378.6</v>
          </cell>
          <cell r="L446">
            <v>0</v>
          </cell>
          <cell r="M446">
            <v>2852.4</v>
          </cell>
          <cell r="N446">
            <v>0</v>
          </cell>
          <cell r="O446">
            <v>0</v>
          </cell>
          <cell r="P446">
            <v>0</v>
          </cell>
          <cell r="Q446" t="e">
            <v>#REF!</v>
          </cell>
          <cell r="T446" t="str">
            <v>4.01.0006</v>
          </cell>
          <cell r="U446" t="str">
            <v>DIRETORIA CORPORATIVA</v>
          </cell>
          <cell r="V446">
            <v>0</v>
          </cell>
          <cell r="W446">
            <v>275.13</v>
          </cell>
          <cell r="X446">
            <v>275.13</v>
          </cell>
          <cell r="Y446">
            <v>275.13</v>
          </cell>
          <cell r="Z446">
            <v>275.13</v>
          </cell>
          <cell r="AA446" t="e">
            <v>#REF!</v>
          </cell>
          <cell r="AB446" t="e">
            <v>#REF!</v>
          </cell>
          <cell r="AC446" t="e">
            <v>#REF!</v>
          </cell>
          <cell r="AD446" t="e">
            <v>#REF!</v>
          </cell>
          <cell r="AE446" t="e">
            <v>#REF!</v>
          </cell>
          <cell r="AF446" t="e">
            <v>#REF!</v>
          </cell>
          <cell r="AG446" t="e">
            <v>#REF!</v>
          </cell>
          <cell r="AH446" t="e">
            <v>#REF!</v>
          </cell>
          <cell r="AI446">
            <v>0</v>
          </cell>
        </row>
        <row r="447">
          <cell r="A447" t="str">
            <v>4.01.00072.3.1</v>
          </cell>
          <cell r="B447" t="str">
            <v>2.3.1</v>
          </cell>
          <cell r="C447" t="str">
            <v>DIRETORIA CORPORATIVA</v>
          </cell>
          <cell r="D447" t="str">
            <v>4.01.0007</v>
          </cell>
          <cell r="E447">
            <v>0</v>
          </cell>
          <cell r="F447">
            <v>0</v>
          </cell>
          <cell r="G447">
            <v>0</v>
          </cell>
          <cell r="H447">
            <v>0</v>
          </cell>
          <cell r="I447" t="e">
            <v>#REF!</v>
          </cell>
          <cell r="J447">
            <v>0</v>
          </cell>
          <cell r="K447">
            <v>0</v>
          </cell>
          <cell r="L447">
            <v>0</v>
          </cell>
          <cell r="M447">
            <v>0</v>
          </cell>
          <cell r="N447">
            <v>0</v>
          </cell>
          <cell r="O447">
            <v>0</v>
          </cell>
          <cell r="P447">
            <v>0</v>
          </cell>
          <cell r="Q447" t="e">
            <v>#REF!</v>
          </cell>
          <cell r="T447" t="str">
            <v>4.01.0007</v>
          </cell>
          <cell r="U447" t="str">
            <v>DIRETORIA CORPORATIVA</v>
          </cell>
          <cell r="V447">
            <v>0</v>
          </cell>
          <cell r="W447">
            <v>0</v>
          </cell>
          <cell r="X447">
            <v>0</v>
          </cell>
          <cell r="Y447">
            <v>0</v>
          </cell>
          <cell r="Z447">
            <v>0</v>
          </cell>
          <cell r="AA447" t="e">
            <v>#REF!</v>
          </cell>
          <cell r="AB447" t="e">
            <v>#REF!</v>
          </cell>
          <cell r="AC447" t="e">
            <v>#REF!</v>
          </cell>
          <cell r="AD447" t="e">
            <v>#REF!</v>
          </cell>
          <cell r="AE447" t="e">
            <v>#REF!</v>
          </cell>
          <cell r="AF447" t="e">
            <v>#REF!</v>
          </cell>
          <cell r="AG447" t="e">
            <v>#REF!</v>
          </cell>
          <cell r="AH447" t="e">
            <v>#REF!</v>
          </cell>
          <cell r="AI447">
            <v>0</v>
          </cell>
        </row>
        <row r="448">
          <cell r="A448" t="str">
            <v>4.02.00012.3.1</v>
          </cell>
          <cell r="B448" t="str">
            <v>2.3.1</v>
          </cell>
          <cell r="C448" t="str">
            <v>DIRETORIA CORPORATIVA</v>
          </cell>
          <cell r="D448" t="str">
            <v>4.02.0001</v>
          </cell>
          <cell r="E448">
            <v>0</v>
          </cell>
          <cell r="F448">
            <v>0</v>
          </cell>
          <cell r="G448">
            <v>0</v>
          </cell>
          <cell r="H448">
            <v>0</v>
          </cell>
          <cell r="I448" t="e">
            <v>#REF!</v>
          </cell>
          <cell r="J448">
            <v>0</v>
          </cell>
          <cell r="K448">
            <v>0</v>
          </cell>
          <cell r="L448">
            <v>0</v>
          </cell>
          <cell r="M448">
            <v>0</v>
          </cell>
          <cell r="N448">
            <v>0</v>
          </cell>
          <cell r="O448">
            <v>0</v>
          </cell>
          <cell r="P448">
            <v>0</v>
          </cell>
          <cell r="Q448" t="e">
            <v>#REF!</v>
          </cell>
          <cell r="T448" t="str">
            <v>4.02.0001</v>
          </cell>
          <cell r="U448" t="str">
            <v>DIRETORIA CORPORATIVA</v>
          </cell>
          <cell r="V448">
            <v>0</v>
          </cell>
          <cell r="W448">
            <v>0</v>
          </cell>
          <cell r="X448">
            <v>0</v>
          </cell>
          <cell r="Y448">
            <v>0</v>
          </cell>
          <cell r="Z448">
            <v>0</v>
          </cell>
          <cell r="AA448" t="e">
            <v>#REF!</v>
          </cell>
          <cell r="AB448" t="e">
            <v>#REF!</v>
          </cell>
          <cell r="AC448" t="e">
            <v>#REF!</v>
          </cell>
          <cell r="AD448" t="e">
            <v>#REF!</v>
          </cell>
          <cell r="AE448" t="e">
            <v>#REF!</v>
          </cell>
          <cell r="AF448" t="e">
            <v>#REF!</v>
          </cell>
          <cell r="AG448" t="e">
            <v>#REF!</v>
          </cell>
          <cell r="AH448" t="e">
            <v>#REF!</v>
          </cell>
          <cell r="AI448">
            <v>0</v>
          </cell>
        </row>
        <row r="449">
          <cell r="A449" t="str">
            <v>4.02.00022.3.1</v>
          </cell>
          <cell r="B449" t="str">
            <v>2.3.1</v>
          </cell>
          <cell r="C449" t="str">
            <v>DIRETORIA CORPORATIVA</v>
          </cell>
          <cell r="D449" t="str">
            <v>4.02.0002</v>
          </cell>
          <cell r="E449">
            <v>0</v>
          </cell>
          <cell r="F449">
            <v>0</v>
          </cell>
          <cell r="G449">
            <v>0</v>
          </cell>
          <cell r="H449">
            <v>0</v>
          </cell>
          <cell r="I449" t="e">
            <v>#REF!</v>
          </cell>
          <cell r="J449">
            <v>0</v>
          </cell>
          <cell r="K449">
            <v>0</v>
          </cell>
          <cell r="L449">
            <v>0</v>
          </cell>
          <cell r="M449">
            <v>0</v>
          </cell>
          <cell r="N449">
            <v>0</v>
          </cell>
          <cell r="O449">
            <v>0</v>
          </cell>
          <cell r="P449">
            <v>0</v>
          </cell>
          <cell r="Q449" t="e">
            <v>#REF!</v>
          </cell>
          <cell r="T449" t="str">
            <v>4.02.0002</v>
          </cell>
          <cell r="U449" t="str">
            <v>DIRETORIA CORPORATIVA</v>
          </cell>
          <cell r="V449">
            <v>0</v>
          </cell>
          <cell r="W449">
            <v>0</v>
          </cell>
          <cell r="X449">
            <v>0</v>
          </cell>
          <cell r="Y449">
            <v>0</v>
          </cell>
          <cell r="Z449">
            <v>0</v>
          </cell>
          <cell r="AA449" t="e">
            <v>#REF!</v>
          </cell>
          <cell r="AB449" t="e">
            <v>#REF!</v>
          </cell>
          <cell r="AC449" t="e">
            <v>#REF!</v>
          </cell>
          <cell r="AD449" t="e">
            <v>#REF!</v>
          </cell>
          <cell r="AE449" t="e">
            <v>#REF!</v>
          </cell>
          <cell r="AF449" t="e">
            <v>#REF!</v>
          </cell>
          <cell r="AG449" t="e">
            <v>#REF!</v>
          </cell>
          <cell r="AH449" t="e">
            <v>#REF!</v>
          </cell>
          <cell r="AI449">
            <v>0</v>
          </cell>
        </row>
        <row r="450">
          <cell r="A450" t="str">
            <v>4.02.00032.3.1</v>
          </cell>
          <cell r="B450" t="str">
            <v>2.3.1</v>
          </cell>
          <cell r="C450" t="str">
            <v>DIRETORIA CORPORATIVA</v>
          </cell>
          <cell r="D450" t="str">
            <v>4.02.0003</v>
          </cell>
          <cell r="E450">
            <v>150.37</v>
          </cell>
          <cell r="F450">
            <v>134.23000000000002</v>
          </cell>
          <cell r="G450">
            <v>135.84</v>
          </cell>
          <cell r="H450">
            <v>147.94999999999999</v>
          </cell>
          <cell r="I450" t="e">
            <v>#REF!</v>
          </cell>
          <cell r="J450">
            <v>149.59</v>
          </cell>
          <cell r="K450">
            <v>129.19999999999999</v>
          </cell>
          <cell r="L450">
            <v>140.22999999999999</v>
          </cell>
          <cell r="M450">
            <v>135.29000000000002</v>
          </cell>
          <cell r="N450">
            <v>128.79</v>
          </cell>
          <cell r="O450">
            <v>276.86000000000007</v>
          </cell>
          <cell r="P450">
            <v>266.50000000000006</v>
          </cell>
          <cell r="Q450" t="e">
            <v>#REF!</v>
          </cell>
          <cell r="T450" t="str">
            <v>4.02.0003</v>
          </cell>
          <cell r="U450" t="str">
            <v>DIRETORIA CORPORATIVA</v>
          </cell>
          <cell r="V450">
            <v>0</v>
          </cell>
          <cell r="W450">
            <v>150.37</v>
          </cell>
          <cell r="X450">
            <v>284.60000000000002</v>
          </cell>
          <cell r="Y450">
            <v>420.44000000000005</v>
          </cell>
          <cell r="Z450">
            <v>568.3900000000001</v>
          </cell>
          <cell r="AA450" t="e">
            <v>#REF!</v>
          </cell>
          <cell r="AB450" t="e">
            <v>#REF!</v>
          </cell>
          <cell r="AC450" t="e">
            <v>#REF!</v>
          </cell>
          <cell r="AD450" t="e">
            <v>#REF!</v>
          </cell>
          <cell r="AE450" t="e">
            <v>#REF!</v>
          </cell>
          <cell r="AF450" t="e">
            <v>#REF!</v>
          </cell>
          <cell r="AG450" t="e">
            <v>#REF!</v>
          </cell>
          <cell r="AH450" t="e">
            <v>#REF!</v>
          </cell>
          <cell r="AI450">
            <v>0</v>
          </cell>
        </row>
        <row r="451">
          <cell r="A451" t="str">
            <v>4.02.00042.3.1</v>
          </cell>
          <cell r="B451" t="str">
            <v>2.3.1</v>
          </cell>
          <cell r="C451" t="str">
            <v>DIRETORIA CORPORATIVA</v>
          </cell>
          <cell r="D451" t="str">
            <v>4.02.0004</v>
          </cell>
          <cell r="E451">
            <v>0</v>
          </cell>
          <cell r="F451">
            <v>0</v>
          </cell>
          <cell r="G451">
            <v>0</v>
          </cell>
          <cell r="H451">
            <v>0</v>
          </cell>
          <cell r="I451" t="e">
            <v>#REF!</v>
          </cell>
          <cell r="J451">
            <v>0</v>
          </cell>
          <cell r="K451">
            <v>0</v>
          </cell>
          <cell r="L451">
            <v>0</v>
          </cell>
          <cell r="M451">
            <v>0</v>
          </cell>
          <cell r="N451">
            <v>0</v>
          </cell>
          <cell r="O451">
            <v>0</v>
          </cell>
          <cell r="P451">
            <v>0</v>
          </cell>
          <cell r="Q451" t="e">
            <v>#REF!</v>
          </cell>
          <cell r="T451" t="str">
            <v>4.02.0004</v>
          </cell>
          <cell r="U451" t="str">
            <v>DIRETORIA CORPORATIVA</v>
          </cell>
          <cell r="V451">
            <v>0</v>
          </cell>
          <cell r="W451">
            <v>0</v>
          </cell>
          <cell r="X451">
            <v>0</v>
          </cell>
          <cell r="Y451">
            <v>0</v>
          </cell>
          <cell r="Z451">
            <v>0</v>
          </cell>
          <cell r="AA451" t="e">
            <v>#REF!</v>
          </cell>
          <cell r="AB451" t="e">
            <v>#REF!</v>
          </cell>
          <cell r="AC451" t="e">
            <v>#REF!</v>
          </cell>
          <cell r="AD451" t="e">
            <v>#REF!</v>
          </cell>
          <cell r="AE451" t="e">
            <v>#REF!</v>
          </cell>
          <cell r="AF451" t="e">
            <v>#REF!</v>
          </cell>
          <cell r="AG451" t="e">
            <v>#REF!</v>
          </cell>
          <cell r="AH451" t="e">
            <v>#REF!</v>
          </cell>
          <cell r="AI451">
            <v>0</v>
          </cell>
        </row>
        <row r="452">
          <cell r="A452" t="str">
            <v>4.02.00052.3.1</v>
          </cell>
          <cell r="B452" t="str">
            <v>2.3.1</v>
          </cell>
          <cell r="C452" t="str">
            <v>DIRETORIA CORPORATIVA</v>
          </cell>
          <cell r="D452" t="str">
            <v>4.02.0005</v>
          </cell>
          <cell r="E452">
            <v>1258.0900000000001</v>
          </cell>
          <cell r="F452">
            <v>587.09999999999991</v>
          </cell>
          <cell r="G452">
            <v>1581.21</v>
          </cell>
          <cell r="H452">
            <v>757.45</v>
          </cell>
          <cell r="I452" t="e">
            <v>#REF!</v>
          </cell>
          <cell r="J452">
            <v>838.30000000000007</v>
          </cell>
          <cell r="K452">
            <v>883.82</v>
          </cell>
          <cell r="L452">
            <v>940.65000000000009</v>
          </cell>
          <cell r="M452">
            <v>1255.46</v>
          </cell>
          <cell r="N452">
            <v>1435.01</v>
          </cell>
          <cell r="O452">
            <v>1406.0700000000002</v>
          </cell>
          <cell r="P452">
            <v>1035.57</v>
          </cell>
          <cell r="Q452" t="e">
            <v>#REF!</v>
          </cell>
          <cell r="T452" t="str">
            <v>4.02.0005</v>
          </cell>
          <cell r="U452" t="str">
            <v>DIRETORIA CORPORATIVA</v>
          </cell>
          <cell r="V452">
            <v>0</v>
          </cell>
          <cell r="W452">
            <v>1258.0900000000001</v>
          </cell>
          <cell r="X452">
            <v>1845.19</v>
          </cell>
          <cell r="Y452">
            <v>3426.4</v>
          </cell>
          <cell r="Z452">
            <v>4183.8500000000004</v>
          </cell>
          <cell r="AA452" t="e">
            <v>#REF!</v>
          </cell>
          <cell r="AB452" t="e">
            <v>#REF!</v>
          </cell>
          <cell r="AC452" t="e">
            <v>#REF!</v>
          </cell>
          <cell r="AD452" t="e">
            <v>#REF!</v>
          </cell>
          <cell r="AE452" t="e">
            <v>#REF!</v>
          </cell>
          <cell r="AF452" t="e">
            <v>#REF!</v>
          </cell>
          <cell r="AG452" t="e">
            <v>#REF!</v>
          </cell>
          <cell r="AH452" t="e">
            <v>#REF!</v>
          </cell>
          <cell r="AI452">
            <v>0</v>
          </cell>
        </row>
        <row r="453">
          <cell r="A453" t="str">
            <v>4.02.00062.3.1</v>
          </cell>
          <cell r="B453" t="str">
            <v>2.3.1</v>
          </cell>
          <cell r="C453" t="str">
            <v>DIRETORIA CORPORATIVA</v>
          </cell>
          <cell r="D453" t="str">
            <v>4.02.0006</v>
          </cell>
          <cell r="E453">
            <v>0</v>
          </cell>
          <cell r="F453">
            <v>0</v>
          </cell>
          <cell r="G453">
            <v>0</v>
          </cell>
          <cell r="H453">
            <v>0</v>
          </cell>
          <cell r="I453" t="e">
            <v>#REF!</v>
          </cell>
          <cell r="J453">
            <v>0</v>
          </cell>
          <cell r="K453">
            <v>0</v>
          </cell>
          <cell r="L453">
            <v>0</v>
          </cell>
          <cell r="M453">
            <v>20.29</v>
          </cell>
          <cell r="N453">
            <v>21.46</v>
          </cell>
          <cell r="O453">
            <v>459.90000000000003</v>
          </cell>
          <cell r="P453">
            <v>460.65</v>
          </cell>
          <cell r="Q453" t="e">
            <v>#REF!</v>
          </cell>
          <cell r="T453" t="str">
            <v>4.02.0006</v>
          </cell>
          <cell r="U453" t="str">
            <v>DIRETORIA CORPORATIVA</v>
          </cell>
          <cell r="V453">
            <v>0</v>
          </cell>
          <cell r="W453">
            <v>0</v>
          </cell>
          <cell r="X453">
            <v>0</v>
          </cell>
          <cell r="Y453">
            <v>0</v>
          </cell>
          <cell r="Z453">
            <v>0</v>
          </cell>
          <cell r="AA453" t="e">
            <v>#REF!</v>
          </cell>
          <cell r="AB453" t="e">
            <v>#REF!</v>
          </cell>
          <cell r="AC453" t="e">
            <v>#REF!</v>
          </cell>
          <cell r="AD453" t="e">
            <v>#REF!</v>
          </cell>
          <cell r="AE453" t="e">
            <v>#REF!</v>
          </cell>
          <cell r="AF453" t="e">
            <v>#REF!</v>
          </cell>
          <cell r="AG453" t="e">
            <v>#REF!</v>
          </cell>
          <cell r="AH453" t="e">
            <v>#REF!</v>
          </cell>
          <cell r="AI453">
            <v>0</v>
          </cell>
        </row>
        <row r="454">
          <cell r="A454" t="str">
            <v>4.02.00072.3.1</v>
          </cell>
          <cell r="B454" t="str">
            <v>2.3.1</v>
          </cell>
          <cell r="C454" t="str">
            <v>DIRETORIA CORPORATIVA</v>
          </cell>
          <cell r="D454" t="str">
            <v>4.02.0007</v>
          </cell>
          <cell r="E454">
            <v>0</v>
          </cell>
          <cell r="F454">
            <v>0</v>
          </cell>
          <cell r="G454">
            <v>0</v>
          </cell>
          <cell r="H454">
            <v>17.18</v>
          </cell>
          <cell r="I454" t="e">
            <v>#REF!</v>
          </cell>
          <cell r="J454">
            <v>0</v>
          </cell>
          <cell r="K454">
            <v>0</v>
          </cell>
          <cell r="L454">
            <v>0</v>
          </cell>
          <cell r="M454">
            <v>0</v>
          </cell>
          <cell r="N454">
            <v>0</v>
          </cell>
          <cell r="O454">
            <v>0</v>
          </cell>
          <cell r="P454">
            <v>0</v>
          </cell>
          <cell r="Q454" t="e">
            <v>#REF!</v>
          </cell>
          <cell r="T454" t="str">
            <v>4.02.0007</v>
          </cell>
          <cell r="U454" t="str">
            <v>DIRETORIA CORPORATIVA</v>
          </cell>
          <cell r="V454">
            <v>0</v>
          </cell>
          <cell r="W454">
            <v>0</v>
          </cell>
          <cell r="X454">
            <v>0</v>
          </cell>
          <cell r="Y454">
            <v>0</v>
          </cell>
          <cell r="Z454">
            <v>17.18</v>
          </cell>
          <cell r="AA454" t="e">
            <v>#REF!</v>
          </cell>
          <cell r="AB454" t="e">
            <v>#REF!</v>
          </cell>
          <cell r="AC454" t="e">
            <v>#REF!</v>
          </cell>
          <cell r="AD454" t="e">
            <v>#REF!</v>
          </cell>
          <cell r="AE454" t="e">
            <v>#REF!</v>
          </cell>
          <cell r="AF454" t="e">
            <v>#REF!</v>
          </cell>
          <cell r="AG454" t="e">
            <v>#REF!</v>
          </cell>
          <cell r="AH454" t="e">
            <v>#REF!</v>
          </cell>
          <cell r="AI454">
            <v>0</v>
          </cell>
        </row>
        <row r="455">
          <cell r="A455" t="str">
            <v>4.02.00082.3.1</v>
          </cell>
          <cell r="B455" t="str">
            <v>2.3.1</v>
          </cell>
          <cell r="C455" t="str">
            <v>DIRETORIA CORPORATIVA</v>
          </cell>
          <cell r="D455" t="str">
            <v>4.02.0008</v>
          </cell>
          <cell r="E455">
            <v>85.99</v>
          </cell>
          <cell r="F455">
            <v>331.14</v>
          </cell>
          <cell r="G455">
            <v>59.3</v>
          </cell>
          <cell r="H455">
            <v>68.58</v>
          </cell>
          <cell r="I455" t="e">
            <v>#REF!</v>
          </cell>
          <cell r="J455">
            <v>164.64</v>
          </cell>
          <cell r="K455">
            <v>72.61</v>
          </cell>
          <cell r="L455">
            <v>0</v>
          </cell>
          <cell r="M455">
            <v>158.36000000000001</v>
          </cell>
          <cell r="N455">
            <v>136.43</v>
          </cell>
          <cell r="O455">
            <v>137.63999999999999</v>
          </cell>
          <cell r="P455">
            <v>0</v>
          </cell>
          <cell r="Q455" t="e">
            <v>#REF!</v>
          </cell>
          <cell r="T455" t="str">
            <v>4.02.0008</v>
          </cell>
          <cell r="U455" t="str">
            <v>DIRETORIA CORPORATIVA</v>
          </cell>
          <cell r="V455">
            <v>0</v>
          </cell>
          <cell r="W455">
            <v>85.99</v>
          </cell>
          <cell r="X455">
            <v>417.13</v>
          </cell>
          <cell r="Y455">
            <v>476.43</v>
          </cell>
          <cell r="Z455">
            <v>545.01</v>
          </cell>
          <cell r="AA455" t="e">
            <v>#REF!</v>
          </cell>
          <cell r="AB455" t="e">
            <v>#REF!</v>
          </cell>
          <cell r="AC455" t="e">
            <v>#REF!</v>
          </cell>
          <cell r="AD455" t="e">
            <v>#REF!</v>
          </cell>
          <cell r="AE455" t="e">
            <v>#REF!</v>
          </cell>
          <cell r="AF455" t="e">
            <v>#REF!</v>
          </cell>
          <cell r="AG455" t="e">
            <v>#REF!</v>
          </cell>
          <cell r="AH455" t="e">
            <v>#REF!</v>
          </cell>
          <cell r="AI455">
            <v>0</v>
          </cell>
        </row>
        <row r="456">
          <cell r="A456" t="str">
            <v>4.02.00092.3.1</v>
          </cell>
          <cell r="B456" t="str">
            <v>2.3.1</v>
          </cell>
          <cell r="C456" t="str">
            <v>DIRETORIA CORPORATIVA</v>
          </cell>
          <cell r="D456" t="str">
            <v>4.02.0009</v>
          </cell>
          <cell r="E456">
            <v>0</v>
          </cell>
          <cell r="F456">
            <v>0</v>
          </cell>
          <cell r="G456">
            <v>9.4600000000000009</v>
          </cell>
          <cell r="H456">
            <v>7.57</v>
          </cell>
          <cell r="I456" t="e">
            <v>#REF!</v>
          </cell>
          <cell r="J456">
            <v>7.4</v>
          </cell>
          <cell r="K456">
            <v>0</v>
          </cell>
          <cell r="L456">
            <v>1.24</v>
          </cell>
          <cell r="M456">
            <v>1.24</v>
          </cell>
          <cell r="N456">
            <v>1.26</v>
          </cell>
          <cell r="O456">
            <v>0.61</v>
          </cell>
          <cell r="P456">
            <v>0.69</v>
          </cell>
          <cell r="Q456" t="e">
            <v>#REF!</v>
          </cell>
          <cell r="T456" t="str">
            <v>4.02.0009</v>
          </cell>
          <cell r="U456" t="str">
            <v>DIRETORIA CORPORATIVA</v>
          </cell>
          <cell r="V456">
            <v>0</v>
          </cell>
          <cell r="W456">
            <v>0</v>
          </cell>
          <cell r="X456">
            <v>0</v>
          </cell>
          <cell r="Y456">
            <v>9.4600000000000009</v>
          </cell>
          <cell r="Z456">
            <v>17.03</v>
          </cell>
          <cell r="AA456" t="e">
            <v>#REF!</v>
          </cell>
          <cell r="AB456" t="e">
            <v>#REF!</v>
          </cell>
          <cell r="AC456" t="e">
            <v>#REF!</v>
          </cell>
          <cell r="AD456" t="e">
            <v>#REF!</v>
          </cell>
          <cell r="AE456" t="e">
            <v>#REF!</v>
          </cell>
          <cell r="AF456" t="e">
            <v>#REF!</v>
          </cell>
          <cell r="AG456" t="e">
            <v>#REF!</v>
          </cell>
          <cell r="AH456" t="e">
            <v>#REF!</v>
          </cell>
          <cell r="AI456">
            <v>0</v>
          </cell>
        </row>
        <row r="457">
          <cell r="A457" t="str">
            <v>4.02.00102.3.1</v>
          </cell>
          <cell r="B457" t="str">
            <v>2.3.1</v>
          </cell>
          <cell r="C457" t="str">
            <v>DIRETORIA CORPORATIVA</v>
          </cell>
          <cell r="D457" t="str">
            <v>4.02.0010</v>
          </cell>
          <cell r="E457">
            <v>982.44</v>
          </cell>
          <cell r="F457">
            <v>0</v>
          </cell>
          <cell r="G457">
            <v>0</v>
          </cell>
          <cell r="H457">
            <v>0</v>
          </cell>
          <cell r="I457" t="e">
            <v>#REF!</v>
          </cell>
          <cell r="J457">
            <v>0</v>
          </cell>
          <cell r="K457">
            <v>0</v>
          </cell>
          <cell r="L457">
            <v>61</v>
          </cell>
          <cell r="M457">
            <v>2375</v>
          </cell>
          <cell r="N457">
            <v>0</v>
          </cell>
          <cell r="O457">
            <v>1639.84</v>
          </cell>
          <cell r="P457">
            <v>0</v>
          </cell>
          <cell r="Q457" t="e">
            <v>#REF!</v>
          </cell>
          <cell r="T457" t="str">
            <v>4.02.0010</v>
          </cell>
          <cell r="U457" t="str">
            <v>DIRETORIA CORPORATIVA</v>
          </cell>
          <cell r="V457">
            <v>0</v>
          </cell>
          <cell r="W457">
            <v>982.44</v>
          </cell>
          <cell r="X457">
            <v>982.44</v>
          </cell>
          <cell r="Y457">
            <v>982.44</v>
          </cell>
          <cell r="Z457">
            <v>982.44</v>
          </cell>
          <cell r="AA457" t="e">
            <v>#REF!</v>
          </cell>
          <cell r="AB457" t="e">
            <v>#REF!</v>
          </cell>
          <cell r="AC457" t="e">
            <v>#REF!</v>
          </cell>
          <cell r="AD457" t="e">
            <v>#REF!</v>
          </cell>
          <cell r="AE457" t="e">
            <v>#REF!</v>
          </cell>
          <cell r="AF457" t="e">
            <v>#REF!</v>
          </cell>
          <cell r="AG457" t="e">
            <v>#REF!</v>
          </cell>
          <cell r="AH457" t="e">
            <v>#REF!</v>
          </cell>
          <cell r="AI457">
            <v>0</v>
          </cell>
        </row>
        <row r="458">
          <cell r="A458" t="str">
            <v>4.02.00112.3.1</v>
          </cell>
          <cell r="B458" t="str">
            <v>2.3.1</v>
          </cell>
          <cell r="C458" t="str">
            <v>DIRETORIA CORPORATIVA</v>
          </cell>
          <cell r="D458" t="str">
            <v>4.02.0011</v>
          </cell>
          <cell r="E458">
            <v>29.25</v>
          </cell>
          <cell r="F458">
            <v>20.689999999999998</v>
          </cell>
          <cell r="G458">
            <v>93.26</v>
          </cell>
          <cell r="H458">
            <v>37.83</v>
          </cell>
          <cell r="I458" t="e">
            <v>#REF!</v>
          </cell>
          <cell r="J458">
            <v>12.22</v>
          </cell>
          <cell r="K458">
            <v>3973.92</v>
          </cell>
          <cell r="L458">
            <v>6.88</v>
          </cell>
          <cell r="M458">
            <v>14.419999999999998</v>
          </cell>
          <cell r="N458">
            <v>12.600000000000001</v>
          </cell>
          <cell r="O458">
            <v>26.08</v>
          </cell>
          <cell r="P458">
            <v>6.7200000000000006</v>
          </cell>
          <cell r="Q458" t="e">
            <v>#REF!</v>
          </cell>
          <cell r="T458" t="str">
            <v>4.02.0011</v>
          </cell>
          <cell r="U458" t="str">
            <v>DIRETORIA CORPORATIVA</v>
          </cell>
          <cell r="V458">
            <v>0</v>
          </cell>
          <cell r="W458">
            <v>29.25</v>
          </cell>
          <cell r="X458">
            <v>49.94</v>
          </cell>
          <cell r="Y458">
            <v>143.19999999999999</v>
          </cell>
          <cell r="Z458">
            <v>181.02999999999997</v>
          </cell>
          <cell r="AA458" t="e">
            <v>#REF!</v>
          </cell>
          <cell r="AB458" t="e">
            <v>#REF!</v>
          </cell>
          <cell r="AC458" t="e">
            <v>#REF!</v>
          </cell>
          <cell r="AD458" t="e">
            <v>#REF!</v>
          </cell>
          <cell r="AE458" t="e">
            <v>#REF!</v>
          </cell>
          <cell r="AF458" t="e">
            <v>#REF!</v>
          </cell>
          <cell r="AG458" t="e">
            <v>#REF!</v>
          </cell>
          <cell r="AH458" t="e">
            <v>#REF!</v>
          </cell>
          <cell r="AI458">
            <v>0</v>
          </cell>
        </row>
        <row r="459">
          <cell r="A459" t="str">
            <v>4.02.00122.3.1</v>
          </cell>
          <cell r="B459" t="str">
            <v>2.3.1</v>
          </cell>
          <cell r="C459" t="str">
            <v>DIRETORIA CORPORATIVA</v>
          </cell>
          <cell r="D459" t="str">
            <v>4.02.0012</v>
          </cell>
          <cell r="E459">
            <v>0</v>
          </cell>
          <cell r="F459">
            <v>3900</v>
          </cell>
          <cell r="G459">
            <v>0</v>
          </cell>
          <cell r="H459">
            <v>0</v>
          </cell>
          <cell r="I459" t="e">
            <v>#REF!</v>
          </cell>
          <cell r="J459">
            <v>0</v>
          </cell>
          <cell r="K459">
            <v>0</v>
          </cell>
          <cell r="L459">
            <v>0</v>
          </cell>
          <cell r="M459">
            <v>0</v>
          </cell>
          <cell r="N459">
            <v>0</v>
          </cell>
          <cell r="O459">
            <v>0</v>
          </cell>
          <cell r="P459">
            <v>0</v>
          </cell>
          <cell r="Q459" t="e">
            <v>#REF!</v>
          </cell>
          <cell r="T459" t="str">
            <v>4.02.0012</v>
          </cell>
          <cell r="U459" t="str">
            <v>DIRETORIA CORPORATIVA</v>
          </cell>
          <cell r="V459">
            <v>0</v>
          </cell>
          <cell r="W459">
            <v>0</v>
          </cell>
          <cell r="X459">
            <v>3900</v>
          </cell>
          <cell r="Y459">
            <v>3900</v>
          </cell>
          <cell r="Z459">
            <v>3900</v>
          </cell>
          <cell r="AA459" t="e">
            <v>#REF!</v>
          </cell>
          <cell r="AB459" t="e">
            <v>#REF!</v>
          </cell>
          <cell r="AC459" t="e">
            <v>#REF!</v>
          </cell>
          <cell r="AD459" t="e">
            <v>#REF!</v>
          </cell>
          <cell r="AE459" t="e">
            <v>#REF!</v>
          </cell>
          <cell r="AF459" t="e">
            <v>#REF!</v>
          </cell>
          <cell r="AG459" t="e">
            <v>#REF!</v>
          </cell>
          <cell r="AH459" t="e">
            <v>#REF!</v>
          </cell>
          <cell r="AI459">
            <v>0</v>
          </cell>
        </row>
        <row r="460">
          <cell r="A460" t="str">
            <v>4.02.00132.3.1</v>
          </cell>
          <cell r="B460" t="str">
            <v>2.3.1</v>
          </cell>
          <cell r="C460" t="str">
            <v>DIRETORIA CORPORATIVA</v>
          </cell>
          <cell r="D460" t="str">
            <v>4.02.0013</v>
          </cell>
          <cell r="E460">
            <v>33.94</v>
          </cell>
          <cell r="F460">
            <v>16.84</v>
          </cell>
          <cell r="G460">
            <v>6.33</v>
          </cell>
          <cell r="H460">
            <v>31.23</v>
          </cell>
          <cell r="I460" t="e">
            <v>#REF!</v>
          </cell>
          <cell r="J460">
            <v>85.75</v>
          </cell>
          <cell r="K460">
            <v>18.18</v>
          </cell>
          <cell r="L460">
            <v>35.72</v>
          </cell>
          <cell r="M460">
            <v>50.35</v>
          </cell>
          <cell r="N460">
            <v>35.46</v>
          </cell>
          <cell r="O460">
            <v>12.450000000000001</v>
          </cell>
          <cell r="P460">
            <v>18.02</v>
          </cell>
          <cell r="Q460" t="e">
            <v>#REF!</v>
          </cell>
          <cell r="T460" t="str">
            <v>4.02.0013</v>
          </cell>
          <cell r="U460" t="str">
            <v>DIRETORIA CORPORATIVA</v>
          </cell>
          <cell r="V460">
            <v>0</v>
          </cell>
          <cell r="W460">
            <v>33.94</v>
          </cell>
          <cell r="X460">
            <v>50.78</v>
          </cell>
          <cell r="Y460">
            <v>57.11</v>
          </cell>
          <cell r="Z460">
            <v>88.34</v>
          </cell>
          <cell r="AA460" t="e">
            <v>#REF!</v>
          </cell>
          <cell r="AB460" t="e">
            <v>#REF!</v>
          </cell>
          <cell r="AC460" t="e">
            <v>#REF!</v>
          </cell>
          <cell r="AD460" t="e">
            <v>#REF!</v>
          </cell>
          <cell r="AE460" t="e">
            <v>#REF!</v>
          </cell>
          <cell r="AF460" t="e">
            <v>#REF!</v>
          </cell>
          <cell r="AG460" t="e">
            <v>#REF!</v>
          </cell>
          <cell r="AH460" t="e">
            <v>#REF!</v>
          </cell>
          <cell r="AI460">
            <v>0</v>
          </cell>
        </row>
        <row r="461">
          <cell r="A461" t="str">
            <v>4.02.00142.3.1</v>
          </cell>
          <cell r="B461" t="str">
            <v>2.3.1</v>
          </cell>
          <cell r="C461" t="str">
            <v>DIRETORIA CORPORATIVA</v>
          </cell>
          <cell r="D461" t="str">
            <v>4.02.0014</v>
          </cell>
          <cell r="E461">
            <v>0</v>
          </cell>
          <cell r="F461">
            <v>0</v>
          </cell>
          <cell r="G461">
            <v>18.04</v>
          </cell>
          <cell r="H461">
            <v>20</v>
          </cell>
          <cell r="I461" t="e">
            <v>#REF!</v>
          </cell>
          <cell r="J461">
            <v>0</v>
          </cell>
          <cell r="K461">
            <v>0</v>
          </cell>
          <cell r="L461">
            <v>0</v>
          </cell>
          <cell r="M461">
            <v>0</v>
          </cell>
          <cell r="N461">
            <v>0</v>
          </cell>
          <cell r="O461">
            <v>0</v>
          </cell>
          <cell r="P461">
            <v>0</v>
          </cell>
          <cell r="Q461" t="e">
            <v>#REF!</v>
          </cell>
          <cell r="T461" t="str">
            <v>4.02.0014</v>
          </cell>
          <cell r="U461" t="str">
            <v>DIRETORIA CORPORATIVA</v>
          </cell>
          <cell r="V461">
            <v>0</v>
          </cell>
          <cell r="W461">
            <v>0</v>
          </cell>
          <cell r="X461">
            <v>0</v>
          </cell>
          <cell r="Y461">
            <v>18.04</v>
          </cell>
          <cell r="Z461">
            <v>38.04</v>
          </cell>
          <cell r="AA461" t="e">
            <v>#REF!</v>
          </cell>
          <cell r="AB461" t="e">
            <v>#REF!</v>
          </cell>
          <cell r="AC461" t="e">
            <v>#REF!</v>
          </cell>
          <cell r="AD461" t="e">
            <v>#REF!</v>
          </cell>
          <cell r="AE461" t="e">
            <v>#REF!</v>
          </cell>
          <cell r="AF461" t="e">
            <v>#REF!</v>
          </cell>
          <cell r="AG461" t="e">
            <v>#REF!</v>
          </cell>
          <cell r="AH461" t="e">
            <v>#REF!</v>
          </cell>
          <cell r="AI461">
            <v>0</v>
          </cell>
        </row>
        <row r="462">
          <cell r="A462" t="str">
            <v>4.02.00152.3.1</v>
          </cell>
          <cell r="B462" t="str">
            <v>2.3.1</v>
          </cell>
          <cell r="C462" t="str">
            <v>DIRETORIA CORPORATIVA</v>
          </cell>
          <cell r="D462" t="str">
            <v>4.02.0015</v>
          </cell>
          <cell r="E462">
            <v>0</v>
          </cell>
          <cell r="F462">
            <v>0</v>
          </cell>
          <cell r="G462">
            <v>209.49</v>
          </cell>
          <cell r="H462">
            <v>0</v>
          </cell>
          <cell r="I462" t="e">
            <v>#REF!</v>
          </cell>
          <cell r="J462">
            <v>0</v>
          </cell>
          <cell r="K462">
            <v>0</v>
          </cell>
          <cell r="L462">
            <v>0</v>
          </cell>
          <cell r="M462">
            <v>0</v>
          </cell>
          <cell r="N462">
            <v>0</v>
          </cell>
          <cell r="O462">
            <v>0</v>
          </cell>
          <cell r="P462">
            <v>0</v>
          </cell>
          <cell r="Q462" t="e">
            <v>#REF!</v>
          </cell>
          <cell r="T462" t="str">
            <v>4.02.0015</v>
          </cell>
          <cell r="U462" t="str">
            <v>DIRETORIA CORPORATIVA</v>
          </cell>
          <cell r="V462">
            <v>0</v>
          </cell>
          <cell r="W462">
            <v>0</v>
          </cell>
          <cell r="X462">
            <v>0</v>
          </cell>
          <cell r="Y462">
            <v>209.49</v>
          </cell>
          <cell r="Z462">
            <v>209.49</v>
          </cell>
          <cell r="AA462" t="e">
            <v>#REF!</v>
          </cell>
          <cell r="AB462" t="e">
            <v>#REF!</v>
          </cell>
          <cell r="AC462" t="e">
            <v>#REF!</v>
          </cell>
          <cell r="AD462" t="e">
            <v>#REF!</v>
          </cell>
          <cell r="AE462" t="e">
            <v>#REF!</v>
          </cell>
          <cell r="AF462" t="e">
            <v>#REF!</v>
          </cell>
          <cell r="AG462" t="e">
            <v>#REF!</v>
          </cell>
          <cell r="AH462" t="e">
            <v>#REF!</v>
          </cell>
          <cell r="AI462">
            <v>0</v>
          </cell>
        </row>
        <row r="463">
          <cell r="A463" t="str">
            <v>4.02.00162.3.1</v>
          </cell>
          <cell r="B463" t="str">
            <v>2.3.1</v>
          </cell>
          <cell r="C463" t="str">
            <v>DIRETORIA CORPORATIVA</v>
          </cell>
          <cell r="D463" t="str">
            <v>4.02.0016</v>
          </cell>
          <cell r="E463">
            <v>3416.94</v>
          </cell>
          <cell r="F463">
            <v>2917.6400000000003</v>
          </cell>
          <cell r="G463">
            <v>3413.06</v>
          </cell>
          <cell r="H463">
            <v>3386.4100000000003</v>
          </cell>
          <cell r="I463" t="e">
            <v>#REF!</v>
          </cell>
          <cell r="J463">
            <v>3707.2400000000002</v>
          </cell>
          <cell r="K463">
            <v>3190.99</v>
          </cell>
          <cell r="L463">
            <v>3104.4199999999996</v>
          </cell>
          <cell r="M463">
            <v>3090.95</v>
          </cell>
          <cell r="N463">
            <v>3125.81</v>
          </cell>
          <cell r="O463">
            <v>3161.49</v>
          </cell>
          <cell r="P463">
            <v>4328.54</v>
          </cell>
          <cell r="Q463" t="e">
            <v>#REF!</v>
          </cell>
          <cell r="T463" t="str">
            <v>4.02.0016</v>
          </cell>
          <cell r="U463" t="str">
            <v>DIRETORIA CORPORATIVA</v>
          </cell>
          <cell r="V463">
            <v>0</v>
          </cell>
          <cell r="W463">
            <v>3416.94</v>
          </cell>
          <cell r="X463">
            <v>6334.58</v>
          </cell>
          <cell r="Y463">
            <v>9747.64</v>
          </cell>
          <cell r="Z463">
            <v>13134.05</v>
          </cell>
          <cell r="AA463" t="e">
            <v>#REF!</v>
          </cell>
          <cell r="AB463" t="e">
            <v>#REF!</v>
          </cell>
          <cell r="AC463" t="e">
            <v>#REF!</v>
          </cell>
          <cell r="AD463" t="e">
            <v>#REF!</v>
          </cell>
          <cell r="AE463" t="e">
            <v>#REF!</v>
          </cell>
          <cell r="AF463" t="e">
            <v>#REF!</v>
          </cell>
          <cell r="AG463" t="e">
            <v>#REF!</v>
          </cell>
          <cell r="AH463" t="e">
            <v>#REF!</v>
          </cell>
          <cell r="AI463">
            <v>0</v>
          </cell>
        </row>
        <row r="464">
          <cell r="A464" t="str">
            <v>4.02.00172.3.1</v>
          </cell>
          <cell r="B464" t="str">
            <v>2.3.1</v>
          </cell>
          <cell r="C464" t="str">
            <v>DIRETORIA CORPORATIVA</v>
          </cell>
          <cell r="D464" t="str">
            <v>4.02.0017</v>
          </cell>
          <cell r="E464">
            <v>0</v>
          </cell>
          <cell r="F464">
            <v>0</v>
          </cell>
          <cell r="G464">
            <v>0</v>
          </cell>
          <cell r="H464">
            <v>0</v>
          </cell>
          <cell r="I464" t="e">
            <v>#REF!</v>
          </cell>
          <cell r="J464">
            <v>0</v>
          </cell>
          <cell r="K464">
            <v>0</v>
          </cell>
          <cell r="L464">
            <v>0</v>
          </cell>
          <cell r="M464">
            <v>0</v>
          </cell>
          <cell r="N464">
            <v>0</v>
          </cell>
          <cell r="O464">
            <v>0</v>
          </cell>
          <cell r="P464">
            <v>0</v>
          </cell>
          <cell r="Q464" t="e">
            <v>#REF!</v>
          </cell>
          <cell r="T464" t="str">
            <v>4.02.0017</v>
          </cell>
          <cell r="U464" t="str">
            <v>DIRETORIA CORPORATIVA</v>
          </cell>
          <cell r="V464">
            <v>0</v>
          </cell>
          <cell r="W464">
            <v>0</v>
          </cell>
          <cell r="X464">
            <v>0</v>
          </cell>
          <cell r="Y464">
            <v>0</v>
          </cell>
          <cell r="Z464">
            <v>0</v>
          </cell>
          <cell r="AA464" t="e">
            <v>#REF!</v>
          </cell>
          <cell r="AB464" t="e">
            <v>#REF!</v>
          </cell>
          <cell r="AC464" t="e">
            <v>#REF!</v>
          </cell>
          <cell r="AD464" t="e">
            <v>#REF!</v>
          </cell>
          <cell r="AE464" t="e">
            <v>#REF!</v>
          </cell>
          <cell r="AF464" t="e">
            <v>#REF!</v>
          </cell>
          <cell r="AG464" t="e">
            <v>#REF!</v>
          </cell>
          <cell r="AH464" t="e">
            <v>#REF!</v>
          </cell>
          <cell r="AI464">
            <v>0</v>
          </cell>
        </row>
        <row r="465">
          <cell r="A465" t="str">
            <v>4.02.00182.3.1</v>
          </cell>
          <cell r="B465" t="str">
            <v>2.3.1</v>
          </cell>
          <cell r="C465" t="str">
            <v>DIRETORIA CORPORATIVA</v>
          </cell>
          <cell r="D465" t="str">
            <v>4.02.0018</v>
          </cell>
          <cell r="E465">
            <v>0</v>
          </cell>
          <cell r="F465">
            <v>0</v>
          </cell>
          <cell r="G465">
            <v>0</v>
          </cell>
          <cell r="H465">
            <v>0</v>
          </cell>
          <cell r="I465" t="e">
            <v>#REF!</v>
          </cell>
          <cell r="J465">
            <v>0</v>
          </cell>
          <cell r="K465">
            <v>0</v>
          </cell>
          <cell r="L465">
            <v>0</v>
          </cell>
          <cell r="M465">
            <v>0</v>
          </cell>
          <cell r="N465">
            <v>0</v>
          </cell>
          <cell r="O465">
            <v>0</v>
          </cell>
          <cell r="P465">
            <v>0</v>
          </cell>
          <cell r="Q465" t="e">
            <v>#REF!</v>
          </cell>
          <cell r="T465" t="str">
            <v>4.02.0018</v>
          </cell>
          <cell r="U465" t="str">
            <v>DIRETORIA CORPORATIVA</v>
          </cell>
          <cell r="V465">
            <v>0</v>
          </cell>
          <cell r="W465">
            <v>0</v>
          </cell>
          <cell r="X465">
            <v>0</v>
          </cell>
          <cell r="Y465">
            <v>0</v>
          </cell>
          <cell r="Z465">
            <v>0</v>
          </cell>
          <cell r="AA465" t="e">
            <v>#REF!</v>
          </cell>
          <cell r="AB465" t="e">
            <v>#REF!</v>
          </cell>
          <cell r="AC465" t="e">
            <v>#REF!</v>
          </cell>
          <cell r="AD465" t="e">
            <v>#REF!</v>
          </cell>
          <cell r="AE465" t="e">
            <v>#REF!</v>
          </cell>
          <cell r="AF465" t="e">
            <v>#REF!</v>
          </cell>
          <cell r="AG465" t="e">
            <v>#REF!</v>
          </cell>
          <cell r="AH465" t="e">
            <v>#REF!</v>
          </cell>
          <cell r="AI465">
            <v>0</v>
          </cell>
        </row>
        <row r="466">
          <cell r="A466" t="str">
            <v>4.02.00192.3.1</v>
          </cell>
          <cell r="B466" t="str">
            <v>2.3.1</v>
          </cell>
          <cell r="C466" t="str">
            <v>DIRETORIA CORPORATIVA</v>
          </cell>
          <cell r="D466" t="str">
            <v>4.02.0019</v>
          </cell>
          <cell r="E466">
            <v>43.32</v>
          </cell>
          <cell r="F466">
            <v>0</v>
          </cell>
          <cell r="G466">
            <v>0</v>
          </cell>
          <cell r="H466">
            <v>0</v>
          </cell>
          <cell r="I466" t="e">
            <v>#REF!</v>
          </cell>
          <cell r="J466">
            <v>0</v>
          </cell>
          <cell r="K466">
            <v>0</v>
          </cell>
          <cell r="L466">
            <v>0</v>
          </cell>
          <cell r="M466">
            <v>0</v>
          </cell>
          <cell r="N466">
            <v>0</v>
          </cell>
          <cell r="O466">
            <v>0</v>
          </cell>
          <cell r="P466">
            <v>0</v>
          </cell>
          <cell r="Q466" t="e">
            <v>#REF!</v>
          </cell>
          <cell r="T466" t="str">
            <v>4.02.0019</v>
          </cell>
          <cell r="U466" t="str">
            <v>DIRETORIA CORPORATIVA</v>
          </cell>
          <cell r="V466">
            <v>0</v>
          </cell>
          <cell r="W466">
            <v>43.32</v>
          </cell>
          <cell r="X466">
            <v>43.32</v>
          </cell>
          <cell r="Y466">
            <v>43.32</v>
          </cell>
          <cell r="Z466">
            <v>43.32</v>
          </cell>
          <cell r="AA466" t="e">
            <v>#REF!</v>
          </cell>
          <cell r="AB466" t="e">
            <v>#REF!</v>
          </cell>
          <cell r="AC466" t="e">
            <v>#REF!</v>
          </cell>
          <cell r="AD466" t="e">
            <v>#REF!</v>
          </cell>
          <cell r="AE466" t="e">
            <v>#REF!</v>
          </cell>
          <cell r="AF466" t="e">
            <v>#REF!</v>
          </cell>
          <cell r="AG466" t="e">
            <v>#REF!</v>
          </cell>
          <cell r="AH466" t="e">
            <v>#REF!</v>
          </cell>
          <cell r="AI466">
            <v>0</v>
          </cell>
        </row>
        <row r="467">
          <cell r="A467" t="str">
            <v>4.02.00202.3.1</v>
          </cell>
          <cell r="B467" t="str">
            <v>2.3.1</v>
          </cell>
          <cell r="C467" t="str">
            <v>DIRETORIA CORPORATIVA</v>
          </cell>
          <cell r="D467" t="str">
            <v>4.02.0020</v>
          </cell>
          <cell r="E467">
            <v>148.4</v>
          </cell>
          <cell r="F467">
            <v>0</v>
          </cell>
          <cell r="G467">
            <v>0</v>
          </cell>
          <cell r="H467">
            <v>0</v>
          </cell>
          <cell r="I467" t="e">
            <v>#REF!</v>
          </cell>
          <cell r="J467">
            <v>13.5</v>
          </cell>
          <cell r="K467">
            <v>0</v>
          </cell>
          <cell r="L467">
            <v>0</v>
          </cell>
          <cell r="M467">
            <v>14.87</v>
          </cell>
          <cell r="N467">
            <v>22.720000000000002</v>
          </cell>
          <cell r="O467">
            <v>0</v>
          </cell>
          <cell r="P467">
            <v>4.25</v>
          </cell>
          <cell r="Q467" t="e">
            <v>#REF!</v>
          </cell>
          <cell r="T467" t="str">
            <v>4.02.0020</v>
          </cell>
          <cell r="U467" t="str">
            <v>DIRETORIA CORPORATIVA</v>
          </cell>
          <cell r="V467">
            <v>0</v>
          </cell>
          <cell r="W467">
            <v>148.4</v>
          </cell>
          <cell r="X467">
            <v>148.4</v>
          </cell>
          <cell r="Y467">
            <v>148.4</v>
          </cell>
          <cell r="Z467">
            <v>148.4</v>
          </cell>
          <cell r="AA467" t="e">
            <v>#REF!</v>
          </cell>
          <cell r="AB467" t="e">
            <v>#REF!</v>
          </cell>
          <cell r="AC467" t="e">
            <v>#REF!</v>
          </cell>
          <cell r="AD467" t="e">
            <v>#REF!</v>
          </cell>
          <cell r="AE467" t="e">
            <v>#REF!</v>
          </cell>
          <cell r="AF467" t="e">
            <v>#REF!</v>
          </cell>
          <cell r="AG467" t="e">
            <v>#REF!</v>
          </cell>
          <cell r="AH467" t="e">
            <v>#REF!</v>
          </cell>
          <cell r="AI467">
            <v>0</v>
          </cell>
        </row>
        <row r="468">
          <cell r="A468" t="str">
            <v>4.02.00212.3.1</v>
          </cell>
          <cell r="B468" t="str">
            <v>2.3.1</v>
          </cell>
          <cell r="C468" t="str">
            <v>DIRETORIA CORPORATIVA</v>
          </cell>
          <cell r="D468" t="str">
            <v>4.02.0021</v>
          </cell>
          <cell r="E468">
            <v>0</v>
          </cell>
          <cell r="F468">
            <v>0</v>
          </cell>
          <cell r="G468">
            <v>0</v>
          </cell>
          <cell r="H468">
            <v>150</v>
          </cell>
          <cell r="I468" t="e">
            <v>#REF!</v>
          </cell>
          <cell r="J468">
            <v>150</v>
          </cell>
          <cell r="K468">
            <v>1300</v>
          </cell>
          <cell r="L468">
            <v>0</v>
          </cell>
          <cell r="M468">
            <v>0</v>
          </cell>
          <cell r="N468">
            <v>0</v>
          </cell>
          <cell r="O468">
            <v>0</v>
          </cell>
          <cell r="P468">
            <v>0</v>
          </cell>
          <cell r="Q468" t="e">
            <v>#REF!</v>
          </cell>
          <cell r="T468" t="str">
            <v>4.02.0021</v>
          </cell>
          <cell r="U468" t="str">
            <v>DIRETORIA CORPORATIVA</v>
          </cell>
          <cell r="V468">
            <v>0</v>
          </cell>
          <cell r="W468">
            <v>0</v>
          </cell>
          <cell r="X468">
            <v>0</v>
          </cell>
          <cell r="Y468">
            <v>0</v>
          </cell>
          <cell r="Z468">
            <v>150</v>
          </cell>
          <cell r="AA468" t="e">
            <v>#REF!</v>
          </cell>
          <cell r="AB468" t="e">
            <v>#REF!</v>
          </cell>
          <cell r="AC468" t="e">
            <v>#REF!</v>
          </cell>
          <cell r="AD468" t="e">
            <v>#REF!</v>
          </cell>
          <cell r="AE468" t="e">
            <v>#REF!</v>
          </cell>
          <cell r="AF468" t="e">
            <v>#REF!</v>
          </cell>
          <cell r="AG468" t="e">
            <v>#REF!</v>
          </cell>
          <cell r="AH468" t="e">
            <v>#REF!</v>
          </cell>
          <cell r="AI468">
            <v>0</v>
          </cell>
        </row>
        <row r="469">
          <cell r="A469" t="str">
            <v>4.02.00222.3.1</v>
          </cell>
          <cell r="B469" t="str">
            <v>2.3.1</v>
          </cell>
          <cell r="C469" t="str">
            <v>DIRETORIA CORPORATIVA</v>
          </cell>
          <cell r="D469" t="str">
            <v>4.02.0022</v>
          </cell>
          <cell r="E469">
            <v>0</v>
          </cell>
          <cell r="F469">
            <v>0</v>
          </cell>
          <cell r="G469">
            <v>30.2</v>
          </cell>
          <cell r="H469">
            <v>0</v>
          </cell>
          <cell r="I469" t="e">
            <v>#REF!</v>
          </cell>
          <cell r="J469">
            <v>0</v>
          </cell>
          <cell r="K469">
            <v>0</v>
          </cell>
          <cell r="L469">
            <v>0</v>
          </cell>
          <cell r="M469">
            <v>25</v>
          </cell>
          <cell r="N469">
            <v>96</v>
          </cell>
          <cell r="O469">
            <v>64</v>
          </cell>
          <cell r="P469">
            <v>608.44000000000005</v>
          </cell>
          <cell r="Q469" t="e">
            <v>#REF!</v>
          </cell>
          <cell r="T469" t="str">
            <v>4.02.0022</v>
          </cell>
          <cell r="U469" t="str">
            <v>DIRETORIA CORPORATIVA</v>
          </cell>
          <cell r="V469">
            <v>0</v>
          </cell>
          <cell r="W469">
            <v>0</v>
          </cell>
          <cell r="X469">
            <v>0</v>
          </cell>
          <cell r="Y469">
            <v>30.2</v>
          </cell>
          <cell r="Z469">
            <v>30.2</v>
          </cell>
          <cell r="AA469" t="e">
            <v>#REF!</v>
          </cell>
          <cell r="AB469" t="e">
            <v>#REF!</v>
          </cell>
          <cell r="AC469" t="e">
            <v>#REF!</v>
          </cell>
          <cell r="AD469" t="e">
            <v>#REF!</v>
          </cell>
          <cell r="AE469" t="e">
            <v>#REF!</v>
          </cell>
          <cell r="AF469" t="e">
            <v>#REF!</v>
          </cell>
          <cell r="AG469" t="e">
            <v>#REF!</v>
          </cell>
          <cell r="AH469" t="e">
            <v>#REF!</v>
          </cell>
          <cell r="AI469">
            <v>0</v>
          </cell>
        </row>
        <row r="470">
          <cell r="A470" t="str">
            <v>4.02.00232.3.1</v>
          </cell>
          <cell r="B470" t="str">
            <v>2.3.1</v>
          </cell>
          <cell r="C470" t="str">
            <v>DIRETORIA CORPORATIVA</v>
          </cell>
          <cell r="D470" t="str">
            <v>4.02.0023</v>
          </cell>
          <cell r="E470">
            <v>35.94</v>
          </cell>
          <cell r="F470">
            <v>35.42</v>
          </cell>
          <cell r="G470">
            <v>28.419999999999998</v>
          </cell>
          <cell r="H470">
            <v>44.26</v>
          </cell>
          <cell r="I470" t="e">
            <v>#REF!</v>
          </cell>
          <cell r="J470">
            <v>34.99</v>
          </cell>
          <cell r="K470">
            <v>1169.6399999999999</v>
          </cell>
          <cell r="L470">
            <v>39.909999999999997</v>
          </cell>
          <cell r="M470">
            <v>251.41</v>
          </cell>
          <cell r="N470">
            <v>266.61000000000007</v>
          </cell>
          <cell r="O470">
            <v>1155.0800000000002</v>
          </cell>
          <cell r="P470">
            <v>241.79000000000002</v>
          </cell>
          <cell r="Q470" t="e">
            <v>#REF!</v>
          </cell>
          <cell r="T470" t="str">
            <v>4.02.0023</v>
          </cell>
          <cell r="U470" t="str">
            <v>DIRETORIA CORPORATIVA</v>
          </cell>
          <cell r="V470">
            <v>0</v>
          </cell>
          <cell r="W470">
            <v>35.94</v>
          </cell>
          <cell r="X470">
            <v>71.36</v>
          </cell>
          <cell r="Y470">
            <v>99.78</v>
          </cell>
          <cell r="Z470">
            <v>144.04</v>
          </cell>
          <cell r="AA470" t="e">
            <v>#REF!</v>
          </cell>
          <cell r="AB470" t="e">
            <v>#REF!</v>
          </cell>
          <cell r="AC470" t="e">
            <v>#REF!</v>
          </cell>
          <cell r="AD470" t="e">
            <v>#REF!</v>
          </cell>
          <cell r="AE470" t="e">
            <v>#REF!</v>
          </cell>
          <cell r="AF470" t="e">
            <v>#REF!</v>
          </cell>
          <cell r="AG470" t="e">
            <v>#REF!</v>
          </cell>
          <cell r="AH470" t="e">
            <v>#REF!</v>
          </cell>
          <cell r="AI470">
            <v>0</v>
          </cell>
        </row>
        <row r="471">
          <cell r="A471" t="str">
            <v>4.02.00242.3.1</v>
          </cell>
          <cell r="B471" t="str">
            <v>2.3.1</v>
          </cell>
          <cell r="C471" t="str">
            <v>DIRETORIA CORPORATIVA</v>
          </cell>
          <cell r="D471" t="str">
            <v>4.02.0024</v>
          </cell>
          <cell r="E471">
            <v>0</v>
          </cell>
          <cell r="F471">
            <v>0</v>
          </cell>
          <cell r="G471">
            <v>0</v>
          </cell>
          <cell r="H471">
            <v>0</v>
          </cell>
          <cell r="I471" t="e">
            <v>#REF!</v>
          </cell>
          <cell r="J471">
            <v>0</v>
          </cell>
          <cell r="K471">
            <v>0</v>
          </cell>
          <cell r="L471">
            <v>0</v>
          </cell>
          <cell r="M471">
            <v>10</v>
          </cell>
          <cell r="N471">
            <v>0</v>
          </cell>
          <cell r="O471">
            <v>0</v>
          </cell>
          <cell r="P471">
            <v>0</v>
          </cell>
          <cell r="Q471" t="e">
            <v>#REF!</v>
          </cell>
          <cell r="T471" t="str">
            <v>4.02.0024</v>
          </cell>
          <cell r="U471" t="str">
            <v>DIRETORIA CORPORATIVA</v>
          </cell>
          <cell r="V471">
            <v>0</v>
          </cell>
          <cell r="W471">
            <v>0</v>
          </cell>
          <cell r="X471">
            <v>0</v>
          </cell>
          <cell r="Y471">
            <v>0</v>
          </cell>
          <cell r="Z471">
            <v>0</v>
          </cell>
          <cell r="AA471" t="e">
            <v>#REF!</v>
          </cell>
          <cell r="AB471" t="e">
            <v>#REF!</v>
          </cell>
          <cell r="AC471" t="e">
            <v>#REF!</v>
          </cell>
          <cell r="AD471" t="e">
            <v>#REF!</v>
          </cell>
          <cell r="AE471" t="e">
            <v>#REF!</v>
          </cell>
          <cell r="AF471" t="e">
            <v>#REF!</v>
          </cell>
          <cell r="AG471" t="e">
            <v>#REF!</v>
          </cell>
          <cell r="AH471" t="e">
            <v>#REF!</v>
          </cell>
          <cell r="AI471">
            <v>0</v>
          </cell>
        </row>
        <row r="472">
          <cell r="A472" t="str">
            <v>4.02.00252.3.1</v>
          </cell>
          <cell r="B472" t="str">
            <v>2.3.1</v>
          </cell>
          <cell r="C472" t="str">
            <v>DIRETORIA CORPORATIVA</v>
          </cell>
          <cell r="D472" t="str">
            <v>4.02.0025</v>
          </cell>
          <cell r="E472">
            <v>0</v>
          </cell>
          <cell r="F472">
            <v>0</v>
          </cell>
          <cell r="G472">
            <v>0</v>
          </cell>
          <cell r="H472">
            <v>0</v>
          </cell>
          <cell r="I472" t="e">
            <v>#REF!</v>
          </cell>
          <cell r="J472">
            <v>0</v>
          </cell>
          <cell r="K472">
            <v>0</v>
          </cell>
          <cell r="L472">
            <v>0</v>
          </cell>
          <cell r="M472">
            <v>0</v>
          </cell>
          <cell r="N472">
            <v>0</v>
          </cell>
          <cell r="O472">
            <v>160</v>
          </cell>
          <cell r="P472">
            <v>7724.46</v>
          </cell>
          <cell r="Q472" t="e">
            <v>#REF!</v>
          </cell>
          <cell r="T472" t="str">
            <v>4.02.0025</v>
          </cell>
          <cell r="U472" t="str">
            <v>DIRETORIA CORPORATIVA</v>
          </cell>
          <cell r="V472">
            <v>0</v>
          </cell>
          <cell r="W472">
            <v>0</v>
          </cell>
          <cell r="X472">
            <v>0</v>
          </cell>
          <cell r="Y472">
            <v>0</v>
          </cell>
          <cell r="Z472">
            <v>0</v>
          </cell>
          <cell r="AA472" t="e">
            <v>#REF!</v>
          </cell>
          <cell r="AB472" t="e">
            <v>#REF!</v>
          </cell>
          <cell r="AC472" t="e">
            <v>#REF!</v>
          </cell>
          <cell r="AD472" t="e">
            <v>#REF!</v>
          </cell>
          <cell r="AE472" t="e">
            <v>#REF!</v>
          </cell>
          <cell r="AF472" t="e">
            <v>#REF!</v>
          </cell>
          <cell r="AG472" t="e">
            <v>#REF!</v>
          </cell>
          <cell r="AH472" t="e">
            <v>#REF!</v>
          </cell>
          <cell r="AI472">
            <v>0</v>
          </cell>
        </row>
        <row r="473">
          <cell r="A473" t="str">
            <v>4.02.00262.3.1</v>
          </cell>
          <cell r="B473" t="str">
            <v>2.3.1</v>
          </cell>
          <cell r="C473" t="str">
            <v>DIRETORIA CORPORATIVA</v>
          </cell>
          <cell r="D473" t="str">
            <v>4.02.0026</v>
          </cell>
          <cell r="E473">
            <v>19</v>
          </cell>
          <cell r="F473">
            <v>6.84</v>
          </cell>
          <cell r="G473">
            <v>16.45</v>
          </cell>
          <cell r="H473">
            <v>0</v>
          </cell>
          <cell r="I473" t="e">
            <v>#REF!</v>
          </cell>
          <cell r="J473">
            <v>0</v>
          </cell>
          <cell r="K473">
            <v>442.52</v>
          </cell>
          <cell r="L473">
            <v>0</v>
          </cell>
          <cell r="M473">
            <v>0</v>
          </cell>
          <cell r="N473">
            <v>0</v>
          </cell>
          <cell r="O473">
            <v>0</v>
          </cell>
          <cell r="P473">
            <v>291.02</v>
          </cell>
          <cell r="Q473" t="e">
            <v>#REF!</v>
          </cell>
          <cell r="T473" t="str">
            <v>4.02.0026</v>
          </cell>
          <cell r="U473" t="str">
            <v>DIRETORIA CORPORATIVA</v>
          </cell>
          <cell r="V473">
            <v>0</v>
          </cell>
          <cell r="W473">
            <v>19</v>
          </cell>
          <cell r="X473">
            <v>25.84</v>
          </cell>
          <cell r="Y473">
            <v>42.29</v>
          </cell>
          <cell r="Z473">
            <v>42.29</v>
          </cell>
          <cell r="AA473" t="e">
            <v>#REF!</v>
          </cell>
          <cell r="AB473" t="e">
            <v>#REF!</v>
          </cell>
          <cell r="AC473" t="e">
            <v>#REF!</v>
          </cell>
          <cell r="AD473" t="e">
            <v>#REF!</v>
          </cell>
          <cell r="AE473" t="e">
            <v>#REF!</v>
          </cell>
          <cell r="AF473" t="e">
            <v>#REF!</v>
          </cell>
          <cell r="AG473" t="e">
            <v>#REF!</v>
          </cell>
          <cell r="AH473" t="e">
            <v>#REF!</v>
          </cell>
          <cell r="AI473">
            <v>0</v>
          </cell>
        </row>
        <row r="474">
          <cell r="A474" t="str">
            <v>4.02.00272.3.1</v>
          </cell>
          <cell r="B474" t="str">
            <v>2.3.1</v>
          </cell>
          <cell r="C474" t="str">
            <v>DIRETORIA CORPORATIVA</v>
          </cell>
          <cell r="D474" t="str">
            <v>4.02.0027</v>
          </cell>
          <cell r="E474">
            <v>0</v>
          </cell>
          <cell r="F474">
            <v>0</v>
          </cell>
          <cell r="G474">
            <v>195</v>
          </cell>
          <cell r="H474">
            <v>0</v>
          </cell>
          <cell r="I474" t="e">
            <v>#REF!</v>
          </cell>
          <cell r="J474">
            <v>0</v>
          </cell>
          <cell r="K474">
            <v>0</v>
          </cell>
          <cell r="L474">
            <v>0</v>
          </cell>
          <cell r="M474">
            <v>0</v>
          </cell>
          <cell r="N474">
            <v>0</v>
          </cell>
          <cell r="O474">
            <v>0</v>
          </cell>
          <cell r="P474">
            <v>0</v>
          </cell>
          <cell r="Q474" t="e">
            <v>#REF!</v>
          </cell>
          <cell r="T474" t="str">
            <v>4.02.0027</v>
          </cell>
          <cell r="U474" t="str">
            <v>DIRETORIA CORPORATIVA</v>
          </cell>
          <cell r="V474">
            <v>0</v>
          </cell>
          <cell r="W474">
            <v>0</v>
          </cell>
          <cell r="X474">
            <v>0</v>
          </cell>
          <cell r="Y474">
            <v>195</v>
          </cell>
          <cell r="Z474">
            <v>195</v>
          </cell>
          <cell r="AA474" t="e">
            <v>#REF!</v>
          </cell>
          <cell r="AB474" t="e">
            <v>#REF!</v>
          </cell>
          <cell r="AC474" t="e">
            <v>#REF!</v>
          </cell>
          <cell r="AD474" t="e">
            <v>#REF!</v>
          </cell>
          <cell r="AE474" t="e">
            <v>#REF!</v>
          </cell>
          <cell r="AF474" t="e">
            <v>#REF!</v>
          </cell>
          <cell r="AG474" t="e">
            <v>#REF!</v>
          </cell>
          <cell r="AH474" t="e">
            <v>#REF!</v>
          </cell>
          <cell r="AI474">
            <v>0</v>
          </cell>
        </row>
        <row r="475">
          <cell r="A475" t="str">
            <v>4.02.00282.3.1</v>
          </cell>
          <cell r="B475" t="str">
            <v>2.3.1</v>
          </cell>
          <cell r="C475" t="str">
            <v>DIRETORIA CORPORATIVA</v>
          </cell>
          <cell r="D475" t="str">
            <v>4.02.0028</v>
          </cell>
          <cell r="E475">
            <v>1660.94</v>
          </cell>
          <cell r="F475">
            <v>2463.64</v>
          </cell>
          <cell r="G475">
            <v>1231.82</v>
          </cell>
          <cell r="H475">
            <v>0</v>
          </cell>
          <cell r="I475" t="e">
            <v>#REF!</v>
          </cell>
          <cell r="J475">
            <v>0</v>
          </cell>
          <cell r="K475">
            <v>752.67</v>
          </cell>
          <cell r="L475">
            <v>0</v>
          </cell>
          <cell r="M475">
            <v>0</v>
          </cell>
          <cell r="N475">
            <v>0</v>
          </cell>
          <cell r="O475">
            <v>0</v>
          </cell>
          <cell r="P475">
            <v>827.59</v>
          </cell>
          <cell r="Q475" t="e">
            <v>#REF!</v>
          </cell>
          <cell r="T475" t="str">
            <v>4.02.0028</v>
          </cell>
          <cell r="U475" t="str">
            <v>DIRETORIA CORPORATIVA</v>
          </cell>
          <cell r="V475">
            <v>0</v>
          </cell>
          <cell r="W475">
            <v>1660.94</v>
          </cell>
          <cell r="X475">
            <v>4124.58</v>
          </cell>
          <cell r="Y475">
            <v>5356.4</v>
          </cell>
          <cell r="Z475">
            <v>5356.4</v>
          </cell>
          <cell r="AA475" t="e">
            <v>#REF!</v>
          </cell>
          <cell r="AB475" t="e">
            <v>#REF!</v>
          </cell>
          <cell r="AC475" t="e">
            <v>#REF!</v>
          </cell>
          <cell r="AD475" t="e">
            <v>#REF!</v>
          </cell>
          <cell r="AE475" t="e">
            <v>#REF!</v>
          </cell>
          <cell r="AF475" t="e">
            <v>#REF!</v>
          </cell>
          <cell r="AG475" t="e">
            <v>#REF!</v>
          </cell>
          <cell r="AH475" t="e">
            <v>#REF!</v>
          </cell>
          <cell r="AI475">
            <v>0</v>
          </cell>
        </row>
        <row r="476">
          <cell r="A476" t="str">
            <v>4.02.00292.3.1</v>
          </cell>
          <cell r="B476" t="str">
            <v>2.3.1</v>
          </cell>
          <cell r="C476" t="str">
            <v>DIRETORIA CORPORATIVA</v>
          </cell>
          <cell r="D476" t="str">
            <v>4.02.0029</v>
          </cell>
          <cell r="E476">
            <v>1910.35</v>
          </cell>
          <cell r="F476">
            <v>0</v>
          </cell>
          <cell r="G476">
            <v>0</v>
          </cell>
          <cell r="H476">
            <v>3923.44</v>
          </cell>
          <cell r="I476" t="e">
            <v>#REF!</v>
          </cell>
          <cell r="J476">
            <v>0</v>
          </cell>
          <cell r="K476">
            <v>0</v>
          </cell>
          <cell r="L476">
            <v>0</v>
          </cell>
          <cell r="M476">
            <v>32</v>
          </cell>
          <cell r="N476">
            <v>252</v>
          </cell>
          <cell r="O476">
            <v>0</v>
          </cell>
          <cell r="P476">
            <v>0</v>
          </cell>
          <cell r="Q476" t="e">
            <v>#REF!</v>
          </cell>
          <cell r="T476" t="str">
            <v>4.02.0029</v>
          </cell>
          <cell r="U476" t="str">
            <v>DIRETORIA CORPORATIVA</v>
          </cell>
          <cell r="V476">
            <v>0</v>
          </cell>
          <cell r="W476">
            <v>1910.35</v>
          </cell>
          <cell r="X476">
            <v>1910.35</v>
          </cell>
          <cell r="Y476">
            <v>1910.35</v>
          </cell>
          <cell r="Z476">
            <v>5833.79</v>
          </cell>
          <cell r="AA476" t="e">
            <v>#REF!</v>
          </cell>
          <cell r="AB476" t="e">
            <v>#REF!</v>
          </cell>
          <cell r="AC476" t="e">
            <v>#REF!</v>
          </cell>
          <cell r="AD476" t="e">
            <v>#REF!</v>
          </cell>
          <cell r="AE476" t="e">
            <v>#REF!</v>
          </cell>
          <cell r="AF476" t="e">
            <v>#REF!</v>
          </cell>
          <cell r="AG476" t="e">
            <v>#REF!</v>
          </cell>
          <cell r="AH476" t="e">
            <v>#REF!</v>
          </cell>
          <cell r="AI476">
            <v>0</v>
          </cell>
        </row>
        <row r="477">
          <cell r="A477" t="str">
            <v>4.02.00302.3.1</v>
          </cell>
          <cell r="B477" t="str">
            <v>2.3.1</v>
          </cell>
          <cell r="C477" t="str">
            <v>DIRETORIA CORPORATIVA</v>
          </cell>
          <cell r="D477" t="str">
            <v>4.02.0030</v>
          </cell>
          <cell r="E477">
            <v>0</v>
          </cell>
          <cell r="F477">
            <v>0</v>
          </cell>
          <cell r="G477">
            <v>0</v>
          </cell>
          <cell r="H477">
            <v>0</v>
          </cell>
          <cell r="I477" t="e">
            <v>#REF!</v>
          </cell>
          <cell r="J477">
            <v>0</v>
          </cell>
          <cell r="K477">
            <v>0</v>
          </cell>
          <cell r="L477">
            <v>0</v>
          </cell>
          <cell r="M477">
            <v>0</v>
          </cell>
          <cell r="N477">
            <v>163.69999999999999</v>
          </cell>
          <cell r="O477">
            <v>22.1</v>
          </cell>
          <cell r="P477">
            <v>0</v>
          </cell>
          <cell r="Q477" t="e">
            <v>#REF!</v>
          </cell>
          <cell r="T477" t="str">
            <v>4.02.0030</v>
          </cell>
          <cell r="U477" t="str">
            <v>DIRETORIA CORPORATIVA</v>
          </cell>
          <cell r="V477">
            <v>0</v>
          </cell>
          <cell r="W477">
            <v>0</v>
          </cell>
          <cell r="X477">
            <v>0</v>
          </cell>
          <cell r="Y477">
            <v>0</v>
          </cell>
          <cell r="Z477">
            <v>0</v>
          </cell>
          <cell r="AA477" t="e">
            <v>#REF!</v>
          </cell>
          <cell r="AB477" t="e">
            <v>#REF!</v>
          </cell>
          <cell r="AC477" t="e">
            <v>#REF!</v>
          </cell>
          <cell r="AD477" t="e">
            <v>#REF!</v>
          </cell>
          <cell r="AE477" t="e">
            <v>#REF!</v>
          </cell>
          <cell r="AF477" t="e">
            <v>#REF!</v>
          </cell>
          <cell r="AG477" t="e">
            <v>#REF!</v>
          </cell>
          <cell r="AH477" t="e">
            <v>#REF!</v>
          </cell>
          <cell r="AI477">
            <v>0</v>
          </cell>
        </row>
        <row r="478">
          <cell r="A478" t="str">
            <v>4.02.00352.3.1</v>
          </cell>
          <cell r="B478" t="str">
            <v>2.3.1</v>
          </cell>
          <cell r="C478" t="str">
            <v>DIRETORIA CORPORATIVA</v>
          </cell>
          <cell r="D478" t="str">
            <v>4.02.0035</v>
          </cell>
          <cell r="E478">
            <v>0</v>
          </cell>
          <cell r="F478">
            <v>0</v>
          </cell>
          <cell r="G478">
            <v>0</v>
          </cell>
          <cell r="H478">
            <v>0</v>
          </cell>
          <cell r="I478" t="e">
            <v>#REF!</v>
          </cell>
          <cell r="J478">
            <v>0</v>
          </cell>
          <cell r="K478">
            <v>0</v>
          </cell>
          <cell r="L478">
            <v>0</v>
          </cell>
          <cell r="M478">
            <v>0</v>
          </cell>
          <cell r="N478">
            <v>0</v>
          </cell>
          <cell r="O478">
            <v>0</v>
          </cell>
          <cell r="P478">
            <v>0</v>
          </cell>
          <cell r="Q478" t="e">
            <v>#REF!</v>
          </cell>
          <cell r="T478" t="str">
            <v>4.02.0035</v>
          </cell>
          <cell r="U478" t="str">
            <v>DIRETORIA CORPORATIVA</v>
          </cell>
          <cell r="V478">
            <v>0</v>
          </cell>
          <cell r="W478">
            <v>0</v>
          </cell>
          <cell r="X478">
            <v>0</v>
          </cell>
          <cell r="Y478">
            <v>0</v>
          </cell>
          <cell r="Z478">
            <v>0</v>
          </cell>
          <cell r="AA478" t="e">
            <v>#REF!</v>
          </cell>
          <cell r="AB478" t="e">
            <v>#REF!</v>
          </cell>
          <cell r="AC478" t="e">
            <v>#REF!</v>
          </cell>
          <cell r="AD478" t="e">
            <v>#REF!</v>
          </cell>
          <cell r="AE478" t="e">
            <v>#REF!</v>
          </cell>
          <cell r="AF478" t="e">
            <v>#REF!</v>
          </cell>
          <cell r="AG478" t="e">
            <v>#REF!</v>
          </cell>
          <cell r="AH478" t="e">
            <v>#REF!</v>
          </cell>
          <cell r="AI478">
            <v>0</v>
          </cell>
        </row>
        <row r="479">
          <cell r="A479" t="str">
            <v>4.02.00362.3.1</v>
          </cell>
          <cell r="B479" t="str">
            <v>2.3.1</v>
          </cell>
          <cell r="C479" t="str">
            <v>DIRETORIA CORPORATIVA</v>
          </cell>
          <cell r="D479" t="str">
            <v>4.02.0036</v>
          </cell>
          <cell r="E479">
            <v>0</v>
          </cell>
          <cell r="F479">
            <v>0</v>
          </cell>
          <cell r="G479">
            <v>0</v>
          </cell>
          <cell r="H479">
            <v>0</v>
          </cell>
          <cell r="I479" t="e">
            <v>#REF!</v>
          </cell>
          <cell r="J479">
            <v>0</v>
          </cell>
          <cell r="K479">
            <v>0</v>
          </cell>
          <cell r="L479">
            <v>0</v>
          </cell>
          <cell r="M479">
            <v>0</v>
          </cell>
          <cell r="N479">
            <v>0</v>
          </cell>
          <cell r="O479">
            <v>0</v>
          </cell>
          <cell r="P479">
            <v>0</v>
          </cell>
          <cell r="Q479" t="e">
            <v>#REF!</v>
          </cell>
          <cell r="T479" t="str">
            <v>4.02.0036</v>
          </cell>
          <cell r="U479" t="str">
            <v>DIRETORIA CORPORATIVA</v>
          </cell>
          <cell r="V479">
            <v>0</v>
          </cell>
          <cell r="W479">
            <v>0</v>
          </cell>
          <cell r="X479">
            <v>0</v>
          </cell>
          <cell r="Y479">
            <v>0</v>
          </cell>
          <cell r="Z479">
            <v>0</v>
          </cell>
          <cell r="AA479" t="e">
            <v>#REF!</v>
          </cell>
          <cell r="AB479" t="e">
            <v>#REF!</v>
          </cell>
          <cell r="AC479" t="e">
            <v>#REF!</v>
          </cell>
          <cell r="AD479" t="e">
            <v>#REF!</v>
          </cell>
          <cell r="AE479" t="e">
            <v>#REF!</v>
          </cell>
          <cell r="AF479" t="e">
            <v>#REF!</v>
          </cell>
          <cell r="AG479" t="e">
            <v>#REF!</v>
          </cell>
          <cell r="AH479" t="e">
            <v>#REF!</v>
          </cell>
          <cell r="AI479">
            <v>0</v>
          </cell>
        </row>
        <row r="480">
          <cell r="A480" t="str">
            <v>4.02.00372.3.1</v>
          </cell>
          <cell r="B480" t="str">
            <v>2.3.1</v>
          </cell>
          <cell r="C480" t="str">
            <v>DIRETORIA CORPORATIVA</v>
          </cell>
          <cell r="D480" t="str">
            <v>4.02.0037</v>
          </cell>
          <cell r="E480">
            <v>0</v>
          </cell>
          <cell r="F480">
            <v>0</v>
          </cell>
          <cell r="G480">
            <v>0</v>
          </cell>
          <cell r="H480">
            <v>0</v>
          </cell>
          <cell r="I480" t="e">
            <v>#REF!</v>
          </cell>
          <cell r="J480">
            <v>0</v>
          </cell>
          <cell r="K480">
            <v>0</v>
          </cell>
          <cell r="L480">
            <v>0</v>
          </cell>
          <cell r="M480">
            <v>0</v>
          </cell>
          <cell r="N480">
            <v>0</v>
          </cell>
          <cell r="O480">
            <v>0</v>
          </cell>
          <cell r="P480">
            <v>0</v>
          </cell>
          <cell r="Q480" t="e">
            <v>#REF!</v>
          </cell>
          <cell r="T480" t="str">
            <v>4.02.0037</v>
          </cell>
          <cell r="U480" t="str">
            <v>DIRETORIA CORPORATIVA</v>
          </cell>
          <cell r="V480">
            <v>0</v>
          </cell>
          <cell r="W480">
            <v>0</v>
          </cell>
          <cell r="X480">
            <v>0</v>
          </cell>
          <cell r="Y480">
            <v>0</v>
          </cell>
          <cell r="Z480">
            <v>0</v>
          </cell>
          <cell r="AA480" t="e">
            <v>#REF!</v>
          </cell>
          <cell r="AB480" t="e">
            <v>#REF!</v>
          </cell>
          <cell r="AC480" t="e">
            <v>#REF!</v>
          </cell>
          <cell r="AD480" t="e">
            <v>#REF!</v>
          </cell>
          <cell r="AE480" t="e">
            <v>#REF!</v>
          </cell>
          <cell r="AF480" t="e">
            <v>#REF!</v>
          </cell>
          <cell r="AG480" t="e">
            <v>#REF!</v>
          </cell>
          <cell r="AH480" t="e">
            <v>#REF!</v>
          </cell>
          <cell r="AI480">
            <v>0</v>
          </cell>
        </row>
        <row r="481">
          <cell r="A481" t="str">
            <v>4.02.00382.3.1</v>
          </cell>
          <cell r="B481" t="str">
            <v>2.3.1</v>
          </cell>
          <cell r="C481" t="str">
            <v>DIRETORIA CORPORATIVA</v>
          </cell>
          <cell r="D481" t="str">
            <v>4.02.0038</v>
          </cell>
          <cell r="E481">
            <v>0</v>
          </cell>
          <cell r="F481">
            <v>0</v>
          </cell>
          <cell r="G481">
            <v>0</v>
          </cell>
          <cell r="H481">
            <v>0</v>
          </cell>
          <cell r="I481" t="e">
            <v>#REF!</v>
          </cell>
          <cell r="J481">
            <v>0</v>
          </cell>
          <cell r="K481">
            <v>0</v>
          </cell>
          <cell r="L481">
            <v>0</v>
          </cell>
          <cell r="M481">
            <v>0</v>
          </cell>
          <cell r="N481">
            <v>0</v>
          </cell>
          <cell r="O481">
            <v>0</v>
          </cell>
          <cell r="P481">
            <v>0</v>
          </cell>
          <cell r="Q481" t="e">
            <v>#REF!</v>
          </cell>
          <cell r="T481" t="str">
            <v>4.02.0038</v>
          </cell>
          <cell r="U481" t="str">
            <v>DIRETORIA CORPORATIVA</v>
          </cell>
          <cell r="V481">
            <v>0</v>
          </cell>
          <cell r="W481">
            <v>0</v>
          </cell>
          <cell r="X481">
            <v>0</v>
          </cell>
          <cell r="Y481">
            <v>0</v>
          </cell>
          <cell r="Z481">
            <v>0</v>
          </cell>
          <cell r="AA481" t="e">
            <v>#REF!</v>
          </cell>
          <cell r="AB481" t="e">
            <v>#REF!</v>
          </cell>
          <cell r="AC481" t="e">
            <v>#REF!</v>
          </cell>
          <cell r="AD481" t="e">
            <v>#REF!</v>
          </cell>
          <cell r="AE481" t="e">
            <v>#REF!</v>
          </cell>
          <cell r="AF481" t="e">
            <v>#REF!</v>
          </cell>
          <cell r="AG481" t="e">
            <v>#REF!</v>
          </cell>
          <cell r="AH481" t="e">
            <v>#REF!</v>
          </cell>
          <cell r="AI481">
            <v>0</v>
          </cell>
        </row>
        <row r="482">
          <cell r="A482" t="str">
            <v>4.02.00392.3.1</v>
          </cell>
          <cell r="B482" t="str">
            <v>2.3.1</v>
          </cell>
          <cell r="C482" t="str">
            <v>DIRETORIA CORPORATIVA</v>
          </cell>
          <cell r="D482" t="str">
            <v>4.02.0039</v>
          </cell>
          <cell r="E482">
            <v>0</v>
          </cell>
          <cell r="F482">
            <v>0</v>
          </cell>
          <cell r="G482">
            <v>0</v>
          </cell>
          <cell r="H482">
            <v>0</v>
          </cell>
          <cell r="I482" t="e">
            <v>#REF!</v>
          </cell>
          <cell r="J482">
            <v>0</v>
          </cell>
          <cell r="K482">
            <v>0</v>
          </cell>
          <cell r="L482">
            <v>0</v>
          </cell>
          <cell r="M482">
            <v>0</v>
          </cell>
          <cell r="N482">
            <v>1531.2</v>
          </cell>
          <cell r="O482">
            <v>0</v>
          </cell>
          <cell r="P482">
            <v>896.02</v>
          </cell>
          <cell r="Q482" t="e">
            <v>#REF!</v>
          </cell>
          <cell r="T482" t="str">
            <v>4.02.0039</v>
          </cell>
          <cell r="U482" t="str">
            <v>DIRETORIA CORPORATIVA</v>
          </cell>
          <cell r="V482">
            <v>0</v>
          </cell>
          <cell r="W482">
            <v>0</v>
          </cell>
          <cell r="X482">
            <v>0</v>
          </cell>
          <cell r="Y482">
            <v>0</v>
          </cell>
          <cell r="Z482">
            <v>0</v>
          </cell>
          <cell r="AA482" t="e">
            <v>#REF!</v>
          </cell>
          <cell r="AB482" t="e">
            <v>#REF!</v>
          </cell>
          <cell r="AC482" t="e">
            <v>#REF!</v>
          </cell>
          <cell r="AD482" t="e">
            <v>#REF!</v>
          </cell>
          <cell r="AE482" t="e">
            <v>#REF!</v>
          </cell>
          <cell r="AF482" t="e">
            <v>#REF!</v>
          </cell>
          <cell r="AG482" t="e">
            <v>#REF!</v>
          </cell>
          <cell r="AH482" t="e">
            <v>#REF!</v>
          </cell>
          <cell r="AI482">
            <v>0</v>
          </cell>
        </row>
        <row r="483">
          <cell r="A483" t="str">
            <v>4.02.00412.3.1</v>
          </cell>
          <cell r="B483" t="str">
            <v>2.3.1</v>
          </cell>
          <cell r="C483" t="str">
            <v>DIRETORIA CORPORATIVA</v>
          </cell>
          <cell r="D483" t="str">
            <v>4.02.0041</v>
          </cell>
          <cell r="E483">
            <v>0</v>
          </cell>
          <cell r="F483">
            <v>0</v>
          </cell>
          <cell r="G483">
            <v>0</v>
          </cell>
          <cell r="H483">
            <v>0</v>
          </cell>
          <cell r="I483" t="e">
            <v>#REF!</v>
          </cell>
          <cell r="J483">
            <v>0</v>
          </cell>
          <cell r="K483">
            <v>0</v>
          </cell>
          <cell r="L483">
            <v>0</v>
          </cell>
          <cell r="M483">
            <v>0</v>
          </cell>
          <cell r="N483">
            <v>0</v>
          </cell>
          <cell r="O483">
            <v>0</v>
          </cell>
          <cell r="P483">
            <v>0</v>
          </cell>
          <cell r="Q483" t="e">
            <v>#REF!</v>
          </cell>
          <cell r="T483" t="str">
            <v>4.02.0041</v>
          </cell>
          <cell r="U483" t="str">
            <v>DIRETORIA CORPORATIVA</v>
          </cell>
          <cell r="V483">
            <v>0</v>
          </cell>
          <cell r="W483">
            <v>0</v>
          </cell>
          <cell r="X483">
            <v>0</v>
          </cell>
          <cell r="Y483">
            <v>0</v>
          </cell>
          <cell r="Z483">
            <v>0</v>
          </cell>
          <cell r="AA483" t="e">
            <v>#REF!</v>
          </cell>
          <cell r="AB483" t="e">
            <v>#REF!</v>
          </cell>
          <cell r="AC483" t="e">
            <v>#REF!</v>
          </cell>
          <cell r="AD483" t="e">
            <v>#REF!</v>
          </cell>
          <cell r="AE483" t="e">
            <v>#REF!</v>
          </cell>
          <cell r="AF483" t="e">
            <v>#REF!</v>
          </cell>
          <cell r="AG483" t="e">
            <v>#REF!</v>
          </cell>
          <cell r="AH483" t="e">
            <v>#REF!</v>
          </cell>
          <cell r="AI483">
            <v>0</v>
          </cell>
        </row>
        <row r="484">
          <cell r="A484" t="str">
            <v>4.02.00432.3.1</v>
          </cell>
          <cell r="B484" t="str">
            <v>2.3.1</v>
          </cell>
          <cell r="C484" t="str">
            <v>DIRETORIA CORPORATIVA</v>
          </cell>
          <cell r="D484" t="str">
            <v>4.02.0043</v>
          </cell>
          <cell r="E484">
            <v>0</v>
          </cell>
          <cell r="F484">
            <v>0</v>
          </cell>
          <cell r="G484">
            <v>0</v>
          </cell>
          <cell r="H484">
            <v>0</v>
          </cell>
          <cell r="I484" t="e">
            <v>#REF!</v>
          </cell>
          <cell r="J484">
            <v>0</v>
          </cell>
          <cell r="K484">
            <v>0</v>
          </cell>
          <cell r="L484">
            <v>0</v>
          </cell>
          <cell r="M484">
            <v>0</v>
          </cell>
          <cell r="N484">
            <v>0</v>
          </cell>
          <cell r="O484">
            <v>0</v>
          </cell>
          <cell r="P484">
            <v>0</v>
          </cell>
          <cell r="Q484" t="e">
            <v>#REF!</v>
          </cell>
          <cell r="T484" t="str">
            <v>4.02.0043</v>
          </cell>
          <cell r="U484" t="str">
            <v>DIRETORIA CORPORATIVA</v>
          </cell>
          <cell r="V484">
            <v>0</v>
          </cell>
          <cell r="W484">
            <v>0</v>
          </cell>
          <cell r="X484">
            <v>0</v>
          </cell>
          <cell r="Y484">
            <v>0</v>
          </cell>
          <cell r="Z484">
            <v>0</v>
          </cell>
          <cell r="AA484" t="e">
            <v>#REF!</v>
          </cell>
          <cell r="AB484" t="e">
            <v>#REF!</v>
          </cell>
          <cell r="AC484" t="e">
            <v>#REF!</v>
          </cell>
          <cell r="AD484" t="e">
            <v>#REF!</v>
          </cell>
          <cell r="AE484" t="e">
            <v>#REF!</v>
          </cell>
          <cell r="AF484" t="e">
            <v>#REF!</v>
          </cell>
          <cell r="AG484" t="e">
            <v>#REF!</v>
          </cell>
          <cell r="AH484" t="e">
            <v>#REF!</v>
          </cell>
          <cell r="AI484">
            <v>0</v>
          </cell>
        </row>
        <row r="485">
          <cell r="A485" t="str">
            <v>4.02.00442.3.1</v>
          </cell>
          <cell r="B485" t="str">
            <v>2.3.1</v>
          </cell>
          <cell r="C485" t="str">
            <v>DIRETORIA CORPORATIVA</v>
          </cell>
          <cell r="D485" t="str">
            <v>4.02.0044</v>
          </cell>
          <cell r="E485">
            <v>0</v>
          </cell>
          <cell r="F485">
            <v>0</v>
          </cell>
          <cell r="G485">
            <v>0</v>
          </cell>
          <cell r="H485">
            <v>0</v>
          </cell>
          <cell r="I485" t="e">
            <v>#REF!</v>
          </cell>
          <cell r="J485">
            <v>0</v>
          </cell>
          <cell r="K485">
            <v>0</v>
          </cell>
          <cell r="L485">
            <v>0</v>
          </cell>
          <cell r="M485">
            <v>0</v>
          </cell>
          <cell r="N485">
            <v>0</v>
          </cell>
          <cell r="O485">
            <v>0</v>
          </cell>
          <cell r="P485">
            <v>0</v>
          </cell>
          <cell r="Q485" t="e">
            <v>#REF!</v>
          </cell>
          <cell r="T485" t="str">
            <v>4.02.0044</v>
          </cell>
          <cell r="U485" t="str">
            <v>DIRETORIA CORPORATIVA</v>
          </cell>
          <cell r="V485">
            <v>0</v>
          </cell>
          <cell r="W485">
            <v>0</v>
          </cell>
          <cell r="X485">
            <v>0</v>
          </cell>
          <cell r="Y485">
            <v>0</v>
          </cell>
          <cell r="Z485">
            <v>0</v>
          </cell>
          <cell r="AA485" t="e">
            <v>#REF!</v>
          </cell>
          <cell r="AB485" t="e">
            <v>#REF!</v>
          </cell>
          <cell r="AC485" t="e">
            <v>#REF!</v>
          </cell>
          <cell r="AD485" t="e">
            <v>#REF!</v>
          </cell>
          <cell r="AE485" t="e">
            <v>#REF!</v>
          </cell>
          <cell r="AF485" t="e">
            <v>#REF!</v>
          </cell>
          <cell r="AG485" t="e">
            <v>#REF!</v>
          </cell>
          <cell r="AH485" t="e">
            <v>#REF!</v>
          </cell>
          <cell r="AI485">
            <v>0</v>
          </cell>
        </row>
        <row r="486">
          <cell r="A486" t="str">
            <v>4.03.00012.3.1</v>
          </cell>
          <cell r="B486" t="str">
            <v>2.3.1</v>
          </cell>
          <cell r="C486" t="str">
            <v>DIRETORIA CORPORATIVA</v>
          </cell>
          <cell r="D486" t="str">
            <v>4.03.0001</v>
          </cell>
          <cell r="E486">
            <v>0</v>
          </cell>
          <cell r="F486">
            <v>0</v>
          </cell>
          <cell r="G486">
            <v>0</v>
          </cell>
          <cell r="H486">
            <v>0</v>
          </cell>
          <cell r="I486" t="e">
            <v>#REF!</v>
          </cell>
          <cell r="J486">
            <v>0</v>
          </cell>
          <cell r="K486">
            <v>0</v>
          </cell>
          <cell r="L486">
            <v>0</v>
          </cell>
          <cell r="M486">
            <v>2307.9499999999998</v>
          </cell>
          <cell r="N486">
            <v>2307.9499999999998</v>
          </cell>
          <cell r="O486">
            <v>2307.9499999999998</v>
          </cell>
          <cell r="P486">
            <v>2307.9499999999998</v>
          </cell>
          <cell r="Q486" t="e">
            <v>#REF!</v>
          </cell>
          <cell r="T486" t="str">
            <v>4.03.0001</v>
          </cell>
          <cell r="U486" t="str">
            <v>DIRETORIA CORPORATIVA</v>
          </cell>
          <cell r="V486">
            <v>0</v>
          </cell>
          <cell r="W486">
            <v>0</v>
          </cell>
          <cell r="X486">
            <v>0</v>
          </cell>
          <cell r="Y486">
            <v>0</v>
          </cell>
          <cell r="Z486">
            <v>0</v>
          </cell>
          <cell r="AA486" t="e">
            <v>#REF!</v>
          </cell>
          <cell r="AB486" t="e">
            <v>#REF!</v>
          </cell>
          <cell r="AC486" t="e">
            <v>#REF!</v>
          </cell>
          <cell r="AD486" t="e">
            <v>#REF!</v>
          </cell>
          <cell r="AE486" t="e">
            <v>#REF!</v>
          </cell>
          <cell r="AF486" t="e">
            <v>#REF!</v>
          </cell>
          <cell r="AG486" t="e">
            <v>#REF!</v>
          </cell>
          <cell r="AH486" t="e">
            <v>#REF!</v>
          </cell>
          <cell r="AI486">
            <v>0</v>
          </cell>
        </row>
        <row r="487">
          <cell r="A487" t="str">
            <v>4.03.00022.3.1</v>
          </cell>
          <cell r="B487" t="str">
            <v>2.3.1</v>
          </cell>
          <cell r="C487" t="str">
            <v>DIRETORIA CORPORATIVA</v>
          </cell>
          <cell r="D487" t="str">
            <v>4.03.0002</v>
          </cell>
          <cell r="E487">
            <v>2166.98</v>
          </cell>
          <cell r="F487">
            <v>1979.4099999999999</v>
          </cell>
          <cell r="G487">
            <v>1372.82</v>
          </cell>
          <cell r="H487">
            <v>1515.3400000000001</v>
          </cell>
          <cell r="I487" t="e">
            <v>#REF!</v>
          </cell>
          <cell r="J487">
            <v>3837.46</v>
          </cell>
          <cell r="K487">
            <v>3765.87</v>
          </cell>
          <cell r="L487">
            <v>3992.89</v>
          </cell>
          <cell r="M487">
            <v>1642.15</v>
          </cell>
          <cell r="N487">
            <v>1870.44</v>
          </cell>
          <cell r="O487">
            <v>2211.85</v>
          </cell>
          <cell r="P487">
            <v>1916.92</v>
          </cell>
          <cell r="Q487" t="e">
            <v>#REF!</v>
          </cell>
          <cell r="T487" t="str">
            <v>4.03.0002</v>
          </cell>
          <cell r="U487" t="str">
            <v>DIRETORIA CORPORATIVA</v>
          </cell>
          <cell r="V487">
            <v>0</v>
          </cell>
          <cell r="W487">
            <v>2166.98</v>
          </cell>
          <cell r="X487">
            <v>4146.3899999999994</v>
          </cell>
          <cell r="Y487">
            <v>5519.2099999999991</v>
          </cell>
          <cell r="Z487">
            <v>7034.5499999999993</v>
          </cell>
          <cell r="AA487" t="e">
            <v>#REF!</v>
          </cell>
          <cell r="AB487" t="e">
            <v>#REF!</v>
          </cell>
          <cell r="AC487" t="e">
            <v>#REF!</v>
          </cell>
          <cell r="AD487" t="e">
            <v>#REF!</v>
          </cell>
          <cell r="AE487" t="e">
            <v>#REF!</v>
          </cell>
          <cell r="AF487" t="e">
            <v>#REF!</v>
          </cell>
          <cell r="AG487" t="e">
            <v>#REF!</v>
          </cell>
          <cell r="AH487" t="e">
            <v>#REF!</v>
          </cell>
          <cell r="AI487">
            <v>0</v>
          </cell>
        </row>
        <row r="488">
          <cell r="A488" t="str">
            <v>4.03.00032.3.1</v>
          </cell>
          <cell r="B488" t="str">
            <v>2.3.1</v>
          </cell>
          <cell r="C488" t="str">
            <v>DIRETORIA CORPORATIVA</v>
          </cell>
          <cell r="D488" t="str">
            <v>4.03.0003</v>
          </cell>
          <cell r="E488">
            <v>0</v>
          </cell>
          <cell r="F488">
            <v>0</v>
          </cell>
          <cell r="G488">
            <v>0</v>
          </cell>
          <cell r="H488">
            <v>0</v>
          </cell>
          <cell r="I488" t="e">
            <v>#REF!</v>
          </cell>
          <cell r="J488">
            <v>0</v>
          </cell>
          <cell r="K488">
            <v>0</v>
          </cell>
          <cell r="L488">
            <v>0</v>
          </cell>
          <cell r="M488">
            <v>0</v>
          </cell>
          <cell r="N488">
            <v>0</v>
          </cell>
          <cell r="O488">
            <v>0</v>
          </cell>
          <cell r="P488">
            <v>1007.8</v>
          </cell>
          <cell r="Q488" t="e">
            <v>#REF!</v>
          </cell>
          <cell r="T488" t="str">
            <v>4.03.0003</v>
          </cell>
          <cell r="U488" t="str">
            <v>DIRETORIA CORPORATIVA</v>
          </cell>
          <cell r="V488">
            <v>0</v>
          </cell>
          <cell r="W488">
            <v>0</v>
          </cell>
          <cell r="X488">
            <v>0</v>
          </cell>
          <cell r="Y488">
            <v>0</v>
          </cell>
          <cell r="Z488">
            <v>0</v>
          </cell>
          <cell r="AA488" t="e">
            <v>#REF!</v>
          </cell>
          <cell r="AB488" t="e">
            <v>#REF!</v>
          </cell>
          <cell r="AC488" t="e">
            <v>#REF!</v>
          </cell>
          <cell r="AD488" t="e">
            <v>#REF!</v>
          </cell>
          <cell r="AE488" t="e">
            <v>#REF!</v>
          </cell>
          <cell r="AF488" t="e">
            <v>#REF!</v>
          </cell>
          <cell r="AG488" t="e">
            <v>#REF!</v>
          </cell>
          <cell r="AH488" t="e">
            <v>#REF!</v>
          </cell>
          <cell r="AI488">
            <v>0</v>
          </cell>
        </row>
        <row r="489">
          <cell r="A489" t="str">
            <v>4.03.00042.3.1</v>
          </cell>
          <cell r="B489" t="str">
            <v>2.3.1</v>
          </cell>
          <cell r="C489" t="str">
            <v>DIRETORIA CORPORATIVA</v>
          </cell>
          <cell r="D489" t="str">
            <v>4.03.0004</v>
          </cell>
          <cell r="E489">
            <v>0</v>
          </cell>
          <cell r="F489">
            <v>0</v>
          </cell>
          <cell r="G489">
            <v>0</v>
          </cell>
          <cell r="H489">
            <v>0</v>
          </cell>
          <cell r="I489" t="e">
            <v>#REF!</v>
          </cell>
          <cell r="J489">
            <v>0</v>
          </cell>
          <cell r="K489">
            <v>0</v>
          </cell>
          <cell r="L489">
            <v>0</v>
          </cell>
          <cell r="M489">
            <v>0</v>
          </cell>
          <cell r="N489">
            <v>0</v>
          </cell>
          <cell r="O489">
            <v>11962.6</v>
          </cell>
          <cell r="P489">
            <v>0</v>
          </cell>
          <cell r="Q489" t="e">
            <v>#REF!</v>
          </cell>
          <cell r="T489" t="str">
            <v>4.03.0004</v>
          </cell>
          <cell r="U489" t="str">
            <v>DIRETORIA CORPORATIVA</v>
          </cell>
          <cell r="V489">
            <v>0</v>
          </cell>
          <cell r="W489">
            <v>0</v>
          </cell>
          <cell r="X489">
            <v>0</v>
          </cell>
          <cell r="Y489">
            <v>0</v>
          </cell>
          <cell r="Z489">
            <v>0</v>
          </cell>
          <cell r="AA489" t="e">
            <v>#REF!</v>
          </cell>
          <cell r="AB489" t="e">
            <v>#REF!</v>
          </cell>
          <cell r="AC489" t="e">
            <v>#REF!</v>
          </cell>
          <cell r="AD489" t="e">
            <v>#REF!</v>
          </cell>
          <cell r="AE489" t="e">
            <v>#REF!</v>
          </cell>
          <cell r="AF489" t="e">
            <v>#REF!</v>
          </cell>
          <cell r="AG489" t="e">
            <v>#REF!</v>
          </cell>
          <cell r="AH489" t="e">
            <v>#REF!</v>
          </cell>
          <cell r="AI489">
            <v>0</v>
          </cell>
        </row>
        <row r="490">
          <cell r="A490" t="str">
            <v>4.03.00052.3.1</v>
          </cell>
          <cell r="B490" t="str">
            <v>2.3.1</v>
          </cell>
          <cell r="C490" t="str">
            <v>DIRETORIA CORPORATIVA</v>
          </cell>
          <cell r="D490" t="str">
            <v>4.03.0005</v>
          </cell>
          <cell r="E490">
            <v>0</v>
          </cell>
          <cell r="F490">
            <v>0</v>
          </cell>
          <cell r="G490">
            <v>0</v>
          </cell>
          <cell r="H490">
            <v>0</v>
          </cell>
          <cell r="I490" t="e">
            <v>#REF!</v>
          </cell>
          <cell r="J490">
            <v>0</v>
          </cell>
          <cell r="K490">
            <v>0</v>
          </cell>
          <cell r="L490">
            <v>0</v>
          </cell>
          <cell r="M490">
            <v>0</v>
          </cell>
          <cell r="N490">
            <v>0</v>
          </cell>
          <cell r="O490">
            <v>0</v>
          </cell>
          <cell r="P490">
            <v>0</v>
          </cell>
          <cell r="Q490" t="e">
            <v>#REF!</v>
          </cell>
          <cell r="T490" t="str">
            <v>4.03.0005</v>
          </cell>
          <cell r="U490" t="str">
            <v>DIRETORIA CORPORATIVA</v>
          </cell>
          <cell r="V490">
            <v>0</v>
          </cell>
          <cell r="W490">
            <v>0</v>
          </cell>
          <cell r="X490">
            <v>0</v>
          </cell>
          <cell r="Y490">
            <v>0</v>
          </cell>
          <cell r="Z490">
            <v>0</v>
          </cell>
          <cell r="AA490" t="e">
            <v>#REF!</v>
          </cell>
          <cell r="AB490" t="e">
            <v>#REF!</v>
          </cell>
          <cell r="AC490" t="e">
            <v>#REF!</v>
          </cell>
          <cell r="AD490" t="e">
            <v>#REF!</v>
          </cell>
          <cell r="AE490" t="e">
            <v>#REF!</v>
          </cell>
          <cell r="AF490" t="e">
            <v>#REF!</v>
          </cell>
          <cell r="AG490" t="e">
            <v>#REF!</v>
          </cell>
          <cell r="AH490" t="e">
            <v>#REF!</v>
          </cell>
          <cell r="AI490">
            <v>0</v>
          </cell>
        </row>
        <row r="491">
          <cell r="A491" t="str">
            <v>4.03.00062.3.1</v>
          </cell>
          <cell r="B491" t="str">
            <v>2.3.1</v>
          </cell>
          <cell r="C491" t="str">
            <v>DIRETORIA CORPORATIVA</v>
          </cell>
          <cell r="D491" t="str">
            <v>4.03.0006</v>
          </cell>
          <cell r="E491">
            <v>0</v>
          </cell>
          <cell r="F491">
            <v>0</v>
          </cell>
          <cell r="G491">
            <v>0</v>
          </cell>
          <cell r="H491">
            <v>0</v>
          </cell>
          <cell r="I491" t="e">
            <v>#REF!</v>
          </cell>
          <cell r="J491">
            <v>0</v>
          </cell>
          <cell r="K491">
            <v>0</v>
          </cell>
          <cell r="L491">
            <v>0</v>
          </cell>
          <cell r="M491">
            <v>0</v>
          </cell>
          <cell r="N491">
            <v>0</v>
          </cell>
          <cell r="O491">
            <v>1070.1600000000001</v>
          </cell>
          <cell r="P491">
            <v>1046.82</v>
          </cell>
          <cell r="Q491" t="e">
            <v>#REF!</v>
          </cell>
          <cell r="T491" t="str">
            <v>4.03.0006</v>
          </cell>
          <cell r="U491" t="str">
            <v>DIRETORIA CORPORATIVA</v>
          </cell>
          <cell r="V491">
            <v>0</v>
          </cell>
          <cell r="W491">
            <v>0</v>
          </cell>
          <cell r="X491">
            <v>0</v>
          </cell>
          <cell r="Y491">
            <v>0</v>
          </cell>
          <cell r="Z491">
            <v>0</v>
          </cell>
          <cell r="AA491" t="e">
            <v>#REF!</v>
          </cell>
          <cell r="AB491" t="e">
            <v>#REF!</v>
          </cell>
          <cell r="AC491" t="e">
            <v>#REF!</v>
          </cell>
          <cell r="AD491" t="e">
            <v>#REF!</v>
          </cell>
          <cell r="AE491" t="e">
            <v>#REF!</v>
          </cell>
          <cell r="AF491" t="e">
            <v>#REF!</v>
          </cell>
          <cell r="AG491" t="e">
            <v>#REF!</v>
          </cell>
          <cell r="AH491" t="e">
            <v>#REF!</v>
          </cell>
          <cell r="AI491">
            <v>0</v>
          </cell>
        </row>
        <row r="492">
          <cell r="A492" t="str">
            <v>4.03.00072.3.1</v>
          </cell>
          <cell r="B492" t="str">
            <v>2.3.1</v>
          </cell>
          <cell r="C492" t="str">
            <v>DIRETORIA CORPORATIVA</v>
          </cell>
          <cell r="D492" t="str">
            <v>4.03.0007</v>
          </cell>
          <cell r="E492">
            <v>0</v>
          </cell>
          <cell r="F492">
            <v>0</v>
          </cell>
          <cell r="G492">
            <v>0</v>
          </cell>
          <cell r="H492">
            <v>0</v>
          </cell>
          <cell r="I492" t="e">
            <v>#REF!</v>
          </cell>
          <cell r="J492">
            <v>0</v>
          </cell>
          <cell r="K492">
            <v>0</v>
          </cell>
          <cell r="L492">
            <v>0</v>
          </cell>
          <cell r="M492">
            <v>0</v>
          </cell>
          <cell r="N492">
            <v>0</v>
          </cell>
          <cell r="O492">
            <v>0</v>
          </cell>
          <cell r="P492">
            <v>0</v>
          </cell>
          <cell r="Q492" t="e">
            <v>#REF!</v>
          </cell>
          <cell r="T492" t="str">
            <v>4.03.0007</v>
          </cell>
          <cell r="U492" t="str">
            <v>DIRETORIA CORPORATIVA</v>
          </cell>
          <cell r="V492">
            <v>0</v>
          </cell>
          <cell r="W492">
            <v>0</v>
          </cell>
          <cell r="X492">
            <v>0</v>
          </cell>
          <cell r="Y492">
            <v>0</v>
          </cell>
          <cell r="Z492">
            <v>0</v>
          </cell>
          <cell r="AA492" t="e">
            <v>#REF!</v>
          </cell>
          <cell r="AB492" t="e">
            <v>#REF!</v>
          </cell>
          <cell r="AC492" t="e">
            <v>#REF!</v>
          </cell>
          <cell r="AD492" t="e">
            <v>#REF!</v>
          </cell>
          <cell r="AE492" t="e">
            <v>#REF!</v>
          </cell>
          <cell r="AF492" t="e">
            <v>#REF!</v>
          </cell>
          <cell r="AG492" t="e">
            <v>#REF!</v>
          </cell>
          <cell r="AH492" t="e">
            <v>#REF!</v>
          </cell>
          <cell r="AI492">
            <v>0</v>
          </cell>
        </row>
        <row r="493">
          <cell r="A493" t="str">
            <v>4.03.00082.3.1</v>
          </cell>
          <cell r="B493" t="str">
            <v>2.3.1</v>
          </cell>
          <cell r="C493" t="str">
            <v>DIRETORIA CORPORATIVA</v>
          </cell>
          <cell r="D493" t="str">
            <v>4.03.0008</v>
          </cell>
          <cell r="E493">
            <v>372.14</v>
          </cell>
          <cell r="F493">
            <v>447.30803133791119</v>
          </cell>
          <cell r="G493">
            <v>3242.73</v>
          </cell>
          <cell r="H493">
            <v>1003.99</v>
          </cell>
          <cell r="I493" t="e">
            <v>#REF!</v>
          </cell>
          <cell r="J493">
            <v>693.02</v>
          </cell>
          <cell r="K493">
            <v>2300</v>
          </cell>
          <cell r="L493">
            <v>2307.9</v>
          </cell>
          <cell r="M493">
            <v>1851.1499999999999</v>
          </cell>
          <cell r="N493">
            <v>1835.3999999999999</v>
          </cell>
          <cell r="O493">
            <v>0</v>
          </cell>
          <cell r="P493">
            <v>1877.74</v>
          </cell>
          <cell r="Q493" t="e">
            <v>#REF!</v>
          </cell>
          <cell r="T493" t="str">
            <v>4.03.0008</v>
          </cell>
          <cell r="U493" t="str">
            <v>DIRETORIA CORPORATIVA</v>
          </cell>
          <cell r="V493">
            <v>0</v>
          </cell>
          <cell r="W493">
            <v>372.14</v>
          </cell>
          <cell r="X493">
            <v>819.44803133791117</v>
          </cell>
          <cell r="Y493">
            <v>4062.1780313379113</v>
          </cell>
          <cell r="Z493">
            <v>5066.1680313379111</v>
          </cell>
          <cell r="AA493" t="e">
            <v>#REF!</v>
          </cell>
          <cell r="AB493" t="e">
            <v>#REF!</v>
          </cell>
          <cell r="AC493" t="e">
            <v>#REF!</v>
          </cell>
          <cell r="AD493" t="e">
            <v>#REF!</v>
          </cell>
          <cell r="AE493" t="e">
            <v>#REF!</v>
          </cell>
          <cell r="AF493" t="e">
            <v>#REF!</v>
          </cell>
          <cell r="AG493" t="e">
            <v>#REF!</v>
          </cell>
          <cell r="AH493" t="e">
            <v>#REF!</v>
          </cell>
          <cell r="AI493">
            <v>0</v>
          </cell>
        </row>
        <row r="494">
          <cell r="A494" t="str">
            <v>4.03.00092.3.1</v>
          </cell>
          <cell r="B494" t="str">
            <v>2.3.1</v>
          </cell>
          <cell r="C494" t="str">
            <v>DIRETORIA CORPORATIVA</v>
          </cell>
          <cell r="D494" t="str">
            <v>4.03.0009</v>
          </cell>
          <cell r="E494">
            <v>1024.0899999999999</v>
          </cell>
          <cell r="F494">
            <v>511.49</v>
          </cell>
          <cell r="G494">
            <v>915.59</v>
          </cell>
          <cell r="H494">
            <v>438.45000000000005</v>
          </cell>
          <cell r="I494" t="e">
            <v>#REF!</v>
          </cell>
          <cell r="J494">
            <v>511.51</v>
          </cell>
          <cell r="K494">
            <v>0</v>
          </cell>
          <cell r="L494">
            <v>1327.43</v>
          </cell>
          <cell r="M494">
            <v>487.13</v>
          </cell>
          <cell r="N494">
            <v>255.74</v>
          </cell>
          <cell r="O494">
            <v>243.58</v>
          </cell>
          <cell r="P494">
            <v>243.56</v>
          </cell>
          <cell r="Q494" t="e">
            <v>#REF!</v>
          </cell>
          <cell r="T494" t="str">
            <v>4.03.0009</v>
          </cell>
          <cell r="U494" t="str">
            <v>DIRETORIA CORPORATIVA</v>
          </cell>
          <cell r="V494">
            <v>0</v>
          </cell>
          <cell r="W494">
            <v>1024.0899999999999</v>
          </cell>
          <cell r="X494">
            <v>1535.58</v>
          </cell>
          <cell r="Y494">
            <v>2451.17</v>
          </cell>
          <cell r="Z494">
            <v>2889.62</v>
          </cell>
          <cell r="AA494" t="e">
            <v>#REF!</v>
          </cell>
          <cell r="AB494" t="e">
            <v>#REF!</v>
          </cell>
          <cell r="AC494" t="e">
            <v>#REF!</v>
          </cell>
          <cell r="AD494" t="e">
            <v>#REF!</v>
          </cell>
          <cell r="AE494" t="e">
            <v>#REF!</v>
          </cell>
          <cell r="AF494" t="e">
            <v>#REF!</v>
          </cell>
          <cell r="AG494" t="e">
            <v>#REF!</v>
          </cell>
          <cell r="AH494" t="e">
            <v>#REF!</v>
          </cell>
          <cell r="AI494">
            <v>0</v>
          </cell>
        </row>
        <row r="495">
          <cell r="A495" t="str">
            <v>4.03.00102.3.1</v>
          </cell>
          <cell r="B495" t="str">
            <v>2.3.1</v>
          </cell>
          <cell r="C495" t="str">
            <v>DIRETORIA CORPORATIVA</v>
          </cell>
          <cell r="D495" t="str">
            <v>4.03.0010</v>
          </cell>
          <cell r="E495">
            <v>236.63</v>
          </cell>
          <cell r="F495">
            <v>192.18799999999999</v>
          </cell>
          <cell r="G495">
            <v>77.739999999999995</v>
          </cell>
          <cell r="H495">
            <v>186.43</v>
          </cell>
          <cell r="I495" t="e">
            <v>#REF!</v>
          </cell>
          <cell r="J495">
            <v>178.6</v>
          </cell>
          <cell r="K495">
            <v>195.16</v>
          </cell>
          <cell r="L495">
            <v>125.12</v>
          </cell>
          <cell r="M495">
            <v>131.38</v>
          </cell>
          <cell r="N495">
            <v>0</v>
          </cell>
          <cell r="O495">
            <v>124.14</v>
          </cell>
          <cell r="P495">
            <v>152.86000000000001</v>
          </cell>
          <cell r="Q495" t="e">
            <v>#REF!</v>
          </cell>
          <cell r="T495" t="str">
            <v>4.03.0010</v>
          </cell>
          <cell r="U495" t="str">
            <v>DIRETORIA CORPORATIVA</v>
          </cell>
          <cell r="V495">
            <v>0</v>
          </cell>
          <cell r="W495">
            <v>236.63</v>
          </cell>
          <cell r="X495">
            <v>428.81799999999998</v>
          </cell>
          <cell r="Y495">
            <v>506.55799999999999</v>
          </cell>
          <cell r="Z495">
            <v>692.98800000000006</v>
          </cell>
          <cell r="AA495" t="e">
            <v>#REF!</v>
          </cell>
          <cell r="AB495" t="e">
            <v>#REF!</v>
          </cell>
          <cell r="AC495" t="e">
            <v>#REF!</v>
          </cell>
          <cell r="AD495" t="e">
            <v>#REF!</v>
          </cell>
          <cell r="AE495" t="e">
            <v>#REF!</v>
          </cell>
          <cell r="AF495" t="e">
            <v>#REF!</v>
          </cell>
          <cell r="AG495" t="e">
            <v>#REF!</v>
          </cell>
          <cell r="AH495" t="e">
            <v>#REF!</v>
          </cell>
          <cell r="AI495">
            <v>0</v>
          </cell>
        </row>
        <row r="496">
          <cell r="A496" t="str">
            <v>4.03.00112.3.1</v>
          </cell>
          <cell r="B496" t="str">
            <v>2.3.1</v>
          </cell>
          <cell r="C496" t="str">
            <v>DIRETORIA CORPORATIVA</v>
          </cell>
          <cell r="D496" t="str">
            <v>4.03.0011</v>
          </cell>
          <cell r="E496">
            <v>1015.55</v>
          </cell>
          <cell r="F496">
            <v>783.77</v>
          </cell>
          <cell r="G496">
            <v>681.27</v>
          </cell>
          <cell r="H496">
            <v>642.12</v>
          </cell>
          <cell r="I496" t="e">
            <v>#REF!</v>
          </cell>
          <cell r="J496">
            <v>0</v>
          </cell>
          <cell r="K496">
            <v>0</v>
          </cell>
          <cell r="L496">
            <v>2688.49</v>
          </cell>
          <cell r="M496">
            <v>2523.23</v>
          </cell>
          <cell r="N496">
            <v>1782.2</v>
          </cell>
          <cell r="O496">
            <v>1943.79</v>
          </cell>
          <cell r="P496">
            <v>1810.52</v>
          </cell>
          <cell r="Q496" t="e">
            <v>#REF!</v>
          </cell>
          <cell r="T496" t="str">
            <v>4.03.0011</v>
          </cell>
          <cell r="U496" t="str">
            <v>DIRETORIA CORPORATIVA</v>
          </cell>
          <cell r="V496">
            <v>0</v>
          </cell>
          <cell r="W496">
            <v>1015.55</v>
          </cell>
          <cell r="X496">
            <v>1799.32</v>
          </cell>
          <cell r="Y496">
            <v>2480.59</v>
          </cell>
          <cell r="Z496">
            <v>3122.71</v>
          </cell>
          <cell r="AA496" t="e">
            <v>#REF!</v>
          </cell>
          <cell r="AB496" t="e">
            <v>#REF!</v>
          </cell>
          <cell r="AC496" t="e">
            <v>#REF!</v>
          </cell>
          <cell r="AD496" t="e">
            <v>#REF!</v>
          </cell>
          <cell r="AE496" t="e">
            <v>#REF!</v>
          </cell>
          <cell r="AF496" t="e">
            <v>#REF!</v>
          </cell>
          <cell r="AG496" t="e">
            <v>#REF!</v>
          </cell>
          <cell r="AH496" t="e">
            <v>#REF!</v>
          </cell>
          <cell r="AI496">
            <v>0</v>
          </cell>
        </row>
        <row r="497">
          <cell r="A497" t="str">
            <v>4.03.00122.3.1</v>
          </cell>
          <cell r="B497" t="str">
            <v>2.3.1</v>
          </cell>
          <cell r="C497" t="str">
            <v>DIRETORIA CORPORATIVA</v>
          </cell>
          <cell r="D497" t="str">
            <v>4.03.0012</v>
          </cell>
          <cell r="E497">
            <v>276.73</v>
          </cell>
          <cell r="F497">
            <v>186.84</v>
          </cell>
          <cell r="G497">
            <v>153.29</v>
          </cell>
          <cell r="H497">
            <v>144.38999999999999</v>
          </cell>
          <cell r="I497" t="e">
            <v>#REF!</v>
          </cell>
          <cell r="J497">
            <v>396.21</v>
          </cell>
          <cell r="K497">
            <v>392.22</v>
          </cell>
          <cell r="L497">
            <v>0</v>
          </cell>
          <cell r="M497">
            <v>176.6</v>
          </cell>
          <cell r="N497">
            <v>205.46</v>
          </cell>
          <cell r="O497">
            <v>243.3</v>
          </cell>
          <cell r="P497">
            <v>302.8</v>
          </cell>
          <cell r="Q497" t="e">
            <v>#REF!</v>
          </cell>
          <cell r="T497" t="str">
            <v>4.03.0012</v>
          </cell>
          <cell r="U497" t="str">
            <v>DIRETORIA CORPORATIVA</v>
          </cell>
          <cell r="V497">
            <v>0</v>
          </cell>
          <cell r="W497">
            <v>276.73</v>
          </cell>
          <cell r="X497">
            <v>463.57000000000005</v>
          </cell>
          <cell r="Y497">
            <v>616.86</v>
          </cell>
          <cell r="Z497">
            <v>761.25</v>
          </cell>
          <cell r="AA497" t="e">
            <v>#REF!</v>
          </cell>
          <cell r="AB497" t="e">
            <v>#REF!</v>
          </cell>
          <cell r="AC497" t="e">
            <v>#REF!</v>
          </cell>
          <cell r="AD497" t="e">
            <v>#REF!</v>
          </cell>
          <cell r="AE497" t="e">
            <v>#REF!</v>
          </cell>
          <cell r="AF497" t="e">
            <v>#REF!</v>
          </cell>
          <cell r="AG497" t="e">
            <v>#REF!</v>
          </cell>
          <cell r="AH497" t="e">
            <v>#REF!</v>
          </cell>
          <cell r="AI497">
            <v>0</v>
          </cell>
        </row>
        <row r="498">
          <cell r="A498" t="str">
            <v>4.03.00132.3.1</v>
          </cell>
          <cell r="B498" t="str">
            <v>2.3.1</v>
          </cell>
          <cell r="C498" t="str">
            <v>DIRETORIA CORPORATIVA</v>
          </cell>
          <cell r="D498" t="str">
            <v>4.03.0013</v>
          </cell>
          <cell r="E498">
            <v>26.94</v>
          </cell>
          <cell r="F498">
            <v>0</v>
          </cell>
          <cell r="G498">
            <v>0</v>
          </cell>
          <cell r="H498">
            <v>0</v>
          </cell>
          <cell r="I498" t="e">
            <v>#REF!</v>
          </cell>
          <cell r="J498">
            <v>0</v>
          </cell>
          <cell r="K498">
            <v>0</v>
          </cell>
          <cell r="L498">
            <v>0</v>
          </cell>
          <cell r="M498">
            <v>0</v>
          </cell>
          <cell r="N498">
            <v>0</v>
          </cell>
          <cell r="O498">
            <v>0</v>
          </cell>
          <cell r="P498">
            <v>0</v>
          </cell>
          <cell r="Q498" t="e">
            <v>#REF!</v>
          </cell>
          <cell r="T498" t="str">
            <v>4.03.0013</v>
          </cell>
          <cell r="U498" t="str">
            <v>DIRETORIA CORPORATIVA</v>
          </cell>
          <cell r="V498">
            <v>0</v>
          </cell>
          <cell r="W498">
            <v>26.94</v>
          </cell>
          <cell r="X498">
            <v>26.94</v>
          </cell>
          <cell r="Y498">
            <v>26.94</v>
          </cell>
          <cell r="Z498">
            <v>26.94</v>
          </cell>
          <cell r="AA498" t="e">
            <v>#REF!</v>
          </cell>
          <cell r="AB498" t="e">
            <v>#REF!</v>
          </cell>
          <cell r="AC498" t="e">
            <v>#REF!</v>
          </cell>
          <cell r="AD498" t="e">
            <v>#REF!</v>
          </cell>
          <cell r="AE498" t="e">
            <v>#REF!</v>
          </cell>
          <cell r="AF498" t="e">
            <v>#REF!</v>
          </cell>
          <cell r="AG498" t="e">
            <v>#REF!</v>
          </cell>
          <cell r="AH498" t="e">
            <v>#REF!</v>
          </cell>
          <cell r="AI498">
            <v>0</v>
          </cell>
        </row>
        <row r="499">
          <cell r="A499" t="str">
            <v>4.03.00142.3.1</v>
          </cell>
          <cell r="B499" t="str">
            <v>2.3.1</v>
          </cell>
          <cell r="C499" t="str">
            <v>DIRETORIA CORPORATIVA</v>
          </cell>
          <cell r="D499" t="str">
            <v>4.03.0014</v>
          </cell>
          <cell r="E499">
            <v>0</v>
          </cell>
          <cell r="F499">
            <v>0</v>
          </cell>
          <cell r="G499">
            <v>0</v>
          </cell>
          <cell r="H499">
            <v>0</v>
          </cell>
          <cell r="I499" t="e">
            <v>#REF!</v>
          </cell>
          <cell r="J499">
            <v>0</v>
          </cell>
          <cell r="K499">
            <v>0</v>
          </cell>
          <cell r="L499">
            <v>0</v>
          </cell>
          <cell r="M499">
            <v>0</v>
          </cell>
          <cell r="N499">
            <v>56.16</v>
          </cell>
          <cell r="O499">
            <v>0</v>
          </cell>
          <cell r="P499">
            <v>0</v>
          </cell>
          <cell r="Q499" t="e">
            <v>#REF!</v>
          </cell>
          <cell r="T499" t="str">
            <v>4.03.0014</v>
          </cell>
          <cell r="U499" t="str">
            <v>DIRETORIA CORPORATIVA</v>
          </cell>
          <cell r="V499">
            <v>0</v>
          </cell>
          <cell r="W499">
            <v>0</v>
          </cell>
          <cell r="X499">
            <v>0</v>
          </cell>
          <cell r="Y499">
            <v>0</v>
          </cell>
          <cell r="Z499">
            <v>0</v>
          </cell>
          <cell r="AA499" t="e">
            <v>#REF!</v>
          </cell>
          <cell r="AB499" t="e">
            <v>#REF!</v>
          </cell>
          <cell r="AC499" t="e">
            <v>#REF!</v>
          </cell>
          <cell r="AD499" t="e">
            <v>#REF!</v>
          </cell>
          <cell r="AE499" t="e">
            <v>#REF!</v>
          </cell>
          <cell r="AF499" t="e">
            <v>#REF!</v>
          </cell>
          <cell r="AG499" t="e">
            <v>#REF!</v>
          </cell>
          <cell r="AH499" t="e">
            <v>#REF!</v>
          </cell>
          <cell r="AI499">
            <v>0</v>
          </cell>
        </row>
        <row r="500">
          <cell r="A500" t="str">
            <v>4.03.00152.3.1</v>
          </cell>
          <cell r="B500" t="str">
            <v>2.3.1</v>
          </cell>
          <cell r="C500" t="str">
            <v>DIRETORIA CORPORATIVA</v>
          </cell>
          <cell r="D500" t="str">
            <v>4.03.0015</v>
          </cell>
          <cell r="E500">
            <v>0</v>
          </cell>
          <cell r="F500">
            <v>0</v>
          </cell>
          <cell r="G500">
            <v>0</v>
          </cell>
          <cell r="H500">
            <v>0</v>
          </cell>
          <cell r="I500" t="e">
            <v>#REF!</v>
          </cell>
          <cell r="J500">
            <v>0</v>
          </cell>
          <cell r="K500">
            <v>0</v>
          </cell>
          <cell r="L500">
            <v>0</v>
          </cell>
          <cell r="M500">
            <v>0</v>
          </cell>
          <cell r="N500">
            <v>0</v>
          </cell>
          <cell r="O500">
            <v>0</v>
          </cell>
          <cell r="P500">
            <v>0</v>
          </cell>
          <cell r="Q500" t="e">
            <v>#REF!</v>
          </cell>
          <cell r="T500" t="str">
            <v>4.03.0015</v>
          </cell>
          <cell r="U500" t="str">
            <v>DIRETORIA CORPORATIVA</v>
          </cell>
          <cell r="V500">
            <v>0</v>
          </cell>
          <cell r="W500">
            <v>0</v>
          </cell>
          <cell r="X500">
            <v>0</v>
          </cell>
          <cell r="Y500">
            <v>0</v>
          </cell>
          <cell r="Z500">
            <v>0</v>
          </cell>
          <cell r="AA500" t="e">
            <v>#REF!</v>
          </cell>
          <cell r="AB500" t="e">
            <v>#REF!</v>
          </cell>
          <cell r="AC500" t="e">
            <v>#REF!</v>
          </cell>
          <cell r="AD500" t="e">
            <v>#REF!</v>
          </cell>
          <cell r="AE500" t="e">
            <v>#REF!</v>
          </cell>
          <cell r="AF500" t="e">
            <v>#REF!</v>
          </cell>
          <cell r="AG500" t="e">
            <v>#REF!</v>
          </cell>
          <cell r="AH500" t="e">
            <v>#REF!</v>
          </cell>
          <cell r="AI500">
            <v>0</v>
          </cell>
        </row>
        <row r="501">
          <cell r="A501" t="str">
            <v>4.03.00162.3.1</v>
          </cell>
          <cell r="B501" t="str">
            <v>2.3.1</v>
          </cell>
          <cell r="C501" t="str">
            <v>DIRETORIA CORPORATIVA</v>
          </cell>
          <cell r="D501" t="str">
            <v>4.03.0016</v>
          </cell>
          <cell r="E501">
            <v>0</v>
          </cell>
          <cell r="F501">
            <v>0</v>
          </cell>
          <cell r="G501">
            <v>0</v>
          </cell>
          <cell r="H501">
            <v>0</v>
          </cell>
          <cell r="I501" t="e">
            <v>#REF!</v>
          </cell>
          <cell r="J501">
            <v>487.91</v>
          </cell>
          <cell r="K501">
            <v>29.77</v>
          </cell>
          <cell r="L501">
            <v>0</v>
          </cell>
          <cell r="M501">
            <v>45.84</v>
          </cell>
          <cell r="N501">
            <v>228.01</v>
          </cell>
          <cell r="O501">
            <v>0</v>
          </cell>
          <cell r="P501">
            <v>0</v>
          </cell>
          <cell r="Q501" t="e">
            <v>#REF!</v>
          </cell>
          <cell r="T501" t="str">
            <v>4.03.0016</v>
          </cell>
          <cell r="U501" t="str">
            <v>DIRETORIA CORPORATIVA</v>
          </cell>
          <cell r="V501">
            <v>0</v>
          </cell>
          <cell r="W501">
            <v>0</v>
          </cell>
          <cell r="X501">
            <v>0</v>
          </cell>
          <cell r="Y501">
            <v>0</v>
          </cell>
          <cell r="Z501">
            <v>0</v>
          </cell>
          <cell r="AA501" t="e">
            <v>#REF!</v>
          </cell>
          <cell r="AB501" t="e">
            <v>#REF!</v>
          </cell>
          <cell r="AC501" t="e">
            <v>#REF!</v>
          </cell>
          <cell r="AD501" t="e">
            <v>#REF!</v>
          </cell>
          <cell r="AE501" t="e">
            <v>#REF!</v>
          </cell>
          <cell r="AF501" t="e">
            <v>#REF!</v>
          </cell>
          <cell r="AG501" t="e">
            <v>#REF!</v>
          </cell>
          <cell r="AH501" t="e">
            <v>#REF!</v>
          </cell>
          <cell r="AI501">
            <v>0</v>
          </cell>
        </row>
        <row r="502">
          <cell r="A502" t="str">
            <v>4.03.00172.3.1</v>
          </cell>
          <cell r="B502" t="str">
            <v>2.3.1</v>
          </cell>
          <cell r="C502" t="str">
            <v>DIRETORIA CORPORATIVA</v>
          </cell>
          <cell r="D502" t="str">
            <v>4.03.0017</v>
          </cell>
          <cell r="E502">
            <v>0</v>
          </cell>
          <cell r="F502">
            <v>0</v>
          </cell>
          <cell r="G502">
            <v>0</v>
          </cell>
          <cell r="H502">
            <v>0</v>
          </cell>
          <cell r="I502" t="e">
            <v>#REF!</v>
          </cell>
          <cell r="J502">
            <v>0</v>
          </cell>
          <cell r="K502">
            <v>0</v>
          </cell>
          <cell r="L502">
            <v>0</v>
          </cell>
          <cell r="M502">
            <v>0</v>
          </cell>
          <cell r="N502">
            <v>0</v>
          </cell>
          <cell r="O502">
            <v>0</v>
          </cell>
          <cell r="P502">
            <v>0</v>
          </cell>
          <cell r="Q502" t="e">
            <v>#REF!</v>
          </cell>
          <cell r="T502" t="str">
            <v>4.03.0017</v>
          </cell>
          <cell r="U502" t="str">
            <v>DIRETORIA CORPORATIVA</v>
          </cell>
          <cell r="V502">
            <v>0</v>
          </cell>
          <cell r="W502">
            <v>0</v>
          </cell>
          <cell r="X502">
            <v>0</v>
          </cell>
          <cell r="Y502">
            <v>0</v>
          </cell>
          <cell r="Z502">
            <v>0</v>
          </cell>
          <cell r="AA502" t="e">
            <v>#REF!</v>
          </cell>
          <cell r="AB502" t="e">
            <v>#REF!</v>
          </cell>
          <cell r="AC502" t="e">
            <v>#REF!</v>
          </cell>
          <cell r="AD502" t="e">
            <v>#REF!</v>
          </cell>
          <cell r="AE502" t="e">
            <v>#REF!</v>
          </cell>
          <cell r="AF502" t="e">
            <v>#REF!</v>
          </cell>
          <cell r="AG502" t="e">
            <v>#REF!</v>
          </cell>
          <cell r="AH502" t="e">
            <v>#REF!</v>
          </cell>
          <cell r="AI502">
            <v>0</v>
          </cell>
        </row>
        <row r="503">
          <cell r="A503" t="str">
            <v>4.03.00182.3.1</v>
          </cell>
          <cell r="B503" t="str">
            <v>2.3.1</v>
          </cell>
          <cell r="C503" t="str">
            <v>DIRETORIA CORPORATIVA</v>
          </cell>
          <cell r="D503" t="str">
            <v>4.03.0018</v>
          </cell>
          <cell r="E503">
            <v>194.86</v>
          </cell>
          <cell r="F503">
            <v>0</v>
          </cell>
          <cell r="G503">
            <v>0</v>
          </cell>
          <cell r="H503">
            <v>219.81</v>
          </cell>
          <cell r="I503" t="e">
            <v>#REF!</v>
          </cell>
          <cell r="J503">
            <v>418.33</v>
          </cell>
          <cell r="K503">
            <v>245.15</v>
          </cell>
          <cell r="L503">
            <v>0</v>
          </cell>
          <cell r="M503">
            <v>185.44</v>
          </cell>
          <cell r="N503">
            <v>274.56</v>
          </cell>
          <cell r="O503">
            <v>213.91</v>
          </cell>
          <cell r="P503">
            <v>666.57</v>
          </cell>
          <cell r="Q503" t="e">
            <v>#REF!</v>
          </cell>
          <cell r="T503" t="str">
            <v>4.03.0018</v>
          </cell>
          <cell r="U503" t="str">
            <v>DIRETORIA CORPORATIVA</v>
          </cell>
          <cell r="V503">
            <v>0</v>
          </cell>
          <cell r="W503">
            <v>194.86</v>
          </cell>
          <cell r="X503">
            <v>194.86</v>
          </cell>
          <cell r="Y503">
            <v>194.86</v>
          </cell>
          <cell r="Z503">
            <v>414.67</v>
          </cell>
          <cell r="AA503" t="e">
            <v>#REF!</v>
          </cell>
          <cell r="AB503" t="e">
            <v>#REF!</v>
          </cell>
          <cell r="AC503" t="e">
            <v>#REF!</v>
          </cell>
          <cell r="AD503" t="e">
            <v>#REF!</v>
          </cell>
          <cell r="AE503" t="e">
            <v>#REF!</v>
          </cell>
          <cell r="AF503" t="e">
            <v>#REF!</v>
          </cell>
          <cell r="AG503" t="e">
            <v>#REF!</v>
          </cell>
          <cell r="AH503" t="e">
            <v>#REF!</v>
          </cell>
          <cell r="AI503">
            <v>0</v>
          </cell>
        </row>
        <row r="504">
          <cell r="A504" t="str">
            <v>4.03.00192.3.1</v>
          </cell>
          <cell r="B504" t="str">
            <v>2.3.1</v>
          </cell>
          <cell r="C504" t="str">
            <v>DIRETORIA CORPORATIVA</v>
          </cell>
          <cell r="D504" t="str">
            <v>4.03.0019</v>
          </cell>
          <cell r="E504">
            <v>0</v>
          </cell>
          <cell r="F504">
            <v>0</v>
          </cell>
          <cell r="G504">
            <v>0</v>
          </cell>
          <cell r="H504">
            <v>0</v>
          </cell>
          <cell r="I504" t="e">
            <v>#REF!</v>
          </cell>
          <cell r="J504">
            <v>0</v>
          </cell>
          <cell r="K504">
            <v>0</v>
          </cell>
          <cell r="L504">
            <v>0</v>
          </cell>
          <cell r="M504">
            <v>0</v>
          </cell>
          <cell r="N504">
            <v>0</v>
          </cell>
          <cell r="O504">
            <v>0</v>
          </cell>
          <cell r="P504">
            <v>0</v>
          </cell>
          <cell r="Q504" t="e">
            <v>#REF!</v>
          </cell>
          <cell r="T504" t="str">
            <v>4.03.0019</v>
          </cell>
          <cell r="U504" t="str">
            <v>DIRETORIA CORPORATIVA</v>
          </cell>
          <cell r="V504">
            <v>0</v>
          </cell>
          <cell r="W504">
            <v>0</v>
          </cell>
          <cell r="X504">
            <v>0</v>
          </cell>
          <cell r="Y504">
            <v>0</v>
          </cell>
          <cell r="Z504">
            <v>0</v>
          </cell>
          <cell r="AA504" t="e">
            <v>#REF!</v>
          </cell>
          <cell r="AB504" t="e">
            <v>#REF!</v>
          </cell>
          <cell r="AC504" t="e">
            <v>#REF!</v>
          </cell>
          <cell r="AD504" t="e">
            <v>#REF!</v>
          </cell>
          <cell r="AE504" t="e">
            <v>#REF!</v>
          </cell>
          <cell r="AF504" t="e">
            <v>#REF!</v>
          </cell>
          <cell r="AG504" t="e">
            <v>#REF!</v>
          </cell>
          <cell r="AH504" t="e">
            <v>#REF!</v>
          </cell>
          <cell r="AI504">
            <v>0</v>
          </cell>
        </row>
        <row r="505">
          <cell r="A505" t="str">
            <v>4.03.00212.3.1</v>
          </cell>
          <cell r="B505" t="str">
            <v>2.3.1</v>
          </cell>
          <cell r="C505" t="str">
            <v>DIRETORIA CORPORATIVA</v>
          </cell>
          <cell r="D505" t="str">
            <v>4.03.0021</v>
          </cell>
          <cell r="E505">
            <v>0</v>
          </cell>
          <cell r="F505">
            <v>0</v>
          </cell>
          <cell r="G505">
            <v>0</v>
          </cell>
          <cell r="H505">
            <v>0</v>
          </cell>
          <cell r="I505" t="e">
            <v>#REF!</v>
          </cell>
          <cell r="J505">
            <v>0</v>
          </cell>
          <cell r="K505">
            <v>0</v>
          </cell>
          <cell r="L505">
            <v>0</v>
          </cell>
          <cell r="M505">
            <v>43</v>
          </cell>
          <cell r="N505">
            <v>0</v>
          </cell>
          <cell r="O505">
            <v>0</v>
          </cell>
          <cell r="P505">
            <v>0</v>
          </cell>
          <cell r="Q505" t="e">
            <v>#REF!</v>
          </cell>
          <cell r="T505" t="str">
            <v>4.03.0021</v>
          </cell>
          <cell r="U505" t="str">
            <v>DIRETORIA CORPORATIVA</v>
          </cell>
          <cell r="V505">
            <v>0</v>
          </cell>
          <cell r="W505">
            <v>0</v>
          </cell>
          <cell r="X505">
            <v>0</v>
          </cell>
          <cell r="Y505">
            <v>0</v>
          </cell>
          <cell r="Z505">
            <v>0</v>
          </cell>
          <cell r="AA505" t="e">
            <v>#REF!</v>
          </cell>
          <cell r="AB505" t="e">
            <v>#REF!</v>
          </cell>
          <cell r="AC505" t="e">
            <v>#REF!</v>
          </cell>
          <cell r="AD505" t="e">
            <v>#REF!</v>
          </cell>
          <cell r="AE505" t="e">
            <v>#REF!</v>
          </cell>
          <cell r="AF505" t="e">
            <v>#REF!</v>
          </cell>
          <cell r="AG505" t="e">
            <v>#REF!</v>
          </cell>
          <cell r="AH505" t="e">
            <v>#REF!</v>
          </cell>
          <cell r="AI505">
            <v>0</v>
          </cell>
        </row>
        <row r="506">
          <cell r="A506" t="str">
            <v>4.03.00222.3.1</v>
          </cell>
          <cell r="B506" t="str">
            <v>2.3.1</v>
          </cell>
          <cell r="C506" t="str">
            <v>DIRETORIA CORPORATIVA</v>
          </cell>
          <cell r="D506" t="str">
            <v>4.03.0022</v>
          </cell>
          <cell r="E506">
            <v>0</v>
          </cell>
          <cell r="F506">
            <v>0</v>
          </cell>
          <cell r="G506">
            <v>0</v>
          </cell>
          <cell r="H506">
            <v>0</v>
          </cell>
          <cell r="I506" t="e">
            <v>#REF!</v>
          </cell>
          <cell r="J506">
            <v>0</v>
          </cell>
          <cell r="K506">
            <v>0</v>
          </cell>
          <cell r="L506">
            <v>0</v>
          </cell>
          <cell r="M506">
            <v>0</v>
          </cell>
          <cell r="N506">
            <v>0</v>
          </cell>
          <cell r="O506">
            <v>0</v>
          </cell>
          <cell r="P506">
            <v>0</v>
          </cell>
          <cell r="Q506" t="e">
            <v>#REF!</v>
          </cell>
          <cell r="T506" t="str">
            <v>4.03.0022</v>
          </cell>
          <cell r="U506" t="str">
            <v>DIRETORIA CORPORATIVA</v>
          </cell>
          <cell r="V506">
            <v>0</v>
          </cell>
          <cell r="W506">
            <v>0</v>
          </cell>
          <cell r="X506">
            <v>0</v>
          </cell>
          <cell r="Y506">
            <v>0</v>
          </cell>
          <cell r="Z506">
            <v>0</v>
          </cell>
          <cell r="AA506" t="e">
            <v>#REF!</v>
          </cell>
          <cell r="AB506" t="e">
            <v>#REF!</v>
          </cell>
          <cell r="AC506" t="e">
            <v>#REF!</v>
          </cell>
          <cell r="AD506" t="e">
            <v>#REF!</v>
          </cell>
          <cell r="AE506" t="e">
            <v>#REF!</v>
          </cell>
          <cell r="AF506" t="e">
            <v>#REF!</v>
          </cell>
          <cell r="AG506" t="e">
            <v>#REF!</v>
          </cell>
          <cell r="AH506" t="e">
            <v>#REF!</v>
          </cell>
          <cell r="AI506">
            <v>0</v>
          </cell>
        </row>
        <row r="507">
          <cell r="A507" t="str">
            <v>4.04.00012.3.1</v>
          </cell>
          <cell r="B507" t="str">
            <v>2.3.1</v>
          </cell>
          <cell r="C507" t="str">
            <v>DIRETORIA CORPORATIVA</v>
          </cell>
          <cell r="D507" t="str">
            <v>4.04.0001</v>
          </cell>
          <cell r="E507">
            <v>0</v>
          </cell>
          <cell r="F507">
            <v>0</v>
          </cell>
          <cell r="G507">
            <v>0</v>
          </cell>
          <cell r="H507">
            <v>0</v>
          </cell>
          <cell r="I507" t="e">
            <v>#REF!</v>
          </cell>
          <cell r="J507">
            <v>0</v>
          </cell>
          <cell r="K507">
            <v>0</v>
          </cell>
          <cell r="L507">
            <v>0</v>
          </cell>
          <cell r="M507">
            <v>0</v>
          </cell>
          <cell r="N507">
            <v>0</v>
          </cell>
          <cell r="O507">
            <v>0</v>
          </cell>
          <cell r="P507">
            <v>0</v>
          </cell>
          <cell r="Q507" t="e">
            <v>#REF!</v>
          </cell>
          <cell r="T507" t="str">
            <v>4.04.0001</v>
          </cell>
          <cell r="U507" t="str">
            <v>DIRETORIA CORPORATIVA</v>
          </cell>
          <cell r="V507">
            <v>0</v>
          </cell>
          <cell r="W507">
            <v>0</v>
          </cell>
          <cell r="X507">
            <v>0</v>
          </cell>
          <cell r="Y507">
            <v>0</v>
          </cell>
          <cell r="Z507">
            <v>0</v>
          </cell>
          <cell r="AA507" t="e">
            <v>#REF!</v>
          </cell>
          <cell r="AB507" t="e">
            <v>#REF!</v>
          </cell>
          <cell r="AC507" t="e">
            <v>#REF!</v>
          </cell>
          <cell r="AD507" t="e">
            <v>#REF!</v>
          </cell>
          <cell r="AE507" t="e">
            <v>#REF!</v>
          </cell>
          <cell r="AF507" t="e">
            <v>#REF!</v>
          </cell>
          <cell r="AG507" t="e">
            <v>#REF!</v>
          </cell>
          <cell r="AH507" t="e">
            <v>#REF!</v>
          </cell>
          <cell r="AI507">
            <v>0</v>
          </cell>
        </row>
        <row r="508">
          <cell r="A508" t="str">
            <v>4.04.00022.3.1</v>
          </cell>
          <cell r="B508" t="str">
            <v>2.3.1</v>
          </cell>
          <cell r="C508" t="str">
            <v>DIRETORIA CORPORATIVA</v>
          </cell>
          <cell r="D508" t="str">
            <v>4.04.0002</v>
          </cell>
          <cell r="E508">
            <v>0</v>
          </cell>
          <cell r="F508">
            <v>0</v>
          </cell>
          <cell r="G508">
            <v>0</v>
          </cell>
          <cell r="H508">
            <v>0</v>
          </cell>
          <cell r="I508" t="e">
            <v>#REF!</v>
          </cell>
          <cell r="J508">
            <v>0</v>
          </cell>
          <cell r="K508">
            <v>0</v>
          </cell>
          <cell r="L508">
            <v>0</v>
          </cell>
          <cell r="M508">
            <v>0</v>
          </cell>
          <cell r="N508">
            <v>0</v>
          </cell>
          <cell r="O508">
            <v>0</v>
          </cell>
          <cell r="P508">
            <v>0</v>
          </cell>
          <cell r="Q508" t="e">
            <v>#REF!</v>
          </cell>
          <cell r="T508" t="str">
            <v>4.04.0002</v>
          </cell>
          <cell r="U508" t="str">
            <v>DIRETORIA CORPORATIVA</v>
          </cell>
          <cell r="V508">
            <v>0</v>
          </cell>
          <cell r="W508">
            <v>0</v>
          </cell>
          <cell r="X508">
            <v>0</v>
          </cell>
          <cell r="Y508">
            <v>0</v>
          </cell>
          <cell r="Z508">
            <v>0</v>
          </cell>
          <cell r="AA508" t="e">
            <v>#REF!</v>
          </cell>
          <cell r="AB508" t="e">
            <v>#REF!</v>
          </cell>
          <cell r="AC508" t="e">
            <v>#REF!</v>
          </cell>
          <cell r="AD508" t="e">
            <v>#REF!</v>
          </cell>
          <cell r="AE508" t="e">
            <v>#REF!</v>
          </cell>
          <cell r="AF508" t="e">
            <v>#REF!</v>
          </cell>
          <cell r="AG508" t="e">
            <v>#REF!</v>
          </cell>
          <cell r="AH508" t="e">
            <v>#REF!</v>
          </cell>
          <cell r="AI508">
            <v>0</v>
          </cell>
        </row>
        <row r="509">
          <cell r="A509" t="str">
            <v>4.04.00032.3.1</v>
          </cell>
          <cell r="B509" t="str">
            <v>2.3.1</v>
          </cell>
          <cell r="C509" t="str">
            <v>DIRETORIA CORPORATIVA</v>
          </cell>
          <cell r="D509" t="str">
            <v>4.04.0003</v>
          </cell>
          <cell r="E509">
            <v>0</v>
          </cell>
          <cell r="F509">
            <v>0</v>
          </cell>
          <cell r="G509">
            <v>0</v>
          </cell>
          <cell r="H509">
            <v>40.93</v>
          </cell>
          <cell r="I509" t="e">
            <v>#REF!</v>
          </cell>
          <cell r="J509">
            <v>0</v>
          </cell>
          <cell r="K509">
            <v>0</v>
          </cell>
          <cell r="L509">
            <v>0</v>
          </cell>
          <cell r="M509">
            <v>32.49</v>
          </cell>
          <cell r="N509">
            <v>20.76</v>
          </cell>
          <cell r="O509">
            <v>6970</v>
          </cell>
          <cell r="P509">
            <v>2500</v>
          </cell>
          <cell r="Q509" t="e">
            <v>#REF!</v>
          </cell>
          <cell r="T509" t="str">
            <v>4.04.0003</v>
          </cell>
          <cell r="U509" t="str">
            <v>DIRETORIA CORPORATIVA</v>
          </cell>
          <cell r="V509">
            <v>0</v>
          </cell>
          <cell r="W509">
            <v>0</v>
          </cell>
          <cell r="X509">
            <v>0</v>
          </cell>
          <cell r="Y509">
            <v>0</v>
          </cell>
          <cell r="Z509">
            <v>40.93</v>
          </cell>
          <cell r="AA509" t="e">
            <v>#REF!</v>
          </cell>
          <cell r="AB509" t="e">
            <v>#REF!</v>
          </cell>
          <cell r="AC509" t="e">
            <v>#REF!</v>
          </cell>
          <cell r="AD509" t="e">
            <v>#REF!</v>
          </cell>
          <cell r="AE509" t="e">
            <v>#REF!</v>
          </cell>
          <cell r="AF509" t="e">
            <v>#REF!</v>
          </cell>
          <cell r="AG509" t="e">
            <v>#REF!</v>
          </cell>
          <cell r="AH509" t="e">
            <v>#REF!</v>
          </cell>
          <cell r="AI509">
            <v>0</v>
          </cell>
        </row>
        <row r="510">
          <cell r="A510" t="str">
            <v>4.04.00042.3.1</v>
          </cell>
          <cell r="B510" t="str">
            <v>2.3.1</v>
          </cell>
          <cell r="C510" t="str">
            <v>DIRETORIA CORPORATIVA</v>
          </cell>
          <cell r="D510" t="str">
            <v>4.04.0004</v>
          </cell>
          <cell r="E510">
            <v>0</v>
          </cell>
          <cell r="F510">
            <v>0</v>
          </cell>
          <cell r="G510">
            <v>0</v>
          </cell>
          <cell r="H510">
            <v>0</v>
          </cell>
          <cell r="I510" t="e">
            <v>#REF!</v>
          </cell>
          <cell r="J510">
            <v>0</v>
          </cell>
          <cell r="K510">
            <v>0</v>
          </cell>
          <cell r="L510">
            <v>0</v>
          </cell>
          <cell r="M510">
            <v>0</v>
          </cell>
          <cell r="N510">
            <v>0</v>
          </cell>
          <cell r="O510">
            <v>0</v>
          </cell>
          <cell r="P510">
            <v>0</v>
          </cell>
          <cell r="Q510" t="e">
            <v>#REF!</v>
          </cell>
          <cell r="T510" t="str">
            <v>4.04.0004</v>
          </cell>
          <cell r="U510" t="str">
            <v>DIRETORIA CORPORATIVA</v>
          </cell>
          <cell r="V510">
            <v>0</v>
          </cell>
          <cell r="W510">
            <v>0</v>
          </cell>
          <cell r="X510">
            <v>0</v>
          </cell>
          <cell r="Y510">
            <v>0</v>
          </cell>
          <cell r="Z510">
            <v>0</v>
          </cell>
          <cell r="AA510" t="e">
            <v>#REF!</v>
          </cell>
          <cell r="AB510" t="e">
            <v>#REF!</v>
          </cell>
          <cell r="AC510" t="e">
            <v>#REF!</v>
          </cell>
          <cell r="AD510" t="e">
            <v>#REF!</v>
          </cell>
          <cell r="AE510" t="e">
            <v>#REF!</v>
          </cell>
          <cell r="AF510" t="e">
            <v>#REF!</v>
          </cell>
          <cell r="AG510" t="e">
            <v>#REF!</v>
          </cell>
          <cell r="AH510" t="e">
            <v>#REF!</v>
          </cell>
          <cell r="AI510">
            <v>0</v>
          </cell>
        </row>
        <row r="511">
          <cell r="A511" t="str">
            <v>4.04.00052.3.1</v>
          </cell>
          <cell r="B511" t="str">
            <v>2.3.1</v>
          </cell>
          <cell r="C511" t="str">
            <v>DIRETORIA CORPORATIVA</v>
          </cell>
          <cell r="D511" t="str">
            <v>4.04.0005</v>
          </cell>
          <cell r="E511">
            <v>0</v>
          </cell>
          <cell r="F511">
            <v>0</v>
          </cell>
          <cell r="G511">
            <v>0</v>
          </cell>
          <cell r="H511">
            <v>600</v>
          </cell>
          <cell r="I511" t="e">
            <v>#REF!</v>
          </cell>
          <cell r="J511">
            <v>32872.199999999997</v>
          </cell>
          <cell r="K511">
            <v>25808.75</v>
          </cell>
          <cell r="L511">
            <v>25808.75</v>
          </cell>
          <cell r="M511">
            <v>0</v>
          </cell>
          <cell r="N511">
            <v>746.8</v>
          </cell>
          <cell r="O511">
            <v>0</v>
          </cell>
          <cell r="P511">
            <v>0</v>
          </cell>
          <cell r="Q511" t="e">
            <v>#REF!</v>
          </cell>
          <cell r="T511" t="str">
            <v>4.04.0005</v>
          </cell>
          <cell r="U511" t="str">
            <v>DIRETORIA CORPORATIVA</v>
          </cell>
          <cell r="V511">
            <v>0</v>
          </cell>
          <cell r="W511">
            <v>0</v>
          </cell>
          <cell r="X511">
            <v>0</v>
          </cell>
          <cell r="Y511">
            <v>0</v>
          </cell>
          <cell r="Z511">
            <v>600</v>
          </cell>
          <cell r="AA511" t="e">
            <v>#REF!</v>
          </cell>
          <cell r="AB511" t="e">
            <v>#REF!</v>
          </cell>
          <cell r="AC511" t="e">
            <v>#REF!</v>
          </cell>
          <cell r="AD511" t="e">
            <v>#REF!</v>
          </cell>
          <cell r="AE511" t="e">
            <v>#REF!</v>
          </cell>
          <cell r="AF511" t="e">
            <v>#REF!</v>
          </cell>
          <cell r="AG511" t="e">
            <v>#REF!</v>
          </cell>
          <cell r="AH511" t="e">
            <v>#REF!</v>
          </cell>
          <cell r="AI511">
            <v>0</v>
          </cell>
        </row>
        <row r="512">
          <cell r="A512" t="str">
            <v>4.04.00062.3.1</v>
          </cell>
          <cell r="B512" t="str">
            <v>2.3.1</v>
          </cell>
          <cell r="C512" t="str">
            <v>DIRETORIA CORPORATIVA</v>
          </cell>
          <cell r="D512" t="str">
            <v>4.04.0006</v>
          </cell>
          <cell r="E512">
            <v>977.03</v>
          </cell>
          <cell r="F512">
            <v>118.52</v>
          </cell>
          <cell r="G512">
            <v>120.96</v>
          </cell>
          <cell r="H512">
            <v>151.79000000000002</v>
          </cell>
          <cell r="I512" t="e">
            <v>#REF!</v>
          </cell>
          <cell r="J512">
            <v>136.62</v>
          </cell>
          <cell r="K512">
            <v>195</v>
          </cell>
          <cell r="L512">
            <v>209.96</v>
          </cell>
          <cell r="M512">
            <v>271.65999999999997</v>
          </cell>
          <cell r="N512">
            <v>208.14</v>
          </cell>
          <cell r="O512">
            <v>416.39</v>
          </cell>
          <cell r="P512">
            <v>327</v>
          </cell>
          <cell r="Q512" t="e">
            <v>#REF!</v>
          </cell>
          <cell r="T512" t="str">
            <v>4.04.0006</v>
          </cell>
          <cell r="U512" t="str">
            <v>DIRETORIA CORPORATIVA</v>
          </cell>
          <cell r="V512">
            <v>0</v>
          </cell>
          <cell r="W512">
            <v>977.03</v>
          </cell>
          <cell r="X512">
            <v>1095.55</v>
          </cell>
          <cell r="Y512">
            <v>1216.51</v>
          </cell>
          <cell r="Z512">
            <v>1368.3</v>
          </cell>
          <cell r="AA512" t="e">
            <v>#REF!</v>
          </cell>
          <cell r="AB512" t="e">
            <v>#REF!</v>
          </cell>
          <cell r="AC512" t="e">
            <v>#REF!</v>
          </cell>
          <cell r="AD512" t="e">
            <v>#REF!</v>
          </cell>
          <cell r="AE512" t="e">
            <v>#REF!</v>
          </cell>
          <cell r="AF512" t="e">
            <v>#REF!</v>
          </cell>
          <cell r="AG512" t="e">
            <v>#REF!</v>
          </cell>
          <cell r="AH512" t="e">
            <v>#REF!</v>
          </cell>
          <cell r="AI512">
            <v>0</v>
          </cell>
        </row>
        <row r="513">
          <cell r="A513" t="str">
            <v>4.04.00072.3.1</v>
          </cell>
          <cell r="B513" t="str">
            <v>2.3.1</v>
          </cell>
          <cell r="C513" t="str">
            <v>DIRETORIA CORPORATIVA</v>
          </cell>
          <cell r="D513" t="str">
            <v>4.04.0007</v>
          </cell>
          <cell r="E513">
            <v>0</v>
          </cell>
          <cell r="F513">
            <v>0</v>
          </cell>
          <cell r="G513">
            <v>0</v>
          </cell>
          <cell r="H513">
            <v>0</v>
          </cell>
          <cell r="I513" t="e">
            <v>#REF!</v>
          </cell>
          <cell r="J513">
            <v>0</v>
          </cell>
          <cell r="K513">
            <v>47.65</v>
          </cell>
          <cell r="L513">
            <v>24.59</v>
          </cell>
          <cell r="M513">
            <v>25.37</v>
          </cell>
          <cell r="N513">
            <v>29.98</v>
          </cell>
          <cell r="O513">
            <v>4.6100000000000003</v>
          </cell>
          <cell r="P513">
            <v>5.01</v>
          </cell>
          <cell r="Q513" t="e">
            <v>#REF!</v>
          </cell>
          <cell r="T513" t="str">
            <v>4.04.0007</v>
          </cell>
          <cell r="U513" t="str">
            <v>DIRETORIA CORPORATIVA</v>
          </cell>
          <cell r="V513">
            <v>0</v>
          </cell>
          <cell r="W513">
            <v>0</v>
          </cell>
          <cell r="X513">
            <v>0</v>
          </cell>
          <cell r="Y513">
            <v>0</v>
          </cell>
          <cell r="Z513">
            <v>0</v>
          </cell>
          <cell r="AA513" t="e">
            <v>#REF!</v>
          </cell>
          <cell r="AB513" t="e">
            <v>#REF!</v>
          </cell>
          <cell r="AC513" t="e">
            <v>#REF!</v>
          </cell>
          <cell r="AD513" t="e">
            <v>#REF!</v>
          </cell>
          <cell r="AE513" t="e">
            <v>#REF!</v>
          </cell>
          <cell r="AF513" t="e">
            <v>#REF!</v>
          </cell>
          <cell r="AG513" t="e">
            <v>#REF!</v>
          </cell>
          <cell r="AH513" t="e">
            <v>#REF!</v>
          </cell>
          <cell r="AI513">
            <v>0</v>
          </cell>
        </row>
        <row r="514">
          <cell r="A514" t="str">
            <v>4.04.00082.3.1</v>
          </cell>
          <cell r="B514" t="str">
            <v>2.3.1</v>
          </cell>
          <cell r="C514" t="str">
            <v>DIRETORIA CORPORATIVA</v>
          </cell>
          <cell r="D514" t="str">
            <v>4.04.0008</v>
          </cell>
          <cell r="E514">
            <v>400.28</v>
          </cell>
          <cell r="F514">
            <v>271.74</v>
          </cell>
          <cell r="G514">
            <v>421.71</v>
          </cell>
          <cell r="H514">
            <v>391.94</v>
          </cell>
          <cell r="I514" t="e">
            <v>#REF!</v>
          </cell>
          <cell r="J514">
            <v>395.82</v>
          </cell>
          <cell r="K514">
            <v>341.4</v>
          </cell>
          <cell r="L514">
            <v>327.81</v>
          </cell>
          <cell r="M514">
            <v>386.12</v>
          </cell>
          <cell r="N514">
            <v>374.87</v>
          </cell>
          <cell r="O514">
            <v>393.73</v>
          </cell>
          <cell r="P514">
            <v>434.73</v>
          </cell>
          <cell r="Q514" t="e">
            <v>#REF!</v>
          </cell>
          <cell r="T514" t="str">
            <v>4.04.0008</v>
          </cell>
          <cell r="U514" t="str">
            <v>DIRETORIA CORPORATIVA</v>
          </cell>
          <cell r="V514">
            <v>0</v>
          </cell>
          <cell r="W514">
            <v>400.28</v>
          </cell>
          <cell r="X514">
            <v>672.02</v>
          </cell>
          <cell r="Y514">
            <v>1093.73</v>
          </cell>
          <cell r="Z514">
            <v>1485.67</v>
          </cell>
          <cell r="AA514" t="e">
            <v>#REF!</v>
          </cell>
          <cell r="AB514" t="e">
            <v>#REF!</v>
          </cell>
          <cell r="AC514" t="e">
            <v>#REF!</v>
          </cell>
          <cell r="AD514" t="e">
            <v>#REF!</v>
          </cell>
          <cell r="AE514" t="e">
            <v>#REF!</v>
          </cell>
          <cell r="AF514" t="e">
            <v>#REF!</v>
          </cell>
          <cell r="AG514" t="e">
            <v>#REF!</v>
          </cell>
          <cell r="AH514" t="e">
            <v>#REF!</v>
          </cell>
          <cell r="AI514">
            <v>0</v>
          </cell>
        </row>
        <row r="515">
          <cell r="A515" t="str">
            <v>4.04.00092.3.1</v>
          </cell>
          <cell r="B515" t="str">
            <v>2.3.1</v>
          </cell>
          <cell r="C515" t="str">
            <v>DIRETORIA CORPORATIVA</v>
          </cell>
          <cell r="D515" t="str">
            <v>4.04.0009</v>
          </cell>
          <cell r="E515">
            <v>9.6300000000000008</v>
          </cell>
          <cell r="F515">
            <v>3.49</v>
          </cell>
          <cell r="G515">
            <v>0</v>
          </cell>
          <cell r="H515">
            <v>100.33</v>
          </cell>
          <cell r="I515" t="e">
            <v>#REF!</v>
          </cell>
          <cell r="J515">
            <v>0</v>
          </cell>
          <cell r="K515">
            <v>0</v>
          </cell>
          <cell r="L515">
            <v>0</v>
          </cell>
          <cell r="M515">
            <v>2.4</v>
          </cell>
          <cell r="N515">
            <v>280.53000000000003</v>
          </cell>
          <cell r="O515">
            <v>0</v>
          </cell>
          <cell r="P515">
            <v>0</v>
          </cell>
          <cell r="Q515" t="e">
            <v>#REF!</v>
          </cell>
          <cell r="T515" t="str">
            <v>4.04.0009</v>
          </cell>
          <cell r="U515" t="str">
            <v>DIRETORIA CORPORATIVA</v>
          </cell>
          <cell r="V515">
            <v>0</v>
          </cell>
          <cell r="W515">
            <v>9.6300000000000008</v>
          </cell>
          <cell r="X515">
            <v>13.120000000000001</v>
          </cell>
          <cell r="Y515">
            <v>13.120000000000001</v>
          </cell>
          <cell r="Z515">
            <v>113.45</v>
          </cell>
          <cell r="AA515" t="e">
            <v>#REF!</v>
          </cell>
          <cell r="AB515" t="e">
            <v>#REF!</v>
          </cell>
          <cell r="AC515" t="e">
            <v>#REF!</v>
          </cell>
          <cell r="AD515" t="e">
            <v>#REF!</v>
          </cell>
          <cell r="AE515" t="e">
            <v>#REF!</v>
          </cell>
          <cell r="AF515" t="e">
            <v>#REF!</v>
          </cell>
          <cell r="AG515" t="e">
            <v>#REF!</v>
          </cell>
          <cell r="AH515" t="e">
            <v>#REF!</v>
          </cell>
          <cell r="AI515">
            <v>0</v>
          </cell>
        </row>
        <row r="516">
          <cell r="A516" t="str">
            <v>4.04.00102.3.1</v>
          </cell>
          <cell r="B516" t="str">
            <v>2.3.1</v>
          </cell>
          <cell r="C516" t="str">
            <v>DIRETORIA CORPORATIVA</v>
          </cell>
          <cell r="D516" t="str">
            <v>4.04.0010</v>
          </cell>
          <cell r="E516">
            <v>1470.7499999999995</v>
          </cell>
          <cell r="F516">
            <v>4925.4799999999987</v>
          </cell>
          <cell r="G516">
            <v>1017.09</v>
          </cell>
          <cell r="H516">
            <v>32462.089999999997</v>
          </cell>
          <cell r="I516" t="e">
            <v>#REF!</v>
          </cell>
          <cell r="J516">
            <v>10586.91</v>
          </cell>
          <cell r="K516">
            <v>822.16000000000008</v>
          </cell>
          <cell r="L516">
            <v>6366.7523287528875</v>
          </cell>
          <cell r="M516">
            <v>6929.21</v>
          </cell>
          <cell r="N516">
            <v>22857.300000000003</v>
          </cell>
          <cell r="O516">
            <v>6706.21</v>
          </cell>
          <cell r="P516">
            <v>418.8</v>
          </cell>
          <cell r="Q516" t="e">
            <v>#REF!</v>
          </cell>
          <cell r="T516" t="str">
            <v>4.04.0010</v>
          </cell>
          <cell r="U516" t="str">
            <v>DIRETORIA CORPORATIVA</v>
          </cell>
          <cell r="V516">
            <v>0</v>
          </cell>
          <cell r="W516">
            <v>1470.7499999999995</v>
          </cell>
          <cell r="X516">
            <v>6396.2299999999977</v>
          </cell>
          <cell r="Y516">
            <v>7413.3199999999979</v>
          </cell>
          <cell r="Z516">
            <v>39875.409999999996</v>
          </cell>
          <cell r="AA516" t="e">
            <v>#REF!</v>
          </cell>
          <cell r="AB516" t="e">
            <v>#REF!</v>
          </cell>
          <cell r="AC516" t="e">
            <v>#REF!</v>
          </cell>
          <cell r="AD516" t="e">
            <v>#REF!</v>
          </cell>
          <cell r="AE516" t="e">
            <v>#REF!</v>
          </cell>
          <cell r="AF516" t="e">
            <v>#REF!</v>
          </cell>
          <cell r="AG516" t="e">
            <v>#REF!</v>
          </cell>
          <cell r="AH516" t="e">
            <v>#REF!</v>
          </cell>
          <cell r="AI516">
            <v>0</v>
          </cell>
        </row>
        <row r="517">
          <cell r="A517" t="str">
            <v>4.04.00112.3.1</v>
          </cell>
          <cell r="B517" t="str">
            <v>2.3.1</v>
          </cell>
          <cell r="C517" t="str">
            <v>DIRETORIA CORPORATIVA</v>
          </cell>
          <cell r="D517" t="str">
            <v>4.04.0011</v>
          </cell>
          <cell r="E517">
            <v>0</v>
          </cell>
          <cell r="F517">
            <v>0</v>
          </cell>
          <cell r="G517">
            <v>0</v>
          </cell>
          <cell r="H517">
            <v>0</v>
          </cell>
          <cell r="I517" t="e">
            <v>#REF!</v>
          </cell>
          <cell r="J517">
            <v>0</v>
          </cell>
          <cell r="K517">
            <v>0</v>
          </cell>
          <cell r="L517">
            <v>0</v>
          </cell>
          <cell r="M517">
            <v>0</v>
          </cell>
          <cell r="N517">
            <v>0</v>
          </cell>
          <cell r="O517">
            <v>0</v>
          </cell>
          <cell r="P517">
            <v>0</v>
          </cell>
          <cell r="Q517" t="e">
            <v>#REF!</v>
          </cell>
          <cell r="T517" t="str">
            <v>4.04.0011</v>
          </cell>
          <cell r="U517" t="str">
            <v>DIRETORIA CORPORATIVA</v>
          </cell>
          <cell r="V517">
            <v>0</v>
          </cell>
          <cell r="W517">
            <v>0</v>
          </cell>
          <cell r="X517">
            <v>0</v>
          </cell>
          <cell r="Y517">
            <v>0</v>
          </cell>
          <cell r="Z517">
            <v>0</v>
          </cell>
          <cell r="AA517" t="e">
            <v>#REF!</v>
          </cell>
          <cell r="AB517" t="e">
            <v>#REF!</v>
          </cell>
          <cell r="AC517" t="e">
            <v>#REF!</v>
          </cell>
          <cell r="AD517" t="e">
            <v>#REF!</v>
          </cell>
          <cell r="AE517" t="e">
            <v>#REF!</v>
          </cell>
          <cell r="AF517" t="e">
            <v>#REF!</v>
          </cell>
          <cell r="AG517" t="e">
            <v>#REF!</v>
          </cell>
          <cell r="AH517" t="e">
            <v>#REF!</v>
          </cell>
          <cell r="AI517">
            <v>0</v>
          </cell>
        </row>
        <row r="518">
          <cell r="A518" t="str">
            <v>4.04.00122.3.1</v>
          </cell>
          <cell r="B518" t="str">
            <v>2.3.1</v>
          </cell>
          <cell r="C518" t="str">
            <v>DIRETORIA CORPORATIVA</v>
          </cell>
          <cell r="D518" t="str">
            <v>4.04.0012</v>
          </cell>
          <cell r="P518">
            <v>0</v>
          </cell>
          <cell r="T518" t="str">
            <v>4.04.0012</v>
          </cell>
          <cell r="U518" t="str">
            <v>DIRETORIA CORPORATIVA</v>
          </cell>
          <cell r="W518">
            <v>0</v>
          </cell>
          <cell r="X518">
            <v>0</v>
          </cell>
          <cell r="Y518">
            <v>0</v>
          </cell>
          <cell r="Z518">
            <v>0</v>
          </cell>
          <cell r="AA518">
            <v>0</v>
          </cell>
          <cell r="AB518">
            <v>0</v>
          </cell>
          <cell r="AC518">
            <v>0</v>
          </cell>
          <cell r="AD518">
            <v>0</v>
          </cell>
          <cell r="AE518">
            <v>0</v>
          </cell>
          <cell r="AF518">
            <v>0</v>
          </cell>
          <cell r="AG518">
            <v>0</v>
          </cell>
          <cell r="AH518">
            <v>0</v>
          </cell>
        </row>
        <row r="519">
          <cell r="A519" t="str">
            <v>4.05.00032.3.1</v>
          </cell>
          <cell r="B519" t="str">
            <v>2.3.1</v>
          </cell>
          <cell r="C519" t="str">
            <v>DIRETORIA CORPORATIVA</v>
          </cell>
          <cell r="D519" t="str">
            <v>4.05.0003</v>
          </cell>
          <cell r="E519">
            <v>0</v>
          </cell>
          <cell r="F519">
            <v>0</v>
          </cell>
          <cell r="G519">
            <v>0</v>
          </cell>
          <cell r="H519">
            <v>0</v>
          </cell>
          <cell r="I519" t="e">
            <v>#REF!</v>
          </cell>
          <cell r="J519">
            <v>0</v>
          </cell>
          <cell r="K519">
            <v>0</v>
          </cell>
          <cell r="L519">
            <v>0</v>
          </cell>
          <cell r="M519">
            <v>0</v>
          </cell>
          <cell r="N519">
            <v>0</v>
          </cell>
          <cell r="O519">
            <v>0</v>
          </cell>
          <cell r="P519">
            <v>0</v>
          </cell>
          <cell r="Q519" t="e">
            <v>#REF!</v>
          </cell>
          <cell r="T519" t="str">
            <v>4.05.0003</v>
          </cell>
          <cell r="U519" t="str">
            <v>DIRETORIA CORPORATIVA</v>
          </cell>
          <cell r="V519">
            <v>0</v>
          </cell>
          <cell r="W519">
            <v>0</v>
          </cell>
          <cell r="X519">
            <v>0</v>
          </cell>
          <cell r="Y519">
            <v>0</v>
          </cell>
          <cell r="Z519">
            <v>0</v>
          </cell>
          <cell r="AA519" t="e">
            <v>#REF!</v>
          </cell>
          <cell r="AB519" t="e">
            <v>#REF!</v>
          </cell>
          <cell r="AC519" t="e">
            <v>#REF!</v>
          </cell>
          <cell r="AD519" t="e">
            <v>#REF!</v>
          </cell>
          <cell r="AE519" t="e">
            <v>#REF!</v>
          </cell>
          <cell r="AF519" t="e">
            <v>#REF!</v>
          </cell>
          <cell r="AG519" t="e">
            <v>#REF!</v>
          </cell>
          <cell r="AH519" t="e">
            <v>#REF!</v>
          </cell>
          <cell r="AI519">
            <v>0</v>
          </cell>
        </row>
        <row r="520">
          <cell r="A520" t="str">
            <v>4.08.00042.3.1</v>
          </cell>
          <cell r="B520" t="str">
            <v>2.3.1</v>
          </cell>
          <cell r="C520" t="str">
            <v>DIRETORIA CORPORATIVA</v>
          </cell>
          <cell r="D520" t="str">
            <v>4.08.0004</v>
          </cell>
          <cell r="E520">
            <v>0</v>
          </cell>
          <cell r="F520">
            <v>0</v>
          </cell>
          <cell r="G520">
            <v>0</v>
          </cell>
          <cell r="H520">
            <v>0</v>
          </cell>
          <cell r="I520" t="e">
            <v>#REF!</v>
          </cell>
          <cell r="J520">
            <v>0</v>
          </cell>
          <cell r="K520">
            <v>3216.3900000000003</v>
          </cell>
          <cell r="L520">
            <v>1278.43</v>
          </cell>
          <cell r="M520">
            <v>0</v>
          </cell>
          <cell r="N520">
            <v>41.6</v>
          </cell>
          <cell r="O520">
            <v>0</v>
          </cell>
          <cell r="P520">
            <v>0</v>
          </cell>
          <cell r="Q520" t="e">
            <v>#REF!</v>
          </cell>
          <cell r="T520" t="str">
            <v>4.08.0004</v>
          </cell>
          <cell r="U520" t="str">
            <v>DIRETORIA CORPORATIVA</v>
          </cell>
          <cell r="V520">
            <v>0</v>
          </cell>
          <cell r="W520">
            <v>0</v>
          </cell>
          <cell r="X520">
            <v>0</v>
          </cell>
          <cell r="Y520">
            <v>0</v>
          </cell>
          <cell r="Z520">
            <v>0</v>
          </cell>
          <cell r="AA520" t="e">
            <v>#REF!</v>
          </cell>
          <cell r="AB520" t="e">
            <v>#REF!</v>
          </cell>
          <cell r="AC520" t="e">
            <v>#REF!</v>
          </cell>
          <cell r="AD520" t="e">
            <v>#REF!</v>
          </cell>
          <cell r="AE520" t="e">
            <v>#REF!</v>
          </cell>
          <cell r="AF520" t="e">
            <v>#REF!</v>
          </cell>
          <cell r="AG520" t="e">
            <v>#REF!</v>
          </cell>
          <cell r="AH520" t="e">
            <v>#REF!</v>
          </cell>
          <cell r="AI520">
            <v>0</v>
          </cell>
        </row>
        <row r="521">
          <cell r="A521" t="str">
            <v>4.08.00102.3.1</v>
          </cell>
          <cell r="B521" t="str">
            <v>2.3.1</v>
          </cell>
          <cell r="C521" t="str">
            <v>DIRETORIA CORPORATIVA</v>
          </cell>
          <cell r="D521" t="str">
            <v>4.08.0010</v>
          </cell>
          <cell r="E521">
            <v>0</v>
          </cell>
          <cell r="F521">
            <v>0</v>
          </cell>
          <cell r="G521">
            <v>0</v>
          </cell>
          <cell r="H521">
            <v>2248.38</v>
          </cell>
          <cell r="I521" t="e">
            <v>#REF!</v>
          </cell>
          <cell r="J521">
            <v>0</v>
          </cell>
          <cell r="K521">
            <v>664.79</v>
          </cell>
          <cell r="L521">
            <v>879</v>
          </cell>
          <cell r="M521">
            <v>17.95</v>
          </cell>
          <cell r="N521">
            <v>0</v>
          </cell>
          <cell r="O521">
            <v>0</v>
          </cell>
          <cell r="P521">
            <v>0</v>
          </cell>
          <cell r="Q521" t="e">
            <v>#REF!</v>
          </cell>
          <cell r="T521" t="str">
            <v>4.08.0010</v>
          </cell>
          <cell r="U521" t="str">
            <v>DIRETORIA CORPORATIVA</v>
          </cell>
          <cell r="V521">
            <v>0</v>
          </cell>
          <cell r="W521">
            <v>0</v>
          </cell>
          <cell r="X521">
            <v>0</v>
          </cell>
          <cell r="Y521">
            <v>0</v>
          </cell>
          <cell r="Z521">
            <v>2248.38</v>
          </cell>
          <cell r="AA521" t="e">
            <v>#REF!</v>
          </cell>
          <cell r="AB521" t="e">
            <v>#REF!</v>
          </cell>
          <cell r="AC521" t="e">
            <v>#REF!</v>
          </cell>
          <cell r="AD521" t="e">
            <v>#REF!</v>
          </cell>
          <cell r="AE521" t="e">
            <v>#REF!</v>
          </cell>
          <cell r="AF521" t="e">
            <v>#REF!</v>
          </cell>
          <cell r="AG521" t="e">
            <v>#REF!</v>
          </cell>
          <cell r="AH521" t="e">
            <v>#REF!</v>
          </cell>
          <cell r="AI521">
            <v>0</v>
          </cell>
        </row>
        <row r="522">
          <cell r="A522" t="str">
            <v>4.08.00162.3.1</v>
          </cell>
          <cell r="B522" t="str">
            <v>2.3.1</v>
          </cell>
          <cell r="C522" t="str">
            <v>DIRETORIA CORPORATIVA</v>
          </cell>
          <cell r="D522" t="str">
            <v>4.08.0016</v>
          </cell>
          <cell r="E522">
            <v>0</v>
          </cell>
          <cell r="F522">
            <v>0</v>
          </cell>
          <cell r="G522">
            <v>0</v>
          </cell>
          <cell r="H522">
            <v>0</v>
          </cell>
          <cell r="I522" t="e">
            <v>#REF!</v>
          </cell>
          <cell r="J522">
            <v>0</v>
          </cell>
          <cell r="K522">
            <v>209.07</v>
          </cell>
          <cell r="L522">
            <v>0</v>
          </cell>
          <cell r="M522">
            <v>0</v>
          </cell>
          <cell r="N522">
            <v>0</v>
          </cell>
          <cell r="O522">
            <v>0</v>
          </cell>
          <cell r="P522">
            <v>0</v>
          </cell>
          <cell r="Q522" t="e">
            <v>#REF!</v>
          </cell>
          <cell r="T522" t="str">
            <v>4.08.0016</v>
          </cell>
          <cell r="U522" t="str">
            <v>DIRETORIA CORPORATIVA</v>
          </cell>
          <cell r="V522">
            <v>0</v>
          </cell>
          <cell r="W522">
            <v>0</v>
          </cell>
          <cell r="X522">
            <v>0</v>
          </cell>
          <cell r="Y522">
            <v>0</v>
          </cell>
          <cell r="Z522">
            <v>0</v>
          </cell>
          <cell r="AA522" t="e">
            <v>#REF!</v>
          </cell>
          <cell r="AB522" t="e">
            <v>#REF!</v>
          </cell>
          <cell r="AC522" t="e">
            <v>#REF!</v>
          </cell>
          <cell r="AD522" t="e">
            <v>#REF!</v>
          </cell>
          <cell r="AE522" t="e">
            <v>#REF!</v>
          </cell>
          <cell r="AF522" t="e">
            <v>#REF!</v>
          </cell>
          <cell r="AG522" t="e">
            <v>#REF!</v>
          </cell>
          <cell r="AH522" t="e">
            <v>#REF!</v>
          </cell>
          <cell r="AI522">
            <v>0</v>
          </cell>
        </row>
        <row r="523">
          <cell r="A523" t="str">
            <v>4.08.00172.3.1</v>
          </cell>
          <cell r="B523" t="str">
            <v>2.3.1</v>
          </cell>
          <cell r="C523" t="str">
            <v>DIRETORIA CORPORATIVA</v>
          </cell>
          <cell r="D523" t="str">
            <v>4.08.0017</v>
          </cell>
          <cell r="E523">
            <v>0</v>
          </cell>
          <cell r="F523">
            <v>0</v>
          </cell>
          <cell r="G523">
            <v>0</v>
          </cell>
          <cell r="H523">
            <v>0</v>
          </cell>
          <cell r="I523" t="e">
            <v>#REF!</v>
          </cell>
          <cell r="J523">
            <v>0</v>
          </cell>
          <cell r="K523">
            <v>0</v>
          </cell>
          <cell r="L523">
            <v>0</v>
          </cell>
          <cell r="M523">
            <v>0</v>
          </cell>
          <cell r="N523">
            <v>0</v>
          </cell>
          <cell r="O523">
            <v>0</v>
          </cell>
          <cell r="P523">
            <v>0</v>
          </cell>
          <cell r="Q523" t="e">
            <v>#REF!</v>
          </cell>
          <cell r="T523" t="str">
            <v>4.08.0017</v>
          </cell>
          <cell r="U523" t="str">
            <v>DIRETORIA CORPORATIVA</v>
          </cell>
          <cell r="V523">
            <v>0</v>
          </cell>
          <cell r="W523">
            <v>0</v>
          </cell>
          <cell r="X523">
            <v>0</v>
          </cell>
          <cell r="Y523">
            <v>0</v>
          </cell>
          <cell r="Z523">
            <v>0</v>
          </cell>
          <cell r="AA523" t="e">
            <v>#REF!</v>
          </cell>
          <cell r="AB523" t="e">
            <v>#REF!</v>
          </cell>
          <cell r="AC523" t="e">
            <v>#REF!</v>
          </cell>
          <cell r="AD523" t="e">
            <v>#REF!</v>
          </cell>
          <cell r="AE523" t="e">
            <v>#REF!</v>
          </cell>
          <cell r="AF523" t="e">
            <v>#REF!</v>
          </cell>
          <cell r="AG523" t="e">
            <v>#REF!</v>
          </cell>
          <cell r="AH523" t="e">
            <v>#REF!</v>
          </cell>
          <cell r="AI523">
            <v>0</v>
          </cell>
        </row>
        <row r="524">
          <cell r="A524" t="str">
            <v>4.08.00202.3.1</v>
          </cell>
          <cell r="B524" t="str">
            <v>2.3.1</v>
          </cell>
          <cell r="C524" t="str">
            <v>DIRETORIA CORPORATIVA</v>
          </cell>
          <cell r="D524" t="str">
            <v>4.08.0020</v>
          </cell>
          <cell r="E524">
            <v>0</v>
          </cell>
          <cell r="F524">
            <v>0</v>
          </cell>
          <cell r="G524">
            <v>0</v>
          </cell>
          <cell r="H524">
            <v>0</v>
          </cell>
          <cell r="I524" t="e">
            <v>#REF!</v>
          </cell>
          <cell r="J524">
            <v>0</v>
          </cell>
          <cell r="K524">
            <v>0</v>
          </cell>
          <cell r="L524">
            <v>0</v>
          </cell>
          <cell r="M524">
            <v>0</v>
          </cell>
          <cell r="N524">
            <v>0</v>
          </cell>
          <cell r="O524">
            <v>0</v>
          </cell>
          <cell r="P524">
            <v>0</v>
          </cell>
          <cell r="Q524" t="e">
            <v>#REF!</v>
          </cell>
          <cell r="T524" t="str">
            <v>4.08.0020</v>
          </cell>
          <cell r="U524" t="str">
            <v>DIRETORIA CORPORATIVA</v>
          </cell>
          <cell r="V524">
            <v>0</v>
          </cell>
          <cell r="W524">
            <v>0</v>
          </cell>
          <cell r="X524">
            <v>0</v>
          </cell>
          <cell r="Y524">
            <v>0</v>
          </cell>
          <cell r="Z524">
            <v>0</v>
          </cell>
          <cell r="AA524" t="e">
            <v>#REF!</v>
          </cell>
          <cell r="AB524" t="e">
            <v>#REF!</v>
          </cell>
          <cell r="AC524" t="e">
            <v>#REF!</v>
          </cell>
          <cell r="AD524" t="e">
            <v>#REF!</v>
          </cell>
          <cell r="AE524" t="e">
            <v>#REF!</v>
          </cell>
          <cell r="AF524" t="e">
            <v>#REF!</v>
          </cell>
          <cell r="AG524" t="e">
            <v>#REF!</v>
          </cell>
          <cell r="AH524" t="e">
            <v>#REF!</v>
          </cell>
          <cell r="AI524">
            <v>0</v>
          </cell>
        </row>
        <row r="525">
          <cell r="A525" t="str">
            <v>4.13.00042.3.1</v>
          </cell>
          <cell r="B525" t="str">
            <v>2.3.1</v>
          </cell>
          <cell r="C525" t="str">
            <v>DIRETORIA CORPORATIVA</v>
          </cell>
          <cell r="D525" t="str">
            <v>4.13.0004</v>
          </cell>
          <cell r="E525">
            <v>0</v>
          </cell>
          <cell r="F525">
            <v>0</v>
          </cell>
          <cell r="G525">
            <v>0</v>
          </cell>
          <cell r="H525">
            <v>0</v>
          </cell>
          <cell r="I525" t="e">
            <v>#REF!</v>
          </cell>
          <cell r="J525">
            <v>0</v>
          </cell>
          <cell r="K525">
            <v>0</v>
          </cell>
          <cell r="L525">
            <v>0</v>
          </cell>
          <cell r="M525">
            <v>0</v>
          </cell>
          <cell r="N525">
            <v>0</v>
          </cell>
          <cell r="O525">
            <v>0</v>
          </cell>
          <cell r="P525">
            <v>0</v>
          </cell>
          <cell r="Q525" t="e">
            <v>#REF!</v>
          </cell>
          <cell r="T525" t="str">
            <v>4.13.0004</v>
          </cell>
          <cell r="U525" t="str">
            <v>DIRETORIA CORPORATIVA</v>
          </cell>
          <cell r="V525">
            <v>0</v>
          </cell>
          <cell r="W525">
            <v>0</v>
          </cell>
          <cell r="X525">
            <v>0</v>
          </cell>
          <cell r="Y525">
            <v>0</v>
          </cell>
          <cell r="Z525">
            <v>0</v>
          </cell>
          <cell r="AA525" t="e">
            <v>#REF!</v>
          </cell>
          <cell r="AB525" t="e">
            <v>#REF!</v>
          </cell>
          <cell r="AC525" t="e">
            <v>#REF!</v>
          </cell>
          <cell r="AD525" t="e">
            <v>#REF!</v>
          </cell>
          <cell r="AE525" t="e">
            <v>#REF!</v>
          </cell>
          <cell r="AF525" t="e">
            <v>#REF!</v>
          </cell>
          <cell r="AG525" t="e">
            <v>#REF!</v>
          </cell>
          <cell r="AH525" t="e">
            <v>#REF!</v>
          </cell>
          <cell r="AI525">
            <v>0</v>
          </cell>
        </row>
        <row r="526">
          <cell r="A526" t="str">
            <v>4.13.00052.3.1</v>
          </cell>
          <cell r="B526" t="str">
            <v>2.3.1</v>
          </cell>
          <cell r="C526" t="str">
            <v>DIRETORIA CORPORATIVA</v>
          </cell>
          <cell r="D526" t="str">
            <v>4.13.0005</v>
          </cell>
          <cell r="E526">
            <v>0</v>
          </cell>
          <cell r="F526">
            <v>0</v>
          </cell>
          <cell r="G526">
            <v>0</v>
          </cell>
          <cell r="H526">
            <v>0</v>
          </cell>
          <cell r="I526" t="e">
            <v>#REF!</v>
          </cell>
          <cell r="J526">
            <v>0</v>
          </cell>
          <cell r="K526">
            <v>0</v>
          </cell>
          <cell r="L526">
            <v>0</v>
          </cell>
          <cell r="M526">
            <v>0</v>
          </cell>
          <cell r="N526">
            <v>0</v>
          </cell>
          <cell r="O526">
            <v>0</v>
          </cell>
          <cell r="P526">
            <v>0</v>
          </cell>
          <cell r="Q526" t="e">
            <v>#REF!</v>
          </cell>
          <cell r="T526" t="str">
            <v>4.13.0005</v>
          </cell>
          <cell r="U526" t="str">
            <v>DIRETORIA CORPORATIVA</v>
          </cell>
          <cell r="V526">
            <v>0</v>
          </cell>
          <cell r="W526">
            <v>0</v>
          </cell>
          <cell r="X526">
            <v>0</v>
          </cell>
          <cell r="Y526">
            <v>0</v>
          </cell>
          <cell r="Z526">
            <v>0</v>
          </cell>
          <cell r="AA526" t="e">
            <v>#REF!</v>
          </cell>
          <cell r="AB526" t="e">
            <v>#REF!</v>
          </cell>
          <cell r="AC526" t="e">
            <v>#REF!</v>
          </cell>
          <cell r="AD526" t="e">
            <v>#REF!</v>
          </cell>
          <cell r="AE526" t="e">
            <v>#REF!</v>
          </cell>
          <cell r="AF526" t="e">
            <v>#REF!</v>
          </cell>
          <cell r="AG526" t="e">
            <v>#REF!</v>
          </cell>
          <cell r="AH526" t="e">
            <v>#REF!</v>
          </cell>
          <cell r="AI526">
            <v>0</v>
          </cell>
        </row>
        <row r="527">
          <cell r="A527" t="str">
            <v>4.13.00062.3.1</v>
          </cell>
          <cell r="B527" t="str">
            <v>2.3.1</v>
          </cell>
          <cell r="C527" t="str">
            <v>DIRETORIA CORPORATIVA</v>
          </cell>
          <cell r="D527" t="str">
            <v>4.13.0006</v>
          </cell>
          <cell r="E527">
            <v>0</v>
          </cell>
          <cell r="F527">
            <v>0</v>
          </cell>
          <cell r="G527">
            <v>0</v>
          </cell>
          <cell r="H527">
            <v>0</v>
          </cell>
          <cell r="I527" t="e">
            <v>#REF!</v>
          </cell>
          <cell r="J527">
            <v>0</v>
          </cell>
          <cell r="K527">
            <v>0</v>
          </cell>
          <cell r="L527">
            <v>0</v>
          </cell>
          <cell r="M527">
            <v>0</v>
          </cell>
          <cell r="N527">
            <v>0</v>
          </cell>
          <cell r="O527">
            <v>295</v>
          </cell>
          <cell r="P527">
            <v>0</v>
          </cell>
          <cell r="Q527" t="e">
            <v>#REF!</v>
          </cell>
          <cell r="T527" t="str">
            <v>4.13.0006</v>
          </cell>
          <cell r="U527" t="str">
            <v>DIRETORIA CORPORATIVA</v>
          </cell>
          <cell r="V527">
            <v>0</v>
          </cell>
          <cell r="W527">
            <v>0</v>
          </cell>
          <cell r="X527">
            <v>0</v>
          </cell>
          <cell r="Y527">
            <v>0</v>
          </cell>
          <cell r="Z527">
            <v>0</v>
          </cell>
          <cell r="AA527" t="e">
            <v>#REF!</v>
          </cell>
          <cell r="AB527" t="e">
            <v>#REF!</v>
          </cell>
          <cell r="AC527" t="e">
            <v>#REF!</v>
          </cell>
          <cell r="AD527" t="e">
            <v>#REF!</v>
          </cell>
          <cell r="AE527" t="e">
            <v>#REF!</v>
          </cell>
          <cell r="AF527" t="e">
            <v>#REF!</v>
          </cell>
          <cell r="AG527" t="e">
            <v>#REF!</v>
          </cell>
          <cell r="AH527" t="e">
            <v>#REF!</v>
          </cell>
          <cell r="AI527">
            <v>0</v>
          </cell>
        </row>
        <row r="528">
          <cell r="A528" t="str">
            <v>4.13.00072.3.1</v>
          </cell>
          <cell r="B528" t="str">
            <v>2.3.1</v>
          </cell>
          <cell r="C528" t="str">
            <v>DIRETORIA CORPORATIVA</v>
          </cell>
          <cell r="D528" t="str">
            <v>4.13.0007</v>
          </cell>
          <cell r="E528">
            <v>0</v>
          </cell>
          <cell r="F528">
            <v>0</v>
          </cell>
          <cell r="G528">
            <v>0</v>
          </cell>
          <cell r="H528">
            <v>0</v>
          </cell>
          <cell r="I528" t="e">
            <v>#REF!</v>
          </cell>
          <cell r="J528">
            <v>0</v>
          </cell>
          <cell r="K528">
            <v>0</v>
          </cell>
          <cell r="L528">
            <v>0</v>
          </cell>
          <cell r="M528">
            <v>0</v>
          </cell>
          <cell r="N528">
            <v>0</v>
          </cell>
          <cell r="O528">
            <v>0</v>
          </cell>
          <cell r="P528">
            <v>0</v>
          </cell>
          <cell r="T528" t="str">
            <v>4.13.0007</v>
          </cell>
          <cell r="U528" t="str">
            <v>DIRETORIA CORPORATIVA</v>
          </cell>
          <cell r="W528">
            <v>0</v>
          </cell>
          <cell r="X528">
            <v>0</v>
          </cell>
          <cell r="Y528">
            <v>0</v>
          </cell>
          <cell r="Z528">
            <v>0</v>
          </cell>
          <cell r="AA528" t="e">
            <v>#REF!</v>
          </cell>
          <cell r="AB528" t="e">
            <v>#REF!</v>
          </cell>
          <cell r="AC528" t="e">
            <v>#REF!</v>
          </cell>
          <cell r="AD528" t="e">
            <v>#REF!</v>
          </cell>
          <cell r="AE528" t="e">
            <v>#REF!</v>
          </cell>
          <cell r="AF528" t="e">
            <v>#REF!</v>
          </cell>
          <cell r="AG528" t="e">
            <v>#REF!</v>
          </cell>
          <cell r="AH528" t="e">
            <v>#REF!</v>
          </cell>
        </row>
        <row r="529">
          <cell r="A529" t="str">
            <v>4.90.00012.3.1</v>
          </cell>
          <cell r="B529" t="str">
            <v>2.3.1</v>
          </cell>
          <cell r="C529" t="str">
            <v>DIRETORIA CORPORATIVA</v>
          </cell>
          <cell r="D529" t="str">
            <v>4.90.0001</v>
          </cell>
          <cell r="E529">
            <v>0</v>
          </cell>
          <cell r="F529">
            <v>0</v>
          </cell>
          <cell r="G529">
            <v>0</v>
          </cell>
          <cell r="H529">
            <v>0</v>
          </cell>
          <cell r="I529" t="e">
            <v>#REF!</v>
          </cell>
          <cell r="J529">
            <v>0</v>
          </cell>
          <cell r="K529">
            <v>0</v>
          </cell>
          <cell r="L529">
            <v>0</v>
          </cell>
          <cell r="M529">
            <v>0</v>
          </cell>
          <cell r="N529">
            <v>1536.4699999999998</v>
          </cell>
          <cell r="O529">
            <v>0</v>
          </cell>
          <cell r="P529">
            <v>0</v>
          </cell>
          <cell r="Q529" t="e">
            <v>#REF!</v>
          </cell>
          <cell r="T529" t="str">
            <v>4.90.0001</v>
          </cell>
          <cell r="U529" t="str">
            <v>DIRETORIA CORPORATIVA</v>
          </cell>
          <cell r="V529">
            <v>0</v>
          </cell>
          <cell r="W529">
            <v>0</v>
          </cell>
          <cell r="X529">
            <v>0</v>
          </cell>
          <cell r="Y529">
            <v>0</v>
          </cell>
          <cell r="Z529">
            <v>0</v>
          </cell>
          <cell r="AA529" t="e">
            <v>#REF!</v>
          </cell>
          <cell r="AB529" t="e">
            <v>#REF!</v>
          </cell>
          <cell r="AC529" t="e">
            <v>#REF!</v>
          </cell>
          <cell r="AD529" t="e">
            <v>#REF!</v>
          </cell>
          <cell r="AE529" t="e">
            <v>#REF!</v>
          </cell>
          <cell r="AF529" t="e">
            <v>#REF!</v>
          </cell>
          <cell r="AG529" t="e">
            <v>#REF!</v>
          </cell>
          <cell r="AH529" t="e">
            <v>#REF!</v>
          </cell>
          <cell r="AI529">
            <v>0</v>
          </cell>
        </row>
        <row r="530">
          <cell r="A530" t="str">
            <v>4.01.00012.3</v>
          </cell>
          <cell r="B530" t="str">
            <v>2.3</v>
          </cell>
          <cell r="C530" t="str">
            <v>TOTALIZADOR</v>
          </cell>
          <cell r="D530" t="str">
            <v>4.01.0001</v>
          </cell>
          <cell r="E530">
            <v>0</v>
          </cell>
          <cell r="F530">
            <v>0</v>
          </cell>
          <cell r="G530">
            <v>0</v>
          </cell>
          <cell r="H530">
            <v>0</v>
          </cell>
          <cell r="I530">
            <v>3309.6</v>
          </cell>
          <cell r="J530">
            <v>2632.67</v>
          </cell>
          <cell r="K530">
            <v>0</v>
          </cell>
          <cell r="L530">
            <v>0</v>
          </cell>
          <cell r="M530">
            <v>0</v>
          </cell>
          <cell r="N530">
            <v>0</v>
          </cell>
          <cell r="O530">
            <v>0</v>
          </cell>
          <cell r="P530">
            <v>0</v>
          </cell>
          <cell r="Q530">
            <v>5942.27</v>
          </cell>
          <cell r="T530" t="str">
            <v>4.01.0001</v>
          </cell>
          <cell r="U530" t="str">
            <v>TOTALIZADOR</v>
          </cell>
          <cell r="V530">
            <v>0</v>
          </cell>
          <cell r="W530">
            <v>0</v>
          </cell>
          <cell r="X530">
            <v>0</v>
          </cell>
          <cell r="Y530">
            <v>0</v>
          </cell>
          <cell r="Z530">
            <v>0</v>
          </cell>
          <cell r="AA530">
            <v>3309.6</v>
          </cell>
          <cell r="AB530">
            <v>5942.27</v>
          </cell>
          <cell r="AC530">
            <v>5942.27</v>
          </cell>
          <cell r="AD530">
            <v>5942.27</v>
          </cell>
          <cell r="AE530">
            <v>5942.27</v>
          </cell>
          <cell r="AF530">
            <v>5942.27</v>
          </cell>
          <cell r="AG530">
            <v>5942.27</v>
          </cell>
          <cell r="AH530">
            <v>5942.27</v>
          </cell>
          <cell r="AI530">
            <v>0</v>
          </cell>
        </row>
        <row r="531">
          <cell r="A531" t="str">
            <v>4.01.00022.3</v>
          </cell>
          <cell r="B531" t="str">
            <v>2.3</v>
          </cell>
          <cell r="C531" t="str">
            <v>TOTALIZADOR</v>
          </cell>
          <cell r="D531" t="str">
            <v>4.01.0002</v>
          </cell>
          <cell r="E531">
            <v>0</v>
          </cell>
          <cell r="F531">
            <v>0</v>
          </cell>
          <cell r="G531">
            <v>0</v>
          </cell>
          <cell r="H531">
            <v>0</v>
          </cell>
          <cell r="I531">
            <v>1500</v>
          </cell>
          <cell r="J531">
            <v>0</v>
          </cell>
          <cell r="K531">
            <v>430</v>
          </cell>
          <cell r="L531">
            <v>0</v>
          </cell>
          <cell r="M531">
            <v>0</v>
          </cell>
          <cell r="N531">
            <v>1155.03</v>
          </cell>
          <cell r="O531">
            <v>0</v>
          </cell>
          <cell r="P531">
            <v>3000</v>
          </cell>
          <cell r="Q531">
            <v>6085.03</v>
          </cell>
          <cell r="T531" t="str">
            <v>4.01.0002</v>
          </cell>
          <cell r="U531" t="str">
            <v>TOTALIZADOR</v>
          </cell>
          <cell r="V531">
            <v>0</v>
          </cell>
          <cell r="W531">
            <v>0</v>
          </cell>
          <cell r="X531">
            <v>0</v>
          </cell>
          <cell r="Y531">
            <v>0</v>
          </cell>
          <cell r="Z531">
            <v>0</v>
          </cell>
          <cell r="AA531">
            <v>1500</v>
          </cell>
          <cell r="AB531">
            <v>1500</v>
          </cell>
          <cell r="AC531">
            <v>1930</v>
          </cell>
          <cell r="AD531">
            <v>1930</v>
          </cell>
          <cell r="AE531">
            <v>1930</v>
          </cell>
          <cell r="AF531">
            <v>3085.0299999999997</v>
          </cell>
          <cell r="AG531">
            <v>3085.0299999999997</v>
          </cell>
          <cell r="AH531">
            <v>6085.03</v>
          </cell>
          <cell r="AI531">
            <v>0</v>
          </cell>
        </row>
        <row r="532">
          <cell r="A532" t="str">
            <v>4.01.00032.3</v>
          </cell>
          <cell r="B532" t="str">
            <v>2.3</v>
          </cell>
          <cell r="C532" t="str">
            <v>TOTALIZADOR</v>
          </cell>
          <cell r="D532" t="str">
            <v>4.01.0003</v>
          </cell>
          <cell r="E532">
            <v>0</v>
          </cell>
          <cell r="F532">
            <v>0</v>
          </cell>
          <cell r="G532">
            <v>0</v>
          </cell>
          <cell r="H532">
            <v>0</v>
          </cell>
          <cell r="I532">
            <v>0</v>
          </cell>
          <cell r="J532">
            <v>940</v>
          </cell>
          <cell r="K532">
            <v>0</v>
          </cell>
          <cell r="L532">
            <v>0</v>
          </cell>
          <cell r="M532">
            <v>0</v>
          </cell>
          <cell r="N532">
            <v>0</v>
          </cell>
          <cell r="O532">
            <v>0</v>
          </cell>
          <cell r="P532">
            <v>0</v>
          </cell>
          <cell r="Q532">
            <v>940</v>
          </cell>
          <cell r="T532" t="str">
            <v>4.01.0003</v>
          </cell>
          <cell r="U532" t="str">
            <v>TOTALIZADOR</v>
          </cell>
          <cell r="V532">
            <v>0</v>
          </cell>
          <cell r="W532">
            <v>0</v>
          </cell>
          <cell r="X532">
            <v>0</v>
          </cell>
          <cell r="Y532">
            <v>0</v>
          </cell>
          <cell r="Z532">
            <v>0</v>
          </cell>
          <cell r="AA532">
            <v>0</v>
          </cell>
          <cell r="AB532">
            <v>940</v>
          </cell>
          <cell r="AC532">
            <v>940</v>
          </cell>
          <cell r="AD532">
            <v>940</v>
          </cell>
          <cell r="AE532">
            <v>940</v>
          </cell>
          <cell r="AF532">
            <v>940</v>
          </cell>
          <cell r="AG532">
            <v>940</v>
          </cell>
          <cell r="AH532">
            <v>940</v>
          </cell>
          <cell r="AI532">
            <v>0</v>
          </cell>
        </row>
        <row r="533">
          <cell r="A533" t="str">
            <v>4.01.00042.3</v>
          </cell>
          <cell r="B533" t="str">
            <v>2.3</v>
          </cell>
          <cell r="C533" t="str">
            <v>TOTALIZADOR</v>
          </cell>
          <cell r="D533" t="str">
            <v>4.01.0004</v>
          </cell>
          <cell r="E533">
            <v>920.84</v>
          </cell>
          <cell r="F533">
            <v>0</v>
          </cell>
          <cell r="G533">
            <v>1480.46</v>
          </cell>
          <cell r="H533">
            <v>0</v>
          </cell>
          <cell r="I533">
            <v>0</v>
          </cell>
          <cell r="J533">
            <v>0</v>
          </cell>
          <cell r="K533">
            <v>17183.46</v>
          </cell>
          <cell r="L533">
            <v>0</v>
          </cell>
          <cell r="M533">
            <v>176.65</v>
          </cell>
          <cell r="N533">
            <v>0</v>
          </cell>
          <cell r="O533">
            <v>0</v>
          </cell>
          <cell r="P533">
            <v>934</v>
          </cell>
          <cell r="Q533">
            <v>20695.41</v>
          </cell>
          <cell r="T533" t="str">
            <v>4.01.0004</v>
          </cell>
          <cell r="U533" t="str">
            <v>TOTALIZADOR</v>
          </cell>
          <cell r="V533">
            <v>0</v>
          </cell>
          <cell r="W533">
            <v>920.84</v>
          </cell>
          <cell r="X533">
            <v>920.84</v>
          </cell>
          <cell r="Y533">
            <v>2401.3000000000002</v>
          </cell>
          <cell r="Z533">
            <v>2401.3000000000002</v>
          </cell>
          <cell r="AA533">
            <v>2401.3000000000002</v>
          </cell>
          <cell r="AB533">
            <v>2401.3000000000002</v>
          </cell>
          <cell r="AC533">
            <v>19584.759999999998</v>
          </cell>
          <cell r="AD533">
            <v>19584.759999999998</v>
          </cell>
          <cell r="AE533">
            <v>18840.57</v>
          </cell>
          <cell r="AF533">
            <v>19761.41</v>
          </cell>
          <cell r="AG533">
            <v>19761.41</v>
          </cell>
          <cell r="AH533">
            <v>20695.41</v>
          </cell>
          <cell r="AI533">
            <v>0</v>
          </cell>
        </row>
        <row r="534">
          <cell r="A534" t="str">
            <v>4.01.00052.3</v>
          </cell>
          <cell r="B534" t="str">
            <v>2.3</v>
          </cell>
          <cell r="C534" t="str">
            <v>TOTALIZADOR</v>
          </cell>
          <cell r="D534" t="str">
            <v>4.01.0005</v>
          </cell>
          <cell r="E534">
            <v>150.44999999999999</v>
          </cell>
          <cell r="F534">
            <v>0</v>
          </cell>
          <cell r="G534">
            <v>840.4</v>
          </cell>
          <cell r="H534">
            <v>150</v>
          </cell>
          <cell r="I534">
            <v>0</v>
          </cell>
          <cell r="J534">
            <v>0</v>
          </cell>
          <cell r="K534">
            <v>0</v>
          </cell>
          <cell r="L534">
            <v>0</v>
          </cell>
          <cell r="M534">
            <v>835.12</v>
          </cell>
          <cell r="N534">
            <v>194.6</v>
          </cell>
          <cell r="O534">
            <v>5788.9</v>
          </cell>
          <cell r="P534">
            <v>0</v>
          </cell>
          <cell r="Q534">
            <v>7959.4699999999993</v>
          </cell>
          <cell r="T534" t="str">
            <v>4.01.0005</v>
          </cell>
          <cell r="U534" t="str">
            <v>TOTALIZADOR</v>
          </cell>
          <cell r="V534">
            <v>0</v>
          </cell>
          <cell r="W534">
            <v>150.44999999999999</v>
          </cell>
          <cell r="X534">
            <v>150.44999999999999</v>
          </cell>
          <cell r="Y534">
            <v>990.84999999999991</v>
          </cell>
          <cell r="Z534">
            <v>1140.8499999999999</v>
          </cell>
          <cell r="AA534">
            <v>1140.8499999999999</v>
          </cell>
          <cell r="AB534">
            <v>1140.8499999999999</v>
          </cell>
          <cell r="AC534">
            <v>1140.8499999999999</v>
          </cell>
          <cell r="AD534">
            <v>1140.8499999999999</v>
          </cell>
          <cell r="AE534">
            <v>1825.52</v>
          </cell>
          <cell r="AF534">
            <v>2170.5699999999997</v>
          </cell>
          <cell r="AG534">
            <v>7959.4699999999993</v>
          </cell>
          <cell r="AH534">
            <v>7959.4699999999993</v>
          </cell>
          <cell r="AI534">
            <v>0</v>
          </cell>
        </row>
        <row r="535">
          <cell r="A535" t="str">
            <v>4.01.00062.3</v>
          </cell>
          <cell r="B535" t="str">
            <v>2.3</v>
          </cell>
          <cell r="C535" t="str">
            <v>TOTALIZADOR</v>
          </cell>
          <cell r="D535" t="str">
            <v>4.01.0006</v>
          </cell>
          <cell r="E535">
            <v>4408.8500000000004</v>
          </cell>
          <cell r="F535">
            <v>0</v>
          </cell>
          <cell r="G535">
            <v>0</v>
          </cell>
          <cell r="H535">
            <v>0</v>
          </cell>
          <cell r="I535">
            <v>0</v>
          </cell>
          <cell r="J535">
            <v>0</v>
          </cell>
          <cell r="K535">
            <v>3378.6</v>
          </cell>
          <cell r="L535">
            <v>0</v>
          </cell>
          <cell r="M535">
            <v>25414.6</v>
          </cell>
          <cell r="N535">
            <v>9630.76</v>
          </cell>
          <cell r="O535">
            <v>11127.5</v>
          </cell>
          <cell r="P535">
            <v>115183.53</v>
          </cell>
          <cell r="Q535">
            <v>169143.84</v>
          </cell>
          <cell r="T535" t="str">
            <v>4.01.0006</v>
          </cell>
          <cell r="U535" t="str">
            <v>TOTALIZADOR</v>
          </cell>
          <cell r="V535">
            <v>0</v>
          </cell>
          <cell r="W535">
            <v>4408.8500000000004</v>
          </cell>
          <cell r="X535">
            <v>4408.8500000000004</v>
          </cell>
          <cell r="Y535">
            <v>4408.8500000000004</v>
          </cell>
          <cell r="Z535">
            <v>4408.8500000000004</v>
          </cell>
          <cell r="AA535">
            <v>4408.8500000000004</v>
          </cell>
          <cell r="AB535">
            <v>4408.8500000000004</v>
          </cell>
          <cell r="AC535">
            <v>7787.4500000000007</v>
          </cell>
          <cell r="AD535">
            <v>7787.4500000000007</v>
          </cell>
          <cell r="AE535">
            <v>28793.199999999997</v>
          </cell>
          <cell r="AF535">
            <v>42832.810000000005</v>
          </cell>
          <cell r="AG535">
            <v>53960.310000000005</v>
          </cell>
          <cell r="AH535">
            <v>169143.84</v>
          </cell>
          <cell r="AI535">
            <v>0</v>
          </cell>
        </row>
        <row r="536">
          <cell r="A536" t="str">
            <v>4.01.00072.3</v>
          </cell>
          <cell r="B536" t="str">
            <v>2.3</v>
          </cell>
          <cell r="C536" t="str">
            <v>TOTALIZADOR</v>
          </cell>
          <cell r="D536" t="str">
            <v>4.01.0007</v>
          </cell>
          <cell r="E536">
            <v>0</v>
          </cell>
          <cell r="F536">
            <v>0</v>
          </cell>
          <cell r="G536">
            <v>0</v>
          </cell>
          <cell r="H536">
            <v>0</v>
          </cell>
          <cell r="I536">
            <v>0</v>
          </cell>
          <cell r="J536">
            <v>0</v>
          </cell>
          <cell r="K536">
            <v>0</v>
          </cell>
          <cell r="L536">
            <v>0</v>
          </cell>
          <cell r="M536">
            <v>0</v>
          </cell>
          <cell r="N536">
            <v>0</v>
          </cell>
          <cell r="O536">
            <v>0</v>
          </cell>
          <cell r="P536">
            <v>0</v>
          </cell>
          <cell r="Q536">
            <v>0</v>
          </cell>
          <cell r="T536" t="str">
            <v>4.01.0007</v>
          </cell>
          <cell r="U536" t="str">
            <v>TOTALIZADOR</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row>
        <row r="537">
          <cell r="A537" t="str">
            <v>4.02.00012.3</v>
          </cell>
          <cell r="B537" t="str">
            <v>2.3</v>
          </cell>
          <cell r="C537" t="str">
            <v>TOTALIZADOR</v>
          </cell>
          <cell r="D537" t="str">
            <v>4.02.0001</v>
          </cell>
          <cell r="E537">
            <v>0</v>
          </cell>
          <cell r="F537">
            <v>0</v>
          </cell>
          <cell r="G537">
            <v>0</v>
          </cell>
          <cell r="H537">
            <v>0</v>
          </cell>
          <cell r="I537">
            <v>0</v>
          </cell>
          <cell r="J537">
            <v>0</v>
          </cell>
          <cell r="K537">
            <v>0</v>
          </cell>
          <cell r="L537">
            <v>0</v>
          </cell>
          <cell r="M537">
            <v>0</v>
          </cell>
          <cell r="N537">
            <v>0</v>
          </cell>
          <cell r="O537">
            <v>0</v>
          </cell>
          <cell r="P537">
            <v>0</v>
          </cell>
          <cell r="Q537">
            <v>0</v>
          </cell>
          <cell r="T537" t="str">
            <v>4.02.0001</v>
          </cell>
          <cell r="U537" t="str">
            <v>TOTALIZADOR</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row>
        <row r="538">
          <cell r="A538" t="str">
            <v>4.02.00032.3</v>
          </cell>
          <cell r="B538" t="str">
            <v>2.3</v>
          </cell>
          <cell r="C538" t="str">
            <v>TOTALIZADOR</v>
          </cell>
          <cell r="D538" t="str">
            <v>4.02.0003</v>
          </cell>
          <cell r="E538">
            <v>1626.19</v>
          </cell>
          <cell r="F538">
            <v>1554.96</v>
          </cell>
          <cell r="G538">
            <v>1508.03</v>
          </cell>
          <cell r="H538">
            <v>1650.54</v>
          </cell>
          <cell r="I538">
            <v>1409.99</v>
          </cell>
          <cell r="J538">
            <v>13813.26</v>
          </cell>
          <cell r="K538">
            <v>1320.91</v>
          </cell>
          <cell r="L538">
            <v>1546.32</v>
          </cell>
          <cell r="M538">
            <v>1827.04</v>
          </cell>
          <cell r="N538">
            <v>1722.69</v>
          </cell>
          <cell r="O538">
            <v>2448.4</v>
          </cell>
          <cell r="P538">
            <v>2343.4300000000003</v>
          </cell>
          <cell r="Q538">
            <v>32771.760000000002</v>
          </cell>
          <cell r="T538" t="str">
            <v>4.02.0003</v>
          </cell>
          <cell r="U538" t="str">
            <v>TOTALIZADOR</v>
          </cell>
          <cell r="V538">
            <v>0</v>
          </cell>
          <cell r="W538">
            <v>1626.19</v>
          </cell>
          <cell r="X538">
            <v>3181.15</v>
          </cell>
          <cell r="Y538">
            <v>4689.18</v>
          </cell>
          <cell r="Z538">
            <v>6339.72</v>
          </cell>
          <cell r="AA538">
            <v>7749.71</v>
          </cell>
          <cell r="AB538">
            <v>21562.97</v>
          </cell>
          <cell r="AC538">
            <v>22883.88</v>
          </cell>
          <cell r="AD538">
            <v>24430.2</v>
          </cell>
          <cell r="AE538">
            <v>24631.05</v>
          </cell>
          <cell r="AF538">
            <v>27979.93</v>
          </cell>
          <cell r="AG538">
            <v>30428.33</v>
          </cell>
          <cell r="AH538">
            <v>32771.760000000002</v>
          </cell>
          <cell r="AI538">
            <v>0</v>
          </cell>
        </row>
        <row r="539">
          <cell r="A539" t="str">
            <v>4.02.00052.3</v>
          </cell>
          <cell r="B539" t="str">
            <v>2.3</v>
          </cell>
          <cell r="C539" t="str">
            <v>TOTALIZADOR</v>
          </cell>
          <cell r="D539" t="str">
            <v>4.02.0005</v>
          </cell>
          <cell r="E539">
            <v>10879.28</v>
          </cell>
          <cell r="F539">
            <v>5774.99</v>
          </cell>
          <cell r="G539">
            <v>10009.879999999999</v>
          </cell>
          <cell r="H539">
            <v>6870.5</v>
          </cell>
          <cell r="I539">
            <v>7580.23</v>
          </cell>
          <cell r="J539">
            <v>706</v>
          </cell>
          <cell r="K539">
            <v>6012.36</v>
          </cell>
          <cell r="L539">
            <v>8301.7079999999987</v>
          </cell>
          <cell r="M539">
            <v>9758.43</v>
          </cell>
          <cell r="N539">
            <v>11300</v>
          </cell>
          <cell r="O539">
            <v>8683.56</v>
          </cell>
          <cell r="P539">
            <v>6820.36</v>
          </cell>
          <cell r="Q539">
            <v>92697.297999999995</v>
          </cell>
          <cell r="T539" t="str">
            <v>4.02.0005</v>
          </cell>
          <cell r="U539" t="str">
            <v>TOTALIZADOR</v>
          </cell>
          <cell r="V539">
            <v>0</v>
          </cell>
          <cell r="W539">
            <v>10879.28</v>
          </cell>
          <cell r="X539">
            <v>16654.27</v>
          </cell>
          <cell r="Y539">
            <v>26664.15</v>
          </cell>
          <cell r="Z539">
            <v>33534.65</v>
          </cell>
          <cell r="AA539">
            <v>41114.880000000005</v>
          </cell>
          <cell r="AB539">
            <v>41820.880000000005</v>
          </cell>
          <cell r="AC539">
            <v>47833.240000000005</v>
          </cell>
          <cell r="AD539">
            <v>56134.948000000004</v>
          </cell>
          <cell r="AE539">
            <v>55014.097999999998</v>
          </cell>
          <cell r="AF539">
            <v>77193.377999999997</v>
          </cell>
          <cell r="AG539">
            <v>85876.937999999995</v>
          </cell>
          <cell r="AH539">
            <v>92697.297999999995</v>
          </cell>
          <cell r="AI539">
            <v>0</v>
          </cell>
        </row>
        <row r="540">
          <cell r="A540" t="str">
            <v>4.02.00062.3</v>
          </cell>
          <cell r="B540" t="str">
            <v>2.3</v>
          </cell>
          <cell r="C540" t="str">
            <v>TOTALIZADOR</v>
          </cell>
          <cell r="D540" t="str">
            <v>4.02.0006</v>
          </cell>
          <cell r="E540">
            <v>0</v>
          </cell>
          <cell r="F540">
            <v>0</v>
          </cell>
          <cell r="G540">
            <v>0</v>
          </cell>
          <cell r="H540">
            <v>0</v>
          </cell>
          <cell r="I540">
            <v>0</v>
          </cell>
          <cell r="J540">
            <v>0</v>
          </cell>
          <cell r="K540">
            <v>0</v>
          </cell>
          <cell r="L540">
            <v>0</v>
          </cell>
          <cell r="M540">
            <v>0</v>
          </cell>
          <cell r="N540">
            <v>262.04999999999995</v>
          </cell>
          <cell r="O540">
            <v>3981.3599999999997</v>
          </cell>
          <cell r="P540">
            <v>3984.82</v>
          </cell>
          <cell r="Q540">
            <v>8228.23</v>
          </cell>
          <cell r="T540" t="str">
            <v>4.02.0006</v>
          </cell>
          <cell r="U540" t="str">
            <v>TOTALIZADOR</v>
          </cell>
          <cell r="V540">
            <v>0</v>
          </cell>
          <cell r="W540">
            <v>0</v>
          </cell>
          <cell r="X540">
            <v>0</v>
          </cell>
          <cell r="Y540">
            <v>0</v>
          </cell>
          <cell r="Z540">
            <v>0</v>
          </cell>
          <cell r="AA540">
            <v>0</v>
          </cell>
          <cell r="AB540">
            <v>0</v>
          </cell>
          <cell r="AC540">
            <v>0</v>
          </cell>
          <cell r="AD540">
            <v>0</v>
          </cell>
          <cell r="AE540">
            <v>0</v>
          </cell>
          <cell r="AF540">
            <v>262.04999999999995</v>
          </cell>
          <cell r="AG540">
            <v>4243.41</v>
          </cell>
          <cell r="AH540">
            <v>8228.23</v>
          </cell>
          <cell r="AI540">
            <v>0</v>
          </cell>
        </row>
        <row r="541">
          <cell r="A541" t="str">
            <v>4.02.00072.3</v>
          </cell>
          <cell r="B541" t="str">
            <v>2.3</v>
          </cell>
          <cell r="C541" t="str">
            <v>TOTALIZADOR</v>
          </cell>
          <cell r="D541" t="str">
            <v>4.02.0007</v>
          </cell>
          <cell r="E541">
            <v>0</v>
          </cell>
          <cell r="F541">
            <v>0</v>
          </cell>
          <cell r="G541">
            <v>1936.66</v>
          </cell>
          <cell r="H541">
            <v>0</v>
          </cell>
          <cell r="I541">
            <v>0</v>
          </cell>
          <cell r="J541">
            <v>0</v>
          </cell>
          <cell r="K541">
            <v>0</v>
          </cell>
          <cell r="L541">
            <v>0</v>
          </cell>
          <cell r="M541">
            <v>0</v>
          </cell>
          <cell r="N541">
            <v>0</v>
          </cell>
          <cell r="O541">
            <v>0</v>
          </cell>
          <cell r="P541">
            <v>0</v>
          </cell>
          <cell r="Q541">
            <v>1936.66</v>
          </cell>
          <cell r="T541" t="str">
            <v>4.02.0007</v>
          </cell>
          <cell r="U541" t="str">
            <v>TOTALIZADOR</v>
          </cell>
          <cell r="V541">
            <v>0</v>
          </cell>
          <cell r="W541">
            <v>0</v>
          </cell>
          <cell r="X541">
            <v>0</v>
          </cell>
          <cell r="Y541">
            <v>1936.66</v>
          </cell>
          <cell r="Z541">
            <v>1936.66</v>
          </cell>
          <cell r="AA541">
            <v>1936.66</v>
          </cell>
          <cell r="AB541">
            <v>1936.66</v>
          </cell>
          <cell r="AC541">
            <v>1936.66</v>
          </cell>
          <cell r="AD541">
            <v>1936.66</v>
          </cell>
          <cell r="AE541">
            <v>1936.66</v>
          </cell>
          <cell r="AF541">
            <v>1936.66</v>
          </cell>
          <cell r="AG541">
            <v>1936.66</v>
          </cell>
          <cell r="AH541">
            <v>1936.66</v>
          </cell>
          <cell r="AI541">
            <v>0</v>
          </cell>
        </row>
        <row r="542">
          <cell r="A542" t="str">
            <v>4.02.00082.3</v>
          </cell>
          <cell r="B542" t="str">
            <v>2.3</v>
          </cell>
          <cell r="C542" t="str">
            <v>TOTALIZADOR</v>
          </cell>
          <cell r="D542" t="str">
            <v>4.02.0008</v>
          </cell>
          <cell r="E542">
            <v>32931.42</v>
          </cell>
          <cell r="F542">
            <v>28285.360000000001</v>
          </cell>
          <cell r="G542">
            <v>32940.980000000003</v>
          </cell>
          <cell r="H542">
            <v>32695.55</v>
          </cell>
          <cell r="I542">
            <v>35653.800000000003</v>
          </cell>
          <cell r="J542">
            <v>0</v>
          </cell>
          <cell r="K542">
            <v>31322.2</v>
          </cell>
          <cell r="L542">
            <v>30119.58</v>
          </cell>
          <cell r="M542">
            <v>3152.02</v>
          </cell>
          <cell r="N542">
            <v>1390.7900000000002</v>
          </cell>
          <cell r="O542">
            <v>1422.63</v>
          </cell>
          <cell r="P542">
            <v>1739.77</v>
          </cell>
          <cell r="Q542">
            <v>231654.1</v>
          </cell>
          <cell r="T542" t="str">
            <v>4.02.0008</v>
          </cell>
          <cell r="U542" t="str">
            <v>TOTALIZADOR</v>
          </cell>
          <cell r="V542">
            <v>0</v>
          </cell>
          <cell r="W542">
            <v>32931.42</v>
          </cell>
          <cell r="X542">
            <v>61216.78</v>
          </cell>
          <cell r="Y542">
            <v>94157.760000000009</v>
          </cell>
          <cell r="Z542">
            <v>126853.31000000001</v>
          </cell>
          <cell r="AA542">
            <v>162507.11000000002</v>
          </cell>
          <cell r="AB542">
            <v>162507.11000000002</v>
          </cell>
          <cell r="AC542">
            <v>193829.31000000003</v>
          </cell>
          <cell r="AD542">
            <v>223948.89</v>
          </cell>
          <cell r="AE542">
            <v>194169.49000000002</v>
          </cell>
          <cell r="AF542">
            <v>228491.7</v>
          </cell>
          <cell r="AG542">
            <v>229914.33000000002</v>
          </cell>
          <cell r="AH542">
            <v>231654.1</v>
          </cell>
          <cell r="AI542">
            <v>0</v>
          </cell>
        </row>
        <row r="543">
          <cell r="A543" t="str">
            <v>4.02.00092.3</v>
          </cell>
          <cell r="B543" t="str">
            <v>2.3</v>
          </cell>
          <cell r="C543" t="str">
            <v>TOTALIZADOR</v>
          </cell>
          <cell r="D543" t="str">
            <v>4.02.0009</v>
          </cell>
          <cell r="E543">
            <v>0</v>
          </cell>
          <cell r="F543">
            <v>0</v>
          </cell>
          <cell r="G543">
            <v>0</v>
          </cell>
          <cell r="H543">
            <v>0</v>
          </cell>
          <cell r="I543">
            <v>0</v>
          </cell>
          <cell r="J543">
            <v>220.03</v>
          </cell>
          <cell r="K543">
            <v>0</v>
          </cell>
          <cell r="L543">
            <v>0</v>
          </cell>
          <cell r="M543">
            <v>29.14</v>
          </cell>
          <cell r="N543">
            <v>28.34</v>
          </cell>
          <cell r="O543">
            <v>28.019999999999996</v>
          </cell>
          <cell r="P543">
            <v>34.01</v>
          </cell>
          <cell r="Q543">
            <v>339.53999999999996</v>
          </cell>
          <cell r="T543" t="str">
            <v>4.02.0009</v>
          </cell>
          <cell r="U543" t="str">
            <v>TOTALIZADOR</v>
          </cell>
          <cell r="V543">
            <v>0</v>
          </cell>
          <cell r="W543">
            <v>0</v>
          </cell>
          <cell r="X543">
            <v>0</v>
          </cell>
          <cell r="Y543">
            <v>0</v>
          </cell>
          <cell r="Z543">
            <v>0</v>
          </cell>
          <cell r="AA543">
            <v>0</v>
          </cell>
          <cell r="AB543">
            <v>220.03</v>
          </cell>
          <cell r="AC543">
            <v>220.03</v>
          </cell>
          <cell r="AD543">
            <v>220.03</v>
          </cell>
          <cell r="AE543">
            <v>249.17000000000002</v>
          </cell>
          <cell r="AF543">
            <v>277.51</v>
          </cell>
          <cell r="AG543">
            <v>305.52999999999997</v>
          </cell>
          <cell r="AH543">
            <v>339.53999999999996</v>
          </cell>
          <cell r="AI543">
            <v>0</v>
          </cell>
        </row>
        <row r="544">
          <cell r="A544" t="str">
            <v>4.02.00102.3</v>
          </cell>
          <cell r="B544" t="str">
            <v>2.3</v>
          </cell>
          <cell r="C544" t="str">
            <v>TOTALIZADOR</v>
          </cell>
          <cell r="D544" t="str">
            <v>4.02.0010</v>
          </cell>
          <cell r="E544">
            <v>0</v>
          </cell>
          <cell r="F544">
            <v>0</v>
          </cell>
          <cell r="G544">
            <v>0</v>
          </cell>
          <cell r="H544">
            <v>0</v>
          </cell>
          <cell r="I544">
            <v>0</v>
          </cell>
          <cell r="J544">
            <v>16944.3</v>
          </cell>
          <cell r="K544">
            <v>0</v>
          </cell>
          <cell r="L544">
            <v>0</v>
          </cell>
          <cell r="M544">
            <v>2401.1999999999998</v>
          </cell>
          <cell r="N544">
            <v>2691</v>
          </cell>
          <cell r="O544">
            <v>2065.37</v>
          </cell>
          <cell r="P544">
            <v>390</v>
          </cell>
          <cell r="Q544">
            <v>24491.87</v>
          </cell>
          <cell r="T544" t="str">
            <v>4.02.0010</v>
          </cell>
          <cell r="U544" t="str">
            <v>TOTALIZADOR</v>
          </cell>
          <cell r="V544">
            <v>0</v>
          </cell>
          <cell r="W544">
            <v>0</v>
          </cell>
          <cell r="X544">
            <v>0</v>
          </cell>
          <cell r="Y544">
            <v>0</v>
          </cell>
          <cell r="Z544">
            <v>0</v>
          </cell>
          <cell r="AA544">
            <v>0</v>
          </cell>
          <cell r="AB544">
            <v>16944.3</v>
          </cell>
          <cell r="AC544">
            <v>16944.3</v>
          </cell>
          <cell r="AD544">
            <v>16944.3</v>
          </cell>
          <cell r="AE544">
            <v>19345.5</v>
          </cell>
          <cell r="AF544">
            <v>22036.5</v>
          </cell>
          <cell r="AG544">
            <v>24101.87</v>
          </cell>
          <cell r="AH544">
            <v>24491.87</v>
          </cell>
          <cell r="AI544">
            <v>0</v>
          </cell>
        </row>
        <row r="545">
          <cell r="A545" t="str">
            <v>4.02.00112.3</v>
          </cell>
          <cell r="B545" t="str">
            <v>2.3</v>
          </cell>
          <cell r="C545" t="str">
            <v>TOTALIZADOR</v>
          </cell>
          <cell r="D545" t="str">
            <v>4.02.0011</v>
          </cell>
          <cell r="E545">
            <v>43.32</v>
          </cell>
          <cell r="F545">
            <v>0</v>
          </cell>
          <cell r="G545">
            <v>0</v>
          </cell>
          <cell r="H545">
            <v>0</v>
          </cell>
          <cell r="I545">
            <v>0</v>
          </cell>
          <cell r="J545">
            <v>1010.9</v>
          </cell>
          <cell r="K545">
            <v>0</v>
          </cell>
          <cell r="L545">
            <v>91.79</v>
          </cell>
          <cell r="M545">
            <v>391.19</v>
          </cell>
          <cell r="N545">
            <v>382.21</v>
          </cell>
          <cell r="O545">
            <v>540.65000000000009</v>
          </cell>
          <cell r="P545">
            <v>325.99</v>
          </cell>
          <cell r="Q545">
            <v>2786.05</v>
          </cell>
          <cell r="T545" t="str">
            <v>4.02.0011</v>
          </cell>
          <cell r="U545" t="str">
            <v>TOTALIZADOR</v>
          </cell>
          <cell r="V545">
            <v>0</v>
          </cell>
          <cell r="W545">
            <v>43.32</v>
          </cell>
          <cell r="X545">
            <v>43.32</v>
          </cell>
          <cell r="Y545">
            <v>43.32</v>
          </cell>
          <cell r="Z545">
            <v>43.32</v>
          </cell>
          <cell r="AA545">
            <v>43.32</v>
          </cell>
          <cell r="AB545">
            <v>1054.22</v>
          </cell>
          <cell r="AC545">
            <v>1054.22</v>
          </cell>
          <cell r="AD545">
            <v>1146.01</v>
          </cell>
          <cell r="AE545">
            <v>1493.88</v>
          </cell>
          <cell r="AF545">
            <v>1919.41</v>
          </cell>
          <cell r="AG545">
            <v>2460.0600000000004</v>
          </cell>
          <cell r="AH545">
            <v>2786.05</v>
          </cell>
          <cell r="AI545">
            <v>0</v>
          </cell>
        </row>
        <row r="546">
          <cell r="A546" t="str">
            <v>4.02.00122.3</v>
          </cell>
          <cell r="B546" t="str">
            <v>2.3</v>
          </cell>
          <cell r="C546" t="str">
            <v>TOTALIZADOR</v>
          </cell>
          <cell r="D546" t="str">
            <v>4.02.0012</v>
          </cell>
          <cell r="E546">
            <v>480.51</v>
          </cell>
          <cell r="F546">
            <v>310.2</v>
          </cell>
          <cell r="G546">
            <v>247.98</v>
          </cell>
          <cell r="H546">
            <v>111.38</v>
          </cell>
          <cell r="I546">
            <v>248.55</v>
          </cell>
          <cell r="J546">
            <v>1626.71</v>
          </cell>
          <cell r="K546">
            <v>181.07</v>
          </cell>
          <cell r="L546">
            <v>292.61</v>
          </cell>
          <cell r="M546">
            <v>0</v>
          </cell>
          <cell r="N546">
            <v>0</v>
          </cell>
          <cell r="O546">
            <v>0</v>
          </cell>
          <cell r="P546">
            <v>0</v>
          </cell>
          <cell r="Q546">
            <v>3499.01</v>
          </cell>
          <cell r="T546" t="str">
            <v>4.02.0012</v>
          </cell>
          <cell r="U546" t="str">
            <v>TOTALIZADOR</v>
          </cell>
          <cell r="V546">
            <v>0</v>
          </cell>
          <cell r="W546">
            <v>480.51</v>
          </cell>
          <cell r="X546">
            <v>790.71</v>
          </cell>
          <cell r="Y546">
            <v>1038.69</v>
          </cell>
          <cell r="Z546">
            <v>1150.0700000000002</v>
          </cell>
          <cell r="AA546">
            <v>1398.6200000000001</v>
          </cell>
          <cell r="AB546">
            <v>3025.33</v>
          </cell>
          <cell r="AC546">
            <v>3206.4</v>
          </cell>
          <cell r="AD546">
            <v>3499.01</v>
          </cell>
          <cell r="AE546">
            <v>3018.5</v>
          </cell>
          <cell r="AF546">
            <v>3499.01</v>
          </cell>
          <cell r="AG546">
            <v>3499.01</v>
          </cell>
          <cell r="AH546">
            <v>3499.01</v>
          </cell>
          <cell r="AI546">
            <v>0</v>
          </cell>
        </row>
        <row r="547">
          <cell r="A547" t="str">
            <v>4.02.00132.3</v>
          </cell>
          <cell r="B547" t="str">
            <v>2.3</v>
          </cell>
          <cell r="C547" t="str">
            <v>TOTALIZADOR</v>
          </cell>
          <cell r="D547" t="str">
            <v>4.02.0013</v>
          </cell>
          <cell r="E547">
            <v>0</v>
          </cell>
          <cell r="F547">
            <v>0</v>
          </cell>
          <cell r="G547">
            <v>2230.6799999999998</v>
          </cell>
          <cell r="H547">
            <v>7190.65</v>
          </cell>
          <cell r="I547">
            <v>3877.97</v>
          </cell>
          <cell r="J547">
            <v>0</v>
          </cell>
          <cell r="K547">
            <v>6111.52</v>
          </cell>
          <cell r="L547">
            <v>6957.22</v>
          </cell>
          <cell r="M547">
            <v>1162.7</v>
          </cell>
          <cell r="N547">
            <v>798.12</v>
          </cell>
          <cell r="O547">
            <v>616.5100000000001</v>
          </cell>
          <cell r="P547">
            <v>1063.22</v>
          </cell>
          <cell r="Q547">
            <v>30008.59</v>
          </cell>
          <cell r="T547" t="str">
            <v>4.02.0013</v>
          </cell>
          <cell r="U547" t="str">
            <v>TOTALIZADOR</v>
          </cell>
          <cell r="V547">
            <v>0</v>
          </cell>
          <cell r="W547">
            <v>0</v>
          </cell>
          <cell r="X547">
            <v>0</v>
          </cell>
          <cell r="Y547">
            <v>2230.6799999999998</v>
          </cell>
          <cell r="Z547">
            <v>9421.33</v>
          </cell>
          <cell r="AA547">
            <v>13299.3</v>
          </cell>
          <cell r="AB547">
            <v>13299.3</v>
          </cell>
          <cell r="AC547">
            <v>19410.82</v>
          </cell>
          <cell r="AD547">
            <v>26368.04</v>
          </cell>
          <cell r="AE547">
            <v>27530.74</v>
          </cell>
          <cell r="AF547">
            <v>28328.86</v>
          </cell>
          <cell r="AG547">
            <v>28945.37</v>
          </cell>
          <cell r="AH547">
            <v>30008.59</v>
          </cell>
          <cell r="AI547">
            <v>0</v>
          </cell>
        </row>
        <row r="548">
          <cell r="A548" t="str">
            <v>4.02.00142.3</v>
          </cell>
          <cell r="B548" t="str">
            <v>2.3</v>
          </cell>
          <cell r="C548" t="str">
            <v>TOTALIZADOR</v>
          </cell>
          <cell r="D548" t="str">
            <v>4.02.0014</v>
          </cell>
          <cell r="E548">
            <v>2772.38</v>
          </cell>
          <cell r="F548">
            <v>338.82</v>
          </cell>
          <cell r="G548">
            <v>577.75</v>
          </cell>
          <cell r="H548">
            <v>5915.73</v>
          </cell>
          <cell r="I548">
            <v>339.02</v>
          </cell>
          <cell r="J548">
            <v>0</v>
          </cell>
          <cell r="K548">
            <v>1673.99</v>
          </cell>
          <cell r="L548">
            <v>5939.27</v>
          </cell>
          <cell r="M548">
            <v>789.4</v>
          </cell>
          <cell r="N548">
            <v>61.2</v>
          </cell>
          <cell r="O548">
            <v>0</v>
          </cell>
          <cell r="P548">
            <v>344.4</v>
          </cell>
          <cell r="Q548">
            <v>18751.960000000003</v>
          </cell>
          <cell r="T548" t="str">
            <v>4.02.0014</v>
          </cell>
          <cell r="U548" t="str">
            <v>TOTALIZADOR</v>
          </cell>
          <cell r="V548">
            <v>0</v>
          </cell>
          <cell r="W548">
            <v>2772.38</v>
          </cell>
          <cell r="X548">
            <v>3111.2000000000003</v>
          </cell>
          <cell r="Y548">
            <v>3688.9500000000003</v>
          </cell>
          <cell r="Z548">
            <v>9604.68</v>
          </cell>
          <cell r="AA548">
            <v>9943.7000000000007</v>
          </cell>
          <cell r="AB548">
            <v>9943.7000000000007</v>
          </cell>
          <cell r="AC548">
            <v>11617.69</v>
          </cell>
          <cell r="AD548">
            <v>17556.96</v>
          </cell>
          <cell r="AE548">
            <v>15573.98</v>
          </cell>
          <cell r="AF548">
            <v>18407.560000000001</v>
          </cell>
          <cell r="AG548">
            <v>18407.560000000001</v>
          </cell>
          <cell r="AH548">
            <v>18751.960000000003</v>
          </cell>
          <cell r="AI548">
            <v>0</v>
          </cell>
        </row>
        <row r="549">
          <cell r="A549" t="str">
            <v>4.02.00152.3</v>
          </cell>
          <cell r="B549" t="str">
            <v>2.3</v>
          </cell>
          <cell r="C549" t="str">
            <v>TOTALIZADOR</v>
          </cell>
          <cell r="D549" t="str">
            <v>4.02.0015</v>
          </cell>
          <cell r="E549">
            <v>341.49</v>
          </cell>
          <cell r="F549">
            <v>406.2</v>
          </cell>
          <cell r="G549">
            <v>341.18</v>
          </cell>
          <cell r="H549">
            <v>410.14</v>
          </cell>
          <cell r="I549">
            <v>2946.19</v>
          </cell>
          <cell r="J549">
            <v>0</v>
          </cell>
          <cell r="K549">
            <v>5052.7700000000004</v>
          </cell>
          <cell r="L549">
            <v>334.07</v>
          </cell>
          <cell r="M549">
            <v>0</v>
          </cell>
          <cell r="N549">
            <v>0</v>
          </cell>
          <cell r="O549">
            <v>0</v>
          </cell>
          <cell r="P549">
            <v>0</v>
          </cell>
          <cell r="Q549">
            <v>9832.0400000000009</v>
          </cell>
          <cell r="T549" t="str">
            <v>4.02.0015</v>
          </cell>
          <cell r="U549" t="str">
            <v>TOTALIZADOR</v>
          </cell>
          <cell r="V549">
            <v>0</v>
          </cell>
          <cell r="W549">
            <v>341.49</v>
          </cell>
          <cell r="X549">
            <v>747.69</v>
          </cell>
          <cell r="Y549">
            <v>1088.8700000000001</v>
          </cell>
          <cell r="Z549">
            <v>1499.0100000000002</v>
          </cell>
          <cell r="AA549">
            <v>4445.2000000000007</v>
          </cell>
          <cell r="AB549">
            <v>4445.2000000000007</v>
          </cell>
          <cell r="AC549">
            <v>9497.9700000000012</v>
          </cell>
          <cell r="AD549">
            <v>9832.0400000000009</v>
          </cell>
          <cell r="AE549">
            <v>9490.5499999999993</v>
          </cell>
          <cell r="AF549">
            <v>9832.0400000000009</v>
          </cell>
          <cell r="AG549">
            <v>9832.0400000000009</v>
          </cell>
          <cell r="AH549">
            <v>9832.0400000000009</v>
          </cell>
          <cell r="AI549">
            <v>0</v>
          </cell>
        </row>
        <row r="550">
          <cell r="A550" t="str">
            <v>4.02.00162.3</v>
          </cell>
          <cell r="B550" t="str">
            <v>2.3</v>
          </cell>
          <cell r="C550" t="str">
            <v>TOTALIZADOR</v>
          </cell>
          <cell r="D550" t="str">
            <v>4.02.0016</v>
          </cell>
          <cell r="E550">
            <v>0</v>
          </cell>
          <cell r="F550">
            <v>0</v>
          </cell>
          <cell r="G550">
            <v>0</v>
          </cell>
          <cell r="H550">
            <v>0</v>
          </cell>
          <cell r="I550">
            <v>0</v>
          </cell>
          <cell r="J550">
            <v>0</v>
          </cell>
          <cell r="K550">
            <v>0</v>
          </cell>
          <cell r="L550">
            <v>0</v>
          </cell>
          <cell r="M550">
            <v>35760.25</v>
          </cell>
          <cell r="N550">
            <v>40047.619999999995</v>
          </cell>
          <cell r="O550">
            <v>40395.840000000004</v>
          </cell>
          <cell r="P550">
            <v>46374.879999999997</v>
          </cell>
          <cell r="Q550">
            <v>162578.59</v>
          </cell>
          <cell r="T550" t="str">
            <v>4.02.0016</v>
          </cell>
          <cell r="U550" t="str">
            <v>TOTALIZADOR</v>
          </cell>
          <cell r="V550">
            <v>0</v>
          </cell>
          <cell r="W550">
            <v>0</v>
          </cell>
          <cell r="X550">
            <v>0</v>
          </cell>
          <cell r="Y550">
            <v>0</v>
          </cell>
          <cell r="Z550">
            <v>0</v>
          </cell>
          <cell r="AA550">
            <v>0</v>
          </cell>
          <cell r="AB550">
            <v>0</v>
          </cell>
          <cell r="AC550">
            <v>0</v>
          </cell>
          <cell r="AD550">
            <v>0</v>
          </cell>
          <cell r="AE550">
            <v>35760.25</v>
          </cell>
          <cell r="AF550">
            <v>75807.87</v>
          </cell>
          <cell r="AG550">
            <v>116203.70999999999</v>
          </cell>
          <cell r="AH550">
            <v>162578.59</v>
          </cell>
          <cell r="AI550">
            <v>0</v>
          </cell>
        </row>
        <row r="551">
          <cell r="A551" t="str">
            <v>4.02.00172.3</v>
          </cell>
          <cell r="B551" t="str">
            <v>2.3</v>
          </cell>
          <cell r="C551" t="str">
            <v>TOTALIZADOR</v>
          </cell>
          <cell r="D551" t="str">
            <v>4.02.0017</v>
          </cell>
          <cell r="E551">
            <v>0</v>
          </cell>
          <cell r="F551">
            <v>0</v>
          </cell>
          <cell r="G551">
            <v>0</v>
          </cell>
          <cell r="H551">
            <v>0</v>
          </cell>
          <cell r="I551">
            <v>0</v>
          </cell>
          <cell r="J551">
            <v>0</v>
          </cell>
          <cell r="K551">
            <v>0</v>
          </cell>
          <cell r="L551">
            <v>0</v>
          </cell>
          <cell r="M551">
            <v>360.7</v>
          </cell>
          <cell r="N551">
            <v>360.7</v>
          </cell>
          <cell r="O551">
            <v>4247.2500000000009</v>
          </cell>
          <cell r="P551">
            <v>4508.329999999999</v>
          </cell>
          <cell r="Q551">
            <v>9476.98</v>
          </cell>
          <cell r="T551" t="str">
            <v>4.02.0017</v>
          </cell>
          <cell r="U551" t="str">
            <v>TOTALIZADOR</v>
          </cell>
          <cell r="V551">
            <v>0</v>
          </cell>
          <cell r="W551">
            <v>0</v>
          </cell>
          <cell r="X551">
            <v>0</v>
          </cell>
          <cell r="Y551">
            <v>0</v>
          </cell>
          <cell r="Z551">
            <v>0</v>
          </cell>
          <cell r="AA551">
            <v>0</v>
          </cell>
          <cell r="AB551">
            <v>0</v>
          </cell>
          <cell r="AC551">
            <v>0</v>
          </cell>
          <cell r="AD551">
            <v>0</v>
          </cell>
          <cell r="AE551">
            <v>360.7</v>
          </cell>
          <cell r="AF551">
            <v>721.4</v>
          </cell>
          <cell r="AG551">
            <v>4968.6500000000005</v>
          </cell>
          <cell r="AH551">
            <v>9476.98</v>
          </cell>
          <cell r="AI551">
            <v>0</v>
          </cell>
        </row>
        <row r="552">
          <cell r="A552" t="str">
            <v>4.02.00182.3</v>
          </cell>
          <cell r="B552" t="str">
            <v>2.3</v>
          </cell>
          <cell r="C552" t="str">
            <v>TOTALIZADOR</v>
          </cell>
          <cell r="D552" t="str">
            <v>4.02.0018</v>
          </cell>
          <cell r="E552">
            <v>1070.5899999999999</v>
          </cell>
          <cell r="F552">
            <v>1208.25</v>
          </cell>
          <cell r="G552">
            <v>1174.3599999999999</v>
          </cell>
          <cell r="H552">
            <v>720</v>
          </cell>
          <cell r="I552">
            <v>1070.77</v>
          </cell>
          <cell r="J552">
            <v>0</v>
          </cell>
          <cell r="K552">
            <v>1302.1400000000001</v>
          </cell>
          <cell r="L552">
            <v>1525.12</v>
          </cell>
          <cell r="M552">
            <v>0</v>
          </cell>
          <cell r="N552">
            <v>233.39</v>
          </cell>
          <cell r="O552">
            <v>0</v>
          </cell>
          <cell r="P552">
            <v>0</v>
          </cell>
          <cell r="Q552">
            <v>8304.619999999999</v>
          </cell>
          <cell r="T552" t="str">
            <v>4.02.0018</v>
          </cell>
          <cell r="U552" t="str">
            <v>TOTALIZADOR</v>
          </cell>
          <cell r="V552">
            <v>0</v>
          </cell>
          <cell r="W552">
            <v>1070.5899999999999</v>
          </cell>
          <cell r="X552">
            <v>2278.84</v>
          </cell>
          <cell r="Y552">
            <v>3453.2</v>
          </cell>
          <cell r="Z552">
            <v>4173.2</v>
          </cell>
          <cell r="AA552">
            <v>5243.9699999999993</v>
          </cell>
          <cell r="AB552">
            <v>5243.9699999999993</v>
          </cell>
          <cell r="AC552">
            <v>6546.11</v>
          </cell>
          <cell r="AD552">
            <v>8071.23</v>
          </cell>
          <cell r="AE552">
            <v>7000.6399999999994</v>
          </cell>
          <cell r="AF552">
            <v>8304.619999999999</v>
          </cell>
          <cell r="AG552">
            <v>8304.619999999999</v>
          </cell>
          <cell r="AH552">
            <v>8304.619999999999</v>
          </cell>
          <cell r="AI552">
            <v>0</v>
          </cell>
        </row>
        <row r="553">
          <cell r="A553" t="str">
            <v>4.02.00192.3</v>
          </cell>
          <cell r="B553" t="str">
            <v>2.3</v>
          </cell>
          <cell r="C553" t="str">
            <v>TOTALIZADOR</v>
          </cell>
          <cell r="D553" t="str">
            <v>4.02.0019</v>
          </cell>
          <cell r="E553">
            <v>1471.32</v>
          </cell>
          <cell r="F553">
            <v>0</v>
          </cell>
          <cell r="G553">
            <v>1605</v>
          </cell>
          <cell r="H553">
            <v>160</v>
          </cell>
          <cell r="I553">
            <v>1069.92</v>
          </cell>
          <cell r="J553">
            <v>0</v>
          </cell>
          <cell r="K553">
            <v>2104.35</v>
          </cell>
          <cell r="L553">
            <v>155.19999999999999</v>
          </cell>
          <cell r="M553">
            <v>0</v>
          </cell>
          <cell r="N553">
            <v>0</v>
          </cell>
          <cell r="O553">
            <v>0</v>
          </cell>
          <cell r="P553">
            <v>0</v>
          </cell>
          <cell r="Q553">
            <v>6565.79</v>
          </cell>
          <cell r="T553" t="str">
            <v>4.02.0019</v>
          </cell>
          <cell r="U553" t="str">
            <v>TOTALIZADOR</v>
          </cell>
          <cell r="V553">
            <v>0</v>
          </cell>
          <cell r="W553">
            <v>1471.32</v>
          </cell>
          <cell r="X553">
            <v>1471.32</v>
          </cell>
          <cell r="Y553">
            <v>3076.3199999999997</v>
          </cell>
          <cell r="Z553">
            <v>3236.3199999999997</v>
          </cell>
          <cell r="AA553">
            <v>4306.24</v>
          </cell>
          <cell r="AB553">
            <v>4306.24</v>
          </cell>
          <cell r="AC553">
            <v>6410.59</v>
          </cell>
          <cell r="AD553">
            <v>6565.79</v>
          </cell>
          <cell r="AE553">
            <v>5094.47</v>
          </cell>
          <cell r="AF553">
            <v>6565.79</v>
          </cell>
          <cell r="AG553">
            <v>6565.79</v>
          </cell>
          <cell r="AH553">
            <v>6565.79</v>
          </cell>
          <cell r="AI553">
            <v>0</v>
          </cell>
        </row>
        <row r="554">
          <cell r="A554" t="str">
            <v>4.02.00202.3</v>
          </cell>
          <cell r="B554" t="str">
            <v>2.3</v>
          </cell>
          <cell r="C554" t="str">
            <v>TOTALIZADOR</v>
          </cell>
          <cell r="D554" t="str">
            <v>4.02.0020</v>
          </cell>
          <cell r="E554">
            <v>3037.39</v>
          </cell>
          <cell r="F554">
            <v>2843.07</v>
          </cell>
          <cell r="G554">
            <v>2118.12</v>
          </cell>
          <cell r="H554">
            <v>1772.63</v>
          </cell>
          <cell r="I554">
            <v>3696.68</v>
          </cell>
          <cell r="J554">
            <v>0</v>
          </cell>
          <cell r="K554">
            <v>4008.91</v>
          </cell>
          <cell r="L554">
            <v>3851.82</v>
          </cell>
          <cell r="M554">
            <v>195.04</v>
          </cell>
          <cell r="N554">
            <v>20281.829999999998</v>
          </cell>
          <cell r="O554">
            <v>1420.26</v>
          </cell>
          <cell r="P554">
            <v>186.89</v>
          </cell>
          <cell r="Q554">
            <v>43412.639999999999</v>
          </cell>
          <cell r="T554" t="str">
            <v>4.02.0020</v>
          </cell>
          <cell r="U554" t="str">
            <v>TOTALIZADOR</v>
          </cell>
          <cell r="V554">
            <v>0</v>
          </cell>
          <cell r="W554">
            <v>3037.39</v>
          </cell>
          <cell r="X554">
            <v>5880.46</v>
          </cell>
          <cell r="Y554">
            <v>7998.58</v>
          </cell>
          <cell r="Z554">
            <v>9771.2099999999991</v>
          </cell>
          <cell r="AA554">
            <v>13467.89</v>
          </cell>
          <cell r="AB554">
            <v>13467.89</v>
          </cell>
          <cell r="AC554">
            <v>17476.8</v>
          </cell>
          <cell r="AD554">
            <v>21328.62</v>
          </cell>
          <cell r="AE554">
            <v>18486.27</v>
          </cell>
          <cell r="AF554">
            <v>41805.49</v>
          </cell>
          <cell r="AG554">
            <v>43225.75</v>
          </cell>
          <cell r="AH554">
            <v>43412.639999999999</v>
          </cell>
          <cell r="AI554">
            <v>0</v>
          </cell>
        </row>
        <row r="555">
          <cell r="A555" t="str">
            <v>4.02.00212.3</v>
          </cell>
          <cell r="B555" t="str">
            <v>2.3</v>
          </cell>
          <cell r="C555" t="str">
            <v>TOTALIZADOR</v>
          </cell>
          <cell r="D555" t="str">
            <v>4.02.0021</v>
          </cell>
          <cell r="E555">
            <v>8569.66</v>
          </cell>
          <cell r="F555">
            <v>68.099999999999994</v>
          </cell>
          <cell r="G555">
            <v>221.33</v>
          </cell>
          <cell r="H555">
            <v>4144.76</v>
          </cell>
          <cell r="I555">
            <v>340.49</v>
          </cell>
          <cell r="J555">
            <v>0</v>
          </cell>
          <cell r="K555">
            <v>0</v>
          </cell>
          <cell r="L555">
            <v>102.16</v>
          </cell>
          <cell r="M555">
            <v>0</v>
          </cell>
          <cell r="N555">
            <v>1818.93</v>
          </cell>
          <cell r="O555">
            <v>0</v>
          </cell>
          <cell r="P555">
            <v>0</v>
          </cell>
          <cell r="Q555">
            <v>15265.43</v>
          </cell>
          <cell r="T555" t="str">
            <v>4.02.0021</v>
          </cell>
          <cell r="U555" t="str">
            <v>TOTALIZADOR</v>
          </cell>
          <cell r="V555">
            <v>0</v>
          </cell>
          <cell r="W555">
            <v>8569.66</v>
          </cell>
          <cell r="X555">
            <v>8637.76</v>
          </cell>
          <cell r="Y555">
            <v>8859.09</v>
          </cell>
          <cell r="Z555">
            <v>13003.85</v>
          </cell>
          <cell r="AA555">
            <v>13344.34</v>
          </cell>
          <cell r="AB555">
            <v>13344.34</v>
          </cell>
          <cell r="AC555">
            <v>13344.34</v>
          </cell>
          <cell r="AD555">
            <v>13446.5</v>
          </cell>
          <cell r="AE555">
            <v>4876.84</v>
          </cell>
          <cell r="AF555">
            <v>15265.43</v>
          </cell>
          <cell r="AG555">
            <v>15265.43</v>
          </cell>
          <cell r="AH555">
            <v>15265.43</v>
          </cell>
          <cell r="AI555">
            <v>0</v>
          </cell>
        </row>
        <row r="556">
          <cell r="A556" t="str">
            <v>4.02.00222.3</v>
          </cell>
          <cell r="B556" t="str">
            <v>2.3</v>
          </cell>
          <cell r="C556" t="str">
            <v>TOTALIZADOR</v>
          </cell>
          <cell r="D556" t="str">
            <v>4.02.0022</v>
          </cell>
          <cell r="E556">
            <v>0</v>
          </cell>
          <cell r="F556">
            <v>0</v>
          </cell>
          <cell r="G556">
            <v>0</v>
          </cell>
          <cell r="H556">
            <v>0</v>
          </cell>
          <cell r="I556">
            <v>0</v>
          </cell>
          <cell r="J556">
            <v>0</v>
          </cell>
          <cell r="K556">
            <v>0</v>
          </cell>
          <cell r="L556">
            <v>0</v>
          </cell>
          <cell r="M556">
            <v>667.8</v>
          </cell>
          <cell r="N556">
            <v>9752.4600000000009</v>
          </cell>
          <cell r="O556">
            <v>4633.08</v>
          </cell>
          <cell r="P556">
            <v>5818.02</v>
          </cell>
          <cell r="Q556">
            <v>20871.36</v>
          </cell>
          <cell r="T556" t="str">
            <v>4.02.0022</v>
          </cell>
          <cell r="U556" t="str">
            <v>TOTALIZADOR</v>
          </cell>
          <cell r="V556">
            <v>0</v>
          </cell>
          <cell r="W556">
            <v>0</v>
          </cell>
          <cell r="X556">
            <v>0</v>
          </cell>
          <cell r="Y556">
            <v>0</v>
          </cell>
          <cell r="Z556">
            <v>0</v>
          </cell>
          <cell r="AA556">
            <v>0</v>
          </cell>
          <cell r="AB556">
            <v>0</v>
          </cell>
          <cell r="AC556">
            <v>0</v>
          </cell>
          <cell r="AD556">
            <v>0</v>
          </cell>
          <cell r="AE556">
            <v>667.8</v>
          </cell>
          <cell r="AF556">
            <v>10420.26</v>
          </cell>
          <cell r="AG556">
            <v>15053.34</v>
          </cell>
          <cell r="AH556">
            <v>20871.36</v>
          </cell>
          <cell r="AI556">
            <v>0</v>
          </cell>
        </row>
        <row r="557">
          <cell r="A557" t="str">
            <v>4.02.00232.3</v>
          </cell>
          <cell r="B557" t="str">
            <v>2.3</v>
          </cell>
          <cell r="C557" t="str">
            <v>TOTALIZADOR</v>
          </cell>
          <cell r="D557" t="str">
            <v>4.02.0023</v>
          </cell>
          <cell r="E557">
            <v>0</v>
          </cell>
          <cell r="F557">
            <v>0</v>
          </cell>
          <cell r="G557">
            <v>0</v>
          </cell>
          <cell r="H557">
            <v>0</v>
          </cell>
          <cell r="I557">
            <v>0</v>
          </cell>
          <cell r="J557">
            <v>0</v>
          </cell>
          <cell r="K557">
            <v>0</v>
          </cell>
          <cell r="L557">
            <v>0</v>
          </cell>
          <cell r="M557">
            <v>3368.32</v>
          </cell>
          <cell r="N557">
            <v>3171.98</v>
          </cell>
          <cell r="O557">
            <v>4678.5100000000011</v>
          </cell>
          <cell r="P557">
            <v>4564.3500000000004</v>
          </cell>
          <cell r="Q557">
            <v>15783.160000000002</v>
          </cell>
          <cell r="T557" t="str">
            <v>4.02.0023</v>
          </cell>
          <cell r="U557" t="str">
            <v>TOTALIZADOR</v>
          </cell>
          <cell r="V557">
            <v>0</v>
          </cell>
          <cell r="W557">
            <v>0</v>
          </cell>
          <cell r="X557">
            <v>0</v>
          </cell>
          <cell r="Y557">
            <v>0</v>
          </cell>
          <cell r="Z557">
            <v>0</v>
          </cell>
          <cell r="AA557">
            <v>0</v>
          </cell>
          <cell r="AB557">
            <v>0</v>
          </cell>
          <cell r="AC557">
            <v>0</v>
          </cell>
          <cell r="AD557">
            <v>0</v>
          </cell>
          <cell r="AE557">
            <v>3368.32</v>
          </cell>
          <cell r="AF557">
            <v>6540.3</v>
          </cell>
          <cell r="AG557">
            <v>11218.810000000001</v>
          </cell>
          <cell r="AH557">
            <v>15783.160000000002</v>
          </cell>
          <cell r="AI557">
            <v>0</v>
          </cell>
        </row>
        <row r="558">
          <cell r="A558" t="str">
            <v>4.02.00242.3</v>
          </cell>
          <cell r="B558" t="str">
            <v>2.3</v>
          </cell>
          <cell r="C558" t="str">
            <v>TOTALIZADOR</v>
          </cell>
          <cell r="D558" t="str">
            <v>4.02.0024</v>
          </cell>
          <cell r="E558">
            <v>0</v>
          </cell>
          <cell r="F558">
            <v>0</v>
          </cell>
          <cell r="G558">
            <v>0</v>
          </cell>
          <cell r="H558">
            <v>0</v>
          </cell>
          <cell r="I558">
            <v>0</v>
          </cell>
          <cell r="J558">
            <v>0</v>
          </cell>
          <cell r="K558">
            <v>0</v>
          </cell>
          <cell r="L558">
            <v>0</v>
          </cell>
          <cell r="M558">
            <v>10</v>
          </cell>
          <cell r="N558">
            <v>365.42</v>
          </cell>
          <cell r="O558">
            <v>0</v>
          </cell>
          <cell r="P558">
            <v>0</v>
          </cell>
          <cell r="Q558">
            <v>375.42</v>
          </cell>
          <cell r="T558" t="str">
            <v>4.02.0024</v>
          </cell>
          <cell r="U558" t="str">
            <v>TOTALIZADOR</v>
          </cell>
          <cell r="V558">
            <v>0</v>
          </cell>
          <cell r="W558">
            <v>0</v>
          </cell>
          <cell r="X558">
            <v>0</v>
          </cell>
          <cell r="Y558">
            <v>0</v>
          </cell>
          <cell r="Z558">
            <v>0</v>
          </cell>
          <cell r="AA558">
            <v>0</v>
          </cell>
          <cell r="AB558">
            <v>0</v>
          </cell>
          <cell r="AC558">
            <v>0</v>
          </cell>
          <cell r="AD558">
            <v>0</v>
          </cell>
          <cell r="AE558">
            <v>10</v>
          </cell>
          <cell r="AF558">
            <v>375.42</v>
          </cell>
          <cell r="AG558">
            <v>375.42</v>
          </cell>
          <cell r="AH558">
            <v>375.42</v>
          </cell>
          <cell r="AI558">
            <v>0</v>
          </cell>
        </row>
        <row r="559">
          <cell r="A559" t="str">
            <v>4.02.00252.3</v>
          </cell>
          <cell r="B559" t="str">
            <v>2.3</v>
          </cell>
          <cell r="C559" t="str">
            <v>TOTALIZADOR</v>
          </cell>
          <cell r="D559" t="str">
            <v>4.02.0025</v>
          </cell>
          <cell r="E559">
            <v>0</v>
          </cell>
          <cell r="F559">
            <v>0</v>
          </cell>
          <cell r="G559">
            <v>0</v>
          </cell>
          <cell r="H559">
            <v>0</v>
          </cell>
          <cell r="I559">
            <v>0</v>
          </cell>
          <cell r="J559">
            <v>0</v>
          </cell>
          <cell r="K559">
            <v>0</v>
          </cell>
          <cell r="L559">
            <v>0</v>
          </cell>
          <cell r="M559">
            <v>865.8</v>
          </cell>
          <cell r="N559">
            <v>68.510000000000005</v>
          </cell>
          <cell r="O559">
            <v>175.1</v>
          </cell>
          <cell r="P559">
            <v>8365.93</v>
          </cell>
          <cell r="Q559">
            <v>9475.34</v>
          </cell>
          <cell r="T559" t="str">
            <v>4.02.0025</v>
          </cell>
          <cell r="U559" t="str">
            <v>TOTALIZADOR</v>
          </cell>
          <cell r="V559">
            <v>0</v>
          </cell>
          <cell r="W559">
            <v>0</v>
          </cell>
          <cell r="X559">
            <v>0</v>
          </cell>
          <cell r="Y559">
            <v>0</v>
          </cell>
          <cell r="Z559">
            <v>0</v>
          </cell>
          <cell r="AA559">
            <v>0</v>
          </cell>
          <cell r="AB559">
            <v>0</v>
          </cell>
          <cell r="AC559">
            <v>0</v>
          </cell>
          <cell r="AD559">
            <v>0</v>
          </cell>
          <cell r="AE559">
            <v>865.8</v>
          </cell>
          <cell r="AF559">
            <v>934.31</v>
          </cell>
          <cell r="AG559">
            <v>1109.4099999999999</v>
          </cell>
          <cell r="AH559">
            <v>9475.34</v>
          </cell>
          <cell r="AI559">
            <v>0</v>
          </cell>
        </row>
        <row r="560">
          <cell r="A560" t="str">
            <v>4.02.00262.3</v>
          </cell>
          <cell r="B560" t="str">
            <v>2.3</v>
          </cell>
          <cell r="C560" t="str">
            <v>TOTALIZADOR</v>
          </cell>
          <cell r="D560" t="str">
            <v>4.02.0026</v>
          </cell>
          <cell r="E560">
            <v>12435.33</v>
          </cell>
          <cell r="F560">
            <v>15661.4</v>
          </cell>
          <cell r="G560">
            <v>15244.83</v>
          </cell>
          <cell r="H560">
            <v>13910.36</v>
          </cell>
          <cell r="I560">
            <v>18038.810000000001</v>
          </cell>
          <cell r="J560">
            <v>19340.59</v>
          </cell>
          <cell r="K560">
            <v>18599.75</v>
          </cell>
          <cell r="L560">
            <v>19297.919999999998</v>
          </cell>
          <cell r="M560">
            <v>1909.73</v>
          </cell>
          <cell r="N560">
            <v>2181.62</v>
          </cell>
          <cell r="O560">
            <v>1242.1100000000001</v>
          </cell>
          <cell r="P560">
            <v>890.42</v>
          </cell>
          <cell r="Q560">
            <v>138752.87</v>
          </cell>
          <cell r="T560" t="str">
            <v>4.02.0026</v>
          </cell>
          <cell r="U560" t="str">
            <v>TOTALIZADOR</v>
          </cell>
          <cell r="V560">
            <v>0</v>
          </cell>
          <cell r="W560">
            <v>12435.33</v>
          </cell>
          <cell r="X560">
            <v>28096.73</v>
          </cell>
          <cell r="Y560">
            <v>43341.56</v>
          </cell>
          <cell r="Z560">
            <v>57251.92</v>
          </cell>
          <cell r="AA560">
            <v>75290.73</v>
          </cell>
          <cell r="AB560">
            <v>94631.319999999992</v>
          </cell>
          <cell r="AC560">
            <v>113231.06999999999</v>
          </cell>
          <cell r="AD560">
            <v>132528.99</v>
          </cell>
          <cell r="AE560">
            <v>122003.38999999998</v>
          </cell>
          <cell r="AF560">
            <v>136620.34</v>
          </cell>
          <cell r="AG560">
            <v>137862.44999999998</v>
          </cell>
          <cell r="AH560">
            <v>138752.87</v>
          </cell>
          <cell r="AI560">
            <v>0</v>
          </cell>
        </row>
        <row r="561">
          <cell r="A561" t="str">
            <v>4.02.00272.3</v>
          </cell>
          <cell r="B561" t="str">
            <v>2.3</v>
          </cell>
          <cell r="C561" t="str">
            <v>TOTALIZADOR</v>
          </cell>
          <cell r="D561" t="str">
            <v>4.02.0027</v>
          </cell>
          <cell r="E561">
            <v>31430.79</v>
          </cell>
          <cell r="F561">
            <v>33333.019999999997</v>
          </cell>
          <cell r="G561">
            <v>32031.24</v>
          </cell>
          <cell r="H561">
            <v>31708.6</v>
          </cell>
          <cell r="I561">
            <v>40938.21</v>
          </cell>
          <cell r="J561">
            <v>53219.6</v>
          </cell>
          <cell r="K561">
            <v>55339.35</v>
          </cell>
          <cell r="L561">
            <v>47582.74</v>
          </cell>
          <cell r="M561">
            <v>0</v>
          </cell>
          <cell r="N561">
            <v>48</v>
          </cell>
          <cell r="O561">
            <v>332.41</v>
          </cell>
          <cell r="P561">
            <v>1318.04</v>
          </cell>
          <cell r="Q561">
            <v>327281.99999999994</v>
          </cell>
          <cell r="T561" t="str">
            <v>4.02.0027</v>
          </cell>
          <cell r="U561" t="str">
            <v>TOTALIZADOR</v>
          </cell>
          <cell r="V561">
            <v>0</v>
          </cell>
          <cell r="W561">
            <v>31430.79</v>
          </cell>
          <cell r="X561">
            <v>64763.81</v>
          </cell>
          <cell r="Y561">
            <v>96795.05</v>
          </cell>
          <cell r="Z561">
            <v>128503.65</v>
          </cell>
          <cell r="AA561">
            <v>169441.86</v>
          </cell>
          <cell r="AB561">
            <v>222661.46</v>
          </cell>
          <cell r="AC561">
            <v>278000.81</v>
          </cell>
          <cell r="AD561">
            <v>325583.55</v>
          </cell>
          <cell r="AE561">
            <v>294152.76</v>
          </cell>
          <cell r="AF561">
            <v>325631.55</v>
          </cell>
          <cell r="AG561">
            <v>325963.95999999996</v>
          </cell>
          <cell r="AH561">
            <v>327281.99999999994</v>
          </cell>
          <cell r="AI561">
            <v>0</v>
          </cell>
        </row>
        <row r="562">
          <cell r="A562" t="str">
            <v>4.02.00282.3</v>
          </cell>
          <cell r="B562" t="str">
            <v>2.3</v>
          </cell>
          <cell r="C562" t="str">
            <v>TOTALIZADOR</v>
          </cell>
          <cell r="D562" t="str">
            <v>4.02.0028</v>
          </cell>
          <cell r="E562">
            <v>55461.13</v>
          </cell>
          <cell r="F562">
            <v>56057.73</v>
          </cell>
          <cell r="G562">
            <v>62864.639999999999</v>
          </cell>
          <cell r="H562">
            <v>62401.09</v>
          </cell>
          <cell r="I562">
            <v>65294.49</v>
          </cell>
          <cell r="J562">
            <v>0</v>
          </cell>
          <cell r="K562">
            <v>69473.05</v>
          </cell>
          <cell r="L562">
            <v>69493.240000000005</v>
          </cell>
          <cell r="M562">
            <v>3847.57</v>
          </cell>
          <cell r="N562">
            <v>1501.13</v>
          </cell>
          <cell r="O562">
            <v>0</v>
          </cell>
          <cell r="P562">
            <v>1174.52</v>
          </cell>
          <cell r="Q562">
            <v>447568.59</v>
          </cell>
          <cell r="T562" t="str">
            <v>4.02.0028</v>
          </cell>
          <cell r="U562" t="str">
            <v>TOTALIZADOR</v>
          </cell>
          <cell r="V562">
            <v>0</v>
          </cell>
          <cell r="W562">
            <v>55461.13</v>
          </cell>
          <cell r="X562">
            <v>111518.86</v>
          </cell>
          <cell r="Y562">
            <v>174383.5</v>
          </cell>
          <cell r="Z562">
            <v>236784.59</v>
          </cell>
          <cell r="AA562">
            <v>302079.08</v>
          </cell>
          <cell r="AB562">
            <v>302079.08</v>
          </cell>
          <cell r="AC562">
            <v>371552.13</v>
          </cell>
          <cell r="AD562">
            <v>441045.37</v>
          </cell>
          <cell r="AE562">
            <v>389431.81</v>
          </cell>
          <cell r="AF562">
            <v>446394.07</v>
          </cell>
          <cell r="AG562">
            <v>446394.07</v>
          </cell>
          <cell r="AH562">
            <v>447568.59</v>
          </cell>
          <cell r="AI562">
            <v>0</v>
          </cell>
        </row>
        <row r="563">
          <cell r="A563" t="str">
            <v>4.02.00292.3</v>
          </cell>
          <cell r="B563" t="str">
            <v>2.3</v>
          </cell>
          <cell r="C563" t="str">
            <v>TOTALIZADOR</v>
          </cell>
          <cell r="D563" t="str">
            <v>4.02.0029</v>
          </cell>
          <cell r="E563">
            <v>1828.68</v>
          </cell>
          <cell r="F563">
            <v>2103.8871729791495</v>
          </cell>
          <cell r="G563">
            <v>4535.12</v>
          </cell>
          <cell r="H563">
            <v>2557.174</v>
          </cell>
          <cell r="I563">
            <v>2471.09</v>
          </cell>
          <cell r="J563">
            <v>12392.48</v>
          </cell>
          <cell r="K563">
            <v>2777.28</v>
          </cell>
          <cell r="L563">
            <v>3546.09</v>
          </cell>
          <cell r="M563">
            <v>270.36</v>
          </cell>
          <cell r="N563">
            <v>898.04</v>
          </cell>
          <cell r="O563">
            <v>0</v>
          </cell>
          <cell r="P563">
            <v>708.04000000000008</v>
          </cell>
          <cell r="Q563">
            <v>34088.241172979149</v>
          </cell>
          <cell r="T563" t="str">
            <v>4.02.0029</v>
          </cell>
          <cell r="U563" t="str">
            <v>TOTALIZADOR</v>
          </cell>
          <cell r="V563">
            <v>0</v>
          </cell>
          <cell r="W563">
            <v>1828.68</v>
          </cell>
          <cell r="X563">
            <v>3932.5671729791493</v>
          </cell>
          <cell r="Y563">
            <v>8467.6871729791492</v>
          </cell>
          <cell r="Z563">
            <v>11024.861172979148</v>
          </cell>
          <cell r="AA563">
            <v>13495.951172979148</v>
          </cell>
          <cell r="AB563">
            <v>25888.431172979148</v>
          </cell>
          <cell r="AC563">
            <v>28665.711172979147</v>
          </cell>
          <cell r="AD563">
            <v>32211.801172979147</v>
          </cell>
          <cell r="AE563">
            <v>30653.481172979147</v>
          </cell>
          <cell r="AF563">
            <v>33380.201172979148</v>
          </cell>
          <cell r="AG563">
            <v>33380.201172979148</v>
          </cell>
          <cell r="AH563">
            <v>34088.241172979149</v>
          </cell>
          <cell r="AI563">
            <v>0</v>
          </cell>
        </row>
        <row r="564">
          <cell r="A564" t="str">
            <v>4.02.00302.3</v>
          </cell>
          <cell r="B564" t="str">
            <v>2.3</v>
          </cell>
          <cell r="C564" t="str">
            <v>TOTALIZADOR</v>
          </cell>
          <cell r="D564" t="str">
            <v>4.02.0030</v>
          </cell>
          <cell r="E564">
            <v>0</v>
          </cell>
          <cell r="F564">
            <v>0</v>
          </cell>
          <cell r="G564">
            <v>0</v>
          </cell>
          <cell r="H564">
            <v>0</v>
          </cell>
          <cell r="I564">
            <v>0</v>
          </cell>
          <cell r="J564">
            <v>0</v>
          </cell>
          <cell r="K564">
            <v>0</v>
          </cell>
          <cell r="L564">
            <v>0</v>
          </cell>
          <cell r="M564">
            <v>152.80000000000001</v>
          </cell>
          <cell r="N564">
            <v>453.35999999999996</v>
          </cell>
          <cell r="O564">
            <v>144.13</v>
          </cell>
          <cell r="P564">
            <v>640.81999999999994</v>
          </cell>
          <cell r="Q564">
            <v>1391.11</v>
          </cell>
          <cell r="T564" t="str">
            <v>4.02.0030</v>
          </cell>
          <cell r="U564" t="str">
            <v>TOTALIZADOR</v>
          </cell>
          <cell r="V564">
            <v>0</v>
          </cell>
          <cell r="W564">
            <v>0</v>
          </cell>
          <cell r="X564">
            <v>0</v>
          </cell>
          <cell r="Y564">
            <v>0</v>
          </cell>
          <cell r="Z564">
            <v>0</v>
          </cell>
          <cell r="AA564">
            <v>0</v>
          </cell>
          <cell r="AB564">
            <v>0</v>
          </cell>
          <cell r="AC564">
            <v>0</v>
          </cell>
          <cell r="AD564">
            <v>0</v>
          </cell>
          <cell r="AE564">
            <v>152.80000000000001</v>
          </cell>
          <cell r="AF564">
            <v>606.16</v>
          </cell>
          <cell r="AG564">
            <v>750.29</v>
          </cell>
          <cell r="AH564">
            <v>1391.11</v>
          </cell>
          <cell r="AI564">
            <v>0</v>
          </cell>
        </row>
        <row r="565">
          <cell r="A565" t="str">
            <v>4.02.00362.3</v>
          </cell>
          <cell r="B565" t="str">
            <v>2.3</v>
          </cell>
          <cell r="C565" t="str">
            <v>TOTALIZADOR</v>
          </cell>
          <cell r="D565" t="str">
            <v>4.02.0036</v>
          </cell>
          <cell r="E565">
            <v>0</v>
          </cell>
          <cell r="F565">
            <v>0</v>
          </cell>
          <cell r="G565">
            <v>0</v>
          </cell>
          <cell r="H565">
            <v>0</v>
          </cell>
          <cell r="I565">
            <v>0</v>
          </cell>
          <cell r="J565">
            <v>0</v>
          </cell>
          <cell r="K565">
            <v>0</v>
          </cell>
          <cell r="L565">
            <v>0</v>
          </cell>
          <cell r="M565">
            <v>0</v>
          </cell>
          <cell r="N565">
            <v>0</v>
          </cell>
          <cell r="O565">
            <v>0</v>
          </cell>
          <cell r="P565">
            <v>0</v>
          </cell>
          <cell r="Q565">
            <v>0</v>
          </cell>
          <cell r="T565" t="str">
            <v>4.02.0036</v>
          </cell>
          <cell r="U565" t="str">
            <v>TOTALIZADOR</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row>
        <row r="566">
          <cell r="A566" t="str">
            <v>4.02.00392.3</v>
          </cell>
          <cell r="B566" t="str">
            <v>2.3</v>
          </cell>
          <cell r="C566" t="str">
            <v>TOTALIZADOR</v>
          </cell>
          <cell r="D566" t="str">
            <v>4.02.0039</v>
          </cell>
          <cell r="E566">
            <v>0</v>
          </cell>
          <cell r="F566">
            <v>0</v>
          </cell>
          <cell r="G566">
            <v>0</v>
          </cell>
          <cell r="H566">
            <v>0</v>
          </cell>
          <cell r="I566">
            <v>0</v>
          </cell>
          <cell r="J566">
            <v>0</v>
          </cell>
          <cell r="K566">
            <v>0</v>
          </cell>
          <cell r="L566">
            <v>0</v>
          </cell>
          <cell r="M566">
            <v>341.9</v>
          </cell>
          <cell r="N566">
            <v>2051.3000000000002</v>
          </cell>
          <cell r="O566">
            <v>117.1</v>
          </cell>
          <cell r="P566">
            <v>6854.17</v>
          </cell>
          <cell r="Q566">
            <v>9364.4700000000012</v>
          </cell>
          <cell r="T566" t="str">
            <v>4.02.0039</v>
          </cell>
          <cell r="U566" t="str">
            <v>TOTALIZADOR</v>
          </cell>
          <cell r="V566">
            <v>0</v>
          </cell>
          <cell r="W566">
            <v>0</v>
          </cell>
          <cell r="X566">
            <v>0</v>
          </cell>
          <cell r="Y566">
            <v>0</v>
          </cell>
          <cell r="Z566">
            <v>0</v>
          </cell>
          <cell r="AA566">
            <v>0</v>
          </cell>
          <cell r="AB566">
            <v>0</v>
          </cell>
          <cell r="AC566">
            <v>0</v>
          </cell>
          <cell r="AD566">
            <v>0</v>
          </cell>
          <cell r="AE566">
            <v>341.9</v>
          </cell>
          <cell r="AF566">
            <v>2393.2000000000003</v>
          </cell>
          <cell r="AG566">
            <v>2510.3000000000002</v>
          </cell>
          <cell r="AH566">
            <v>9364.4700000000012</v>
          </cell>
          <cell r="AI566">
            <v>0</v>
          </cell>
        </row>
        <row r="567">
          <cell r="A567" t="str">
            <v>4.02.00442.3</v>
          </cell>
          <cell r="B567" t="str">
            <v>2.3</v>
          </cell>
          <cell r="C567" t="str">
            <v>TOTALIZADOR</v>
          </cell>
          <cell r="D567" t="str">
            <v>4.02.0044</v>
          </cell>
          <cell r="E567">
            <v>0</v>
          </cell>
          <cell r="F567">
            <v>0</v>
          </cell>
          <cell r="G567">
            <v>0</v>
          </cell>
          <cell r="H567">
            <v>0</v>
          </cell>
          <cell r="I567">
            <v>0</v>
          </cell>
          <cell r="J567">
            <v>0</v>
          </cell>
          <cell r="K567">
            <v>0</v>
          </cell>
          <cell r="L567">
            <v>0</v>
          </cell>
          <cell r="M567">
            <v>0</v>
          </cell>
          <cell r="N567">
            <v>0</v>
          </cell>
          <cell r="O567">
            <v>0</v>
          </cell>
          <cell r="P567">
            <v>0</v>
          </cell>
          <cell r="Q567">
            <v>0</v>
          </cell>
          <cell r="T567" t="str">
            <v>4.02.0044</v>
          </cell>
          <cell r="U567" t="str">
            <v>TOTALIZADOR</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row>
        <row r="568">
          <cell r="A568" t="str">
            <v>4.03.00012.3</v>
          </cell>
          <cell r="B568" t="str">
            <v>2.3</v>
          </cell>
          <cell r="C568" t="str">
            <v>TOTALIZADOR</v>
          </cell>
          <cell r="D568" t="str">
            <v>4.03.0001</v>
          </cell>
          <cell r="E568">
            <v>0</v>
          </cell>
          <cell r="F568">
            <v>0</v>
          </cell>
          <cell r="G568">
            <v>0</v>
          </cell>
          <cell r="H568">
            <v>0</v>
          </cell>
          <cell r="I568">
            <v>0</v>
          </cell>
          <cell r="J568">
            <v>0</v>
          </cell>
          <cell r="K568">
            <v>0</v>
          </cell>
          <cell r="L568">
            <v>0</v>
          </cell>
          <cell r="M568">
            <v>2307.9499999999998</v>
          </cell>
          <cell r="N568">
            <v>2307.9499999999998</v>
          </cell>
          <cell r="O568">
            <v>2307.9499999999998</v>
          </cell>
          <cell r="P568">
            <v>2307.9499999999998</v>
          </cell>
          <cell r="Q568">
            <v>9231.7999999999993</v>
          </cell>
          <cell r="T568" t="str">
            <v>4.03.0001</v>
          </cell>
          <cell r="U568" t="str">
            <v>TOTALIZADOR</v>
          </cell>
          <cell r="V568">
            <v>0</v>
          </cell>
          <cell r="W568">
            <v>0</v>
          </cell>
          <cell r="X568">
            <v>0</v>
          </cell>
          <cell r="Y568">
            <v>0</v>
          </cell>
          <cell r="Z568">
            <v>0</v>
          </cell>
          <cell r="AA568">
            <v>0</v>
          </cell>
          <cell r="AB568">
            <v>0</v>
          </cell>
          <cell r="AC568">
            <v>0</v>
          </cell>
          <cell r="AD568">
            <v>0</v>
          </cell>
          <cell r="AE568">
            <v>2307.9499999999998</v>
          </cell>
          <cell r="AF568">
            <v>4615.8999999999996</v>
          </cell>
          <cell r="AG568">
            <v>6923.8499999999995</v>
          </cell>
          <cell r="AH568">
            <v>9231.7999999999993</v>
          </cell>
          <cell r="AI568">
            <v>0</v>
          </cell>
        </row>
        <row r="569">
          <cell r="A569" t="str">
            <v>4.03.00022.3</v>
          </cell>
          <cell r="B569" t="str">
            <v>2.3</v>
          </cell>
          <cell r="C569" t="str">
            <v>TOTALIZADOR</v>
          </cell>
          <cell r="D569" t="str">
            <v>4.03.0002</v>
          </cell>
          <cell r="E569">
            <v>4171.79</v>
          </cell>
          <cell r="F569">
            <v>7629.8065679991596</v>
          </cell>
          <cell r="G569">
            <v>7410.29</v>
          </cell>
          <cell r="H569">
            <v>4993.95</v>
          </cell>
          <cell r="I569">
            <v>4550.9399999999996</v>
          </cell>
          <cell r="J569">
            <v>1834.36</v>
          </cell>
          <cell r="K569">
            <v>10049.49</v>
          </cell>
          <cell r="L569">
            <v>8906.2199999999993</v>
          </cell>
          <cell r="M569">
            <v>65020.27</v>
          </cell>
          <cell r="N569">
            <v>76222.460000000006</v>
          </cell>
          <cell r="O569">
            <v>78035.09</v>
          </cell>
          <cell r="P569">
            <v>79278.36</v>
          </cell>
          <cell r="Q569">
            <v>348103.02656799916</v>
          </cell>
          <cell r="T569" t="str">
            <v>4.03.0002</v>
          </cell>
          <cell r="U569" t="str">
            <v>TOTALIZADOR</v>
          </cell>
          <cell r="V569">
            <v>0</v>
          </cell>
          <cell r="W569">
            <v>4171.79</v>
          </cell>
          <cell r="X569">
            <v>11801.59656799916</v>
          </cell>
          <cell r="Y569">
            <v>19211.886567999161</v>
          </cell>
          <cell r="Z569">
            <v>24205.836567999162</v>
          </cell>
          <cell r="AA569">
            <v>28756.776567999161</v>
          </cell>
          <cell r="AB569">
            <v>30591.136567999161</v>
          </cell>
          <cell r="AC569">
            <v>40640.626567999163</v>
          </cell>
          <cell r="AD569">
            <v>49546.846567999164</v>
          </cell>
          <cell r="AE569">
            <v>110395.32656799916</v>
          </cell>
          <cell r="AF569">
            <v>190789.57656799915</v>
          </cell>
          <cell r="AG569">
            <v>268824.66656799917</v>
          </cell>
          <cell r="AH569">
            <v>348103.02656799916</v>
          </cell>
          <cell r="AI569">
            <v>0</v>
          </cell>
        </row>
        <row r="570">
          <cell r="A570" t="str">
            <v>4.03.00042.3</v>
          </cell>
          <cell r="B570" t="str">
            <v>2.3</v>
          </cell>
          <cell r="C570" t="str">
            <v>TOTALIZADOR</v>
          </cell>
          <cell r="D570" t="str">
            <v>4.03.0004</v>
          </cell>
          <cell r="E570">
            <v>7432.32</v>
          </cell>
          <cell r="F570">
            <v>8125.81</v>
          </cell>
          <cell r="G570">
            <v>6259.58</v>
          </cell>
          <cell r="H570">
            <v>7825.3</v>
          </cell>
          <cell r="I570">
            <v>8608.99</v>
          </cell>
          <cell r="J570">
            <v>19287.189999999999</v>
          </cell>
          <cell r="K570">
            <v>24021.06</v>
          </cell>
          <cell r="L570">
            <v>18418.689999999999</v>
          </cell>
          <cell r="M570">
            <v>86477.43</v>
          </cell>
          <cell r="N570">
            <v>53490</v>
          </cell>
          <cell r="O570">
            <v>118584.6</v>
          </cell>
          <cell r="P570">
            <v>69556.67</v>
          </cell>
          <cell r="Q570">
            <v>428087.63999999996</v>
          </cell>
          <cell r="T570" t="str">
            <v>4.03.0004</v>
          </cell>
          <cell r="U570" t="str">
            <v>TOTALIZADOR</v>
          </cell>
          <cell r="V570">
            <v>0</v>
          </cell>
          <cell r="W570">
            <v>7432.32</v>
          </cell>
          <cell r="X570">
            <v>15558.130000000001</v>
          </cell>
          <cell r="Y570">
            <v>21817.71</v>
          </cell>
          <cell r="Z570">
            <v>29643.01</v>
          </cell>
          <cell r="AA570">
            <v>38252</v>
          </cell>
          <cell r="AB570">
            <v>57539.19</v>
          </cell>
          <cell r="AC570">
            <v>81560.25</v>
          </cell>
          <cell r="AD570">
            <v>99978.94</v>
          </cell>
          <cell r="AE570">
            <v>179024.05</v>
          </cell>
          <cell r="AF570">
            <v>239946.37</v>
          </cell>
          <cell r="AG570">
            <v>358530.97</v>
          </cell>
          <cell r="AH570">
            <v>428087.63999999996</v>
          </cell>
          <cell r="AI570">
            <v>0</v>
          </cell>
        </row>
        <row r="571">
          <cell r="A571" t="str">
            <v>4.03.00072.3</v>
          </cell>
          <cell r="B571" t="str">
            <v>2.3</v>
          </cell>
          <cell r="C571" t="str">
            <v>TOTALIZADOR</v>
          </cell>
          <cell r="D571" t="str">
            <v>4.03.0007</v>
          </cell>
          <cell r="E571">
            <v>2101.7399999999998</v>
          </cell>
          <cell r="F571">
            <v>864.84600000000012</v>
          </cell>
          <cell r="G571">
            <v>995.73</v>
          </cell>
          <cell r="H571">
            <v>2261.2600000000002</v>
          </cell>
          <cell r="I571">
            <v>2281.19</v>
          </cell>
          <cell r="J571">
            <v>5017.6499999999996</v>
          </cell>
          <cell r="K571">
            <v>3314.88</v>
          </cell>
          <cell r="L571">
            <v>2114.46</v>
          </cell>
          <cell r="M571">
            <v>5576.72</v>
          </cell>
          <cell r="N571">
            <v>0</v>
          </cell>
          <cell r="O571">
            <v>0</v>
          </cell>
          <cell r="P571">
            <v>0</v>
          </cell>
          <cell r="Q571">
            <v>24528.475999999999</v>
          </cell>
          <cell r="T571" t="str">
            <v>4.03.0007</v>
          </cell>
          <cell r="U571" t="str">
            <v>TOTALIZADOR</v>
          </cell>
          <cell r="V571">
            <v>0</v>
          </cell>
          <cell r="W571">
            <v>2101.7399999999998</v>
          </cell>
          <cell r="X571">
            <v>2966.5859999999998</v>
          </cell>
          <cell r="Y571">
            <v>3962.3159999999998</v>
          </cell>
          <cell r="Z571">
            <v>6223.576</v>
          </cell>
          <cell r="AA571">
            <v>8504.7659999999996</v>
          </cell>
          <cell r="AB571">
            <v>13522.415999999999</v>
          </cell>
          <cell r="AC571">
            <v>16837.295999999998</v>
          </cell>
          <cell r="AD571">
            <v>18951.755999999998</v>
          </cell>
          <cell r="AE571">
            <v>22426.736000000001</v>
          </cell>
          <cell r="AF571">
            <v>24528.475999999999</v>
          </cell>
          <cell r="AG571">
            <v>24528.475999999999</v>
          </cell>
          <cell r="AH571">
            <v>24528.475999999999</v>
          </cell>
          <cell r="AI571">
            <v>0</v>
          </cell>
        </row>
        <row r="572">
          <cell r="A572" t="str">
            <v>4.03.00082.3</v>
          </cell>
          <cell r="B572" t="str">
            <v>2.3</v>
          </cell>
          <cell r="C572" t="str">
            <v>TOTALIZADOR</v>
          </cell>
          <cell r="D572" t="str">
            <v>4.03.0008</v>
          </cell>
          <cell r="E572">
            <v>19960.740000000002</v>
          </cell>
          <cell r="F572">
            <v>22619.59</v>
          </cell>
          <cell r="G572">
            <v>20547.169999999998</v>
          </cell>
          <cell r="H572">
            <v>21531.27</v>
          </cell>
          <cell r="I572">
            <v>25319.59</v>
          </cell>
          <cell r="J572">
            <v>0</v>
          </cell>
          <cell r="K572">
            <v>27954.63</v>
          </cell>
          <cell r="L572">
            <v>31327.34</v>
          </cell>
          <cell r="M572">
            <v>19881.46</v>
          </cell>
          <cell r="N572">
            <v>21853.77</v>
          </cell>
          <cell r="O572">
            <v>61595.829999999994</v>
          </cell>
          <cell r="P572">
            <v>11210.35</v>
          </cell>
          <cell r="Q572">
            <v>283801.73999999993</v>
          </cell>
          <cell r="T572" t="str">
            <v>4.03.0008</v>
          </cell>
          <cell r="U572" t="str">
            <v>TOTALIZADOR</v>
          </cell>
          <cell r="V572">
            <v>0</v>
          </cell>
          <cell r="W572">
            <v>19960.740000000002</v>
          </cell>
          <cell r="X572">
            <v>42580.33</v>
          </cell>
          <cell r="Y572">
            <v>63127.5</v>
          </cell>
          <cell r="Z572">
            <v>84658.77</v>
          </cell>
          <cell r="AA572">
            <v>109978.36</v>
          </cell>
          <cell r="AB572">
            <v>109978.36</v>
          </cell>
          <cell r="AC572">
            <v>137932.99</v>
          </cell>
          <cell r="AD572">
            <v>169260.33</v>
          </cell>
          <cell r="AE572">
            <v>169181.05</v>
          </cell>
          <cell r="AF572">
            <v>210995.55999999997</v>
          </cell>
          <cell r="AG572">
            <v>272591.38999999996</v>
          </cell>
          <cell r="AH572">
            <v>283801.73999999993</v>
          </cell>
          <cell r="AI572">
            <v>0</v>
          </cell>
        </row>
        <row r="573">
          <cell r="A573" t="str">
            <v>4.03.00092.3</v>
          </cell>
          <cell r="B573" t="str">
            <v>2.3</v>
          </cell>
          <cell r="C573" t="str">
            <v>TOTALIZADOR</v>
          </cell>
          <cell r="D573" t="str">
            <v>4.03.0009</v>
          </cell>
          <cell r="E573">
            <v>5965.65</v>
          </cell>
          <cell r="F573">
            <v>7758.47</v>
          </cell>
          <cell r="G573">
            <v>7233.78</v>
          </cell>
          <cell r="H573">
            <v>5214.62</v>
          </cell>
          <cell r="I573">
            <v>6315.63</v>
          </cell>
          <cell r="J573">
            <v>2062.31</v>
          </cell>
          <cell r="K573">
            <v>8935.11</v>
          </cell>
          <cell r="L573">
            <v>25960.560000000001</v>
          </cell>
          <cell r="M573">
            <v>11225.19</v>
          </cell>
          <cell r="N573">
            <v>15165.02</v>
          </cell>
          <cell r="O573">
            <v>12323.139999999998</v>
          </cell>
          <cell r="P573">
            <v>16316.250000000002</v>
          </cell>
          <cell r="Q573">
            <v>124475.73000000001</v>
          </cell>
          <cell r="T573" t="str">
            <v>4.03.0009</v>
          </cell>
          <cell r="U573" t="str">
            <v>TOTALIZADOR</v>
          </cell>
          <cell r="V573">
            <v>0</v>
          </cell>
          <cell r="W573">
            <v>5965.65</v>
          </cell>
          <cell r="X573">
            <v>13724.119999999999</v>
          </cell>
          <cell r="Y573">
            <v>20957.899999999998</v>
          </cell>
          <cell r="Z573">
            <v>26172.519999999997</v>
          </cell>
          <cell r="AA573">
            <v>32488.149999999998</v>
          </cell>
          <cell r="AB573">
            <v>34550.46</v>
          </cell>
          <cell r="AC573">
            <v>43485.57</v>
          </cell>
          <cell r="AD573">
            <v>69446.13</v>
          </cell>
          <cell r="AE573">
            <v>74705.67</v>
          </cell>
          <cell r="AF573">
            <v>95836.340000000011</v>
          </cell>
          <cell r="AG573">
            <v>108159.48000000001</v>
          </cell>
          <cell r="AH573">
            <v>124475.73000000001</v>
          </cell>
          <cell r="AI573">
            <v>0</v>
          </cell>
        </row>
        <row r="574">
          <cell r="A574" t="str">
            <v>4.03.00102.3</v>
          </cell>
          <cell r="B574" t="str">
            <v>2.3</v>
          </cell>
          <cell r="C574" t="str">
            <v>TOTALIZADOR</v>
          </cell>
          <cell r="D574" t="str">
            <v>4.03.0010</v>
          </cell>
          <cell r="E574">
            <v>424.45</v>
          </cell>
          <cell r="F574">
            <v>0</v>
          </cell>
          <cell r="G574">
            <v>0</v>
          </cell>
          <cell r="H574">
            <v>0</v>
          </cell>
          <cell r="I574">
            <v>0</v>
          </cell>
          <cell r="J574">
            <v>0</v>
          </cell>
          <cell r="K574">
            <v>149.22</v>
          </cell>
          <cell r="L574">
            <v>0</v>
          </cell>
          <cell r="M574">
            <v>80</v>
          </cell>
          <cell r="N574">
            <v>1213.6500000000001</v>
          </cell>
          <cell r="O574">
            <v>7200.3400000000011</v>
          </cell>
          <cell r="P574">
            <v>3779.03</v>
          </cell>
          <cell r="Q574">
            <v>12846.690000000002</v>
          </cell>
          <cell r="T574" t="str">
            <v>4.03.0010</v>
          </cell>
          <cell r="U574" t="str">
            <v>TOTALIZADOR</v>
          </cell>
          <cell r="V574">
            <v>0</v>
          </cell>
          <cell r="W574">
            <v>424.45</v>
          </cell>
          <cell r="X574">
            <v>424.45</v>
          </cell>
          <cell r="Y574">
            <v>424.45</v>
          </cell>
          <cell r="Z574">
            <v>424.45</v>
          </cell>
          <cell r="AA574">
            <v>424.45</v>
          </cell>
          <cell r="AB574">
            <v>424.45</v>
          </cell>
          <cell r="AC574">
            <v>573.66999999999996</v>
          </cell>
          <cell r="AD574">
            <v>573.66999999999996</v>
          </cell>
          <cell r="AE574">
            <v>229.22</v>
          </cell>
          <cell r="AF574">
            <v>1867.3200000000002</v>
          </cell>
          <cell r="AG574">
            <v>9067.6600000000017</v>
          </cell>
          <cell r="AH574">
            <v>12846.690000000002</v>
          </cell>
          <cell r="AI574">
            <v>0</v>
          </cell>
        </row>
        <row r="575">
          <cell r="A575" t="str">
            <v>4.03.00112.3</v>
          </cell>
          <cell r="B575" t="str">
            <v>2.3</v>
          </cell>
          <cell r="C575" t="str">
            <v>TOTALIZADOR</v>
          </cell>
          <cell r="D575" t="str">
            <v>4.03.0011</v>
          </cell>
          <cell r="E575">
            <v>0</v>
          </cell>
          <cell r="F575">
            <v>0</v>
          </cell>
          <cell r="G575">
            <v>0</v>
          </cell>
          <cell r="H575">
            <v>0</v>
          </cell>
          <cell r="I575">
            <v>343.72</v>
          </cell>
          <cell r="J575">
            <v>0</v>
          </cell>
          <cell r="K575">
            <v>372.17</v>
          </cell>
          <cell r="L575">
            <v>12.09</v>
          </cell>
          <cell r="M575">
            <v>33004.46</v>
          </cell>
          <cell r="N575">
            <v>41842.789999999994</v>
          </cell>
          <cell r="O575">
            <v>35913.640000000007</v>
          </cell>
          <cell r="P575">
            <v>161361.30999999997</v>
          </cell>
          <cell r="Q575">
            <v>272850.17999999993</v>
          </cell>
          <cell r="T575" t="str">
            <v>4.03.0011</v>
          </cell>
          <cell r="U575" t="str">
            <v>TOTALIZADOR</v>
          </cell>
          <cell r="V575">
            <v>0</v>
          </cell>
          <cell r="W575">
            <v>0</v>
          </cell>
          <cell r="X575">
            <v>0</v>
          </cell>
          <cell r="Y575">
            <v>0</v>
          </cell>
          <cell r="Z575">
            <v>0</v>
          </cell>
          <cell r="AA575">
            <v>343.72</v>
          </cell>
          <cell r="AB575">
            <v>343.72</v>
          </cell>
          <cell r="AC575">
            <v>715.8900000000001</v>
          </cell>
          <cell r="AD575">
            <v>727.98000000000013</v>
          </cell>
          <cell r="AE575">
            <v>33732.44</v>
          </cell>
          <cell r="AF575">
            <v>75575.23</v>
          </cell>
          <cell r="AG575">
            <v>111488.87</v>
          </cell>
          <cell r="AH575">
            <v>272850.17999999993</v>
          </cell>
          <cell r="AI575">
            <v>0</v>
          </cell>
        </row>
        <row r="576">
          <cell r="A576" t="str">
            <v>4.03.00122.3</v>
          </cell>
          <cell r="B576" t="str">
            <v>2.3</v>
          </cell>
          <cell r="C576" t="str">
            <v>TOTALIZADOR</v>
          </cell>
          <cell r="D576" t="str">
            <v>4.03.0012</v>
          </cell>
          <cell r="E576">
            <v>6195.01</v>
          </cell>
          <cell r="F576">
            <v>378.93</v>
          </cell>
          <cell r="G576">
            <v>18.68</v>
          </cell>
          <cell r="H576">
            <v>4340.25</v>
          </cell>
          <cell r="I576">
            <v>6115.68</v>
          </cell>
          <cell r="J576">
            <v>0</v>
          </cell>
          <cell r="K576">
            <v>4847.37</v>
          </cell>
          <cell r="L576">
            <v>2707.6</v>
          </cell>
          <cell r="M576">
            <v>9201.83</v>
          </cell>
          <cell r="N576">
            <v>8462.42</v>
          </cell>
          <cell r="O576">
            <v>8544.11</v>
          </cell>
          <cell r="P576">
            <v>11377.09</v>
          </cell>
          <cell r="Q576">
            <v>62188.97</v>
          </cell>
          <cell r="T576" t="str">
            <v>4.03.0012</v>
          </cell>
          <cell r="U576" t="str">
            <v>TOTALIZADOR</v>
          </cell>
          <cell r="V576">
            <v>0</v>
          </cell>
          <cell r="W576">
            <v>6195.01</v>
          </cell>
          <cell r="X576">
            <v>6573.9400000000005</v>
          </cell>
          <cell r="Y576">
            <v>6592.6200000000008</v>
          </cell>
          <cell r="Z576">
            <v>10932.87</v>
          </cell>
          <cell r="AA576">
            <v>17048.550000000003</v>
          </cell>
          <cell r="AB576">
            <v>17048.550000000003</v>
          </cell>
          <cell r="AC576">
            <v>21895.920000000002</v>
          </cell>
          <cell r="AD576">
            <v>24603.52</v>
          </cell>
          <cell r="AE576">
            <v>27610.339999999997</v>
          </cell>
          <cell r="AF576">
            <v>42267.77</v>
          </cell>
          <cell r="AG576">
            <v>50811.88</v>
          </cell>
          <cell r="AH576">
            <v>62188.97</v>
          </cell>
          <cell r="AI576">
            <v>0</v>
          </cell>
        </row>
        <row r="577">
          <cell r="A577" t="str">
            <v>4.03.00132.3</v>
          </cell>
          <cell r="B577" t="str">
            <v>2.3</v>
          </cell>
          <cell r="C577" t="str">
            <v>TOTALIZADOR</v>
          </cell>
          <cell r="D577" t="str">
            <v>4.03.0013</v>
          </cell>
          <cell r="E577">
            <v>0</v>
          </cell>
          <cell r="F577">
            <v>0</v>
          </cell>
          <cell r="G577">
            <v>0</v>
          </cell>
          <cell r="H577">
            <v>0</v>
          </cell>
          <cell r="I577">
            <v>0</v>
          </cell>
          <cell r="J577">
            <v>0</v>
          </cell>
          <cell r="K577">
            <v>0</v>
          </cell>
          <cell r="L577">
            <v>0</v>
          </cell>
          <cell r="M577">
            <v>0</v>
          </cell>
          <cell r="N577">
            <v>0</v>
          </cell>
          <cell r="O577">
            <v>0</v>
          </cell>
          <cell r="P577">
            <v>0</v>
          </cell>
          <cell r="Q577">
            <v>0</v>
          </cell>
          <cell r="T577" t="str">
            <v>4.03.0013</v>
          </cell>
          <cell r="U577" t="str">
            <v>TOTALIZADOR</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row>
        <row r="578">
          <cell r="A578" t="str">
            <v>4.03.00162.3</v>
          </cell>
          <cell r="B578" t="str">
            <v>2.3</v>
          </cell>
          <cell r="C578" t="str">
            <v>TOTALIZADOR</v>
          </cell>
          <cell r="D578" t="str">
            <v>4.03.0016</v>
          </cell>
          <cell r="E578">
            <v>9209.09</v>
          </cell>
          <cell r="F578">
            <v>11764.47</v>
          </cell>
          <cell r="G578">
            <v>10539.74</v>
          </cell>
          <cell r="H578">
            <v>11553.47</v>
          </cell>
          <cell r="I578">
            <v>19807.12</v>
          </cell>
          <cell r="J578">
            <v>11290.97</v>
          </cell>
          <cell r="K578">
            <v>16772.93</v>
          </cell>
          <cell r="L578">
            <v>16539.46</v>
          </cell>
          <cell r="M578">
            <v>760.4</v>
          </cell>
          <cell r="N578">
            <v>1075.54</v>
          </cell>
          <cell r="O578">
            <v>0</v>
          </cell>
          <cell r="P578">
            <v>6782.4500000000007</v>
          </cell>
          <cell r="Q578">
            <v>116095.63999999998</v>
          </cell>
          <cell r="T578" t="str">
            <v>4.03.0016</v>
          </cell>
          <cell r="U578" t="str">
            <v>TOTALIZADOR</v>
          </cell>
          <cell r="V578">
            <v>0</v>
          </cell>
          <cell r="W578">
            <v>9209.09</v>
          </cell>
          <cell r="X578">
            <v>20973.559999999998</v>
          </cell>
          <cell r="Y578">
            <v>31513.299999999996</v>
          </cell>
          <cell r="Z578">
            <v>43066.77</v>
          </cell>
          <cell r="AA578">
            <v>62873.89</v>
          </cell>
          <cell r="AB578">
            <v>74164.86</v>
          </cell>
          <cell r="AC578">
            <v>90937.790000000008</v>
          </cell>
          <cell r="AD578">
            <v>107477.25</v>
          </cell>
          <cell r="AE578">
            <v>99028.56</v>
          </cell>
          <cell r="AF578">
            <v>109313.18999999999</v>
          </cell>
          <cell r="AG578">
            <v>109313.18999999999</v>
          </cell>
          <cell r="AH578">
            <v>116095.63999999998</v>
          </cell>
          <cell r="AI578">
            <v>0</v>
          </cell>
        </row>
        <row r="579">
          <cell r="A579" t="str">
            <v>4.03.00182.3</v>
          </cell>
          <cell r="B579" t="str">
            <v>2.3</v>
          </cell>
          <cell r="C579" t="str">
            <v>TOTALIZADOR</v>
          </cell>
          <cell r="D579" t="str">
            <v>4.03.0018</v>
          </cell>
          <cell r="E579">
            <v>0</v>
          </cell>
          <cell r="F579">
            <v>0</v>
          </cell>
          <cell r="G579">
            <v>0</v>
          </cell>
          <cell r="H579">
            <v>265.17</v>
          </cell>
          <cell r="I579">
            <v>0</v>
          </cell>
          <cell r="J579">
            <v>0</v>
          </cell>
          <cell r="K579">
            <v>537.45000000000005</v>
          </cell>
          <cell r="L579">
            <v>0</v>
          </cell>
          <cell r="M579">
            <v>206.12</v>
          </cell>
          <cell r="N579">
            <v>13226.800000000001</v>
          </cell>
          <cell r="O579">
            <v>213.91</v>
          </cell>
          <cell r="P579">
            <v>26106.74</v>
          </cell>
          <cell r="Q579">
            <v>40556.19</v>
          </cell>
          <cell r="T579" t="str">
            <v>4.03.0018</v>
          </cell>
          <cell r="U579" t="str">
            <v>TOTALIZADOR</v>
          </cell>
          <cell r="V579">
            <v>0</v>
          </cell>
          <cell r="W579">
            <v>0</v>
          </cell>
          <cell r="X579">
            <v>0</v>
          </cell>
          <cell r="Y579">
            <v>0</v>
          </cell>
          <cell r="Z579">
            <v>265.17</v>
          </cell>
          <cell r="AA579">
            <v>265.17</v>
          </cell>
          <cell r="AB579">
            <v>265.17</v>
          </cell>
          <cell r="AC579">
            <v>802.62000000000012</v>
          </cell>
          <cell r="AD579">
            <v>802.62000000000012</v>
          </cell>
          <cell r="AE579">
            <v>1008.7400000000001</v>
          </cell>
          <cell r="AF579">
            <v>14235.54</v>
          </cell>
          <cell r="AG579">
            <v>14449.45</v>
          </cell>
          <cell r="AH579">
            <v>40556.19</v>
          </cell>
          <cell r="AI579">
            <v>0</v>
          </cell>
        </row>
        <row r="580">
          <cell r="A580" t="str">
            <v>4.04.00012.3</v>
          </cell>
          <cell r="B580" t="str">
            <v>2.3</v>
          </cell>
          <cell r="C580" t="str">
            <v>TOTALIZADOR</v>
          </cell>
          <cell r="D580" t="str">
            <v>4.04.0001</v>
          </cell>
          <cell r="E580">
            <v>0</v>
          </cell>
          <cell r="F580">
            <v>0</v>
          </cell>
          <cell r="G580">
            <v>0</v>
          </cell>
          <cell r="H580">
            <v>0</v>
          </cell>
          <cell r="I580">
            <v>0</v>
          </cell>
          <cell r="J580">
            <v>0</v>
          </cell>
          <cell r="K580">
            <v>49771.26</v>
          </cell>
          <cell r="L580">
            <v>35485.07</v>
          </cell>
          <cell r="M580">
            <v>0</v>
          </cell>
          <cell r="N580">
            <v>0</v>
          </cell>
          <cell r="O580">
            <v>0</v>
          </cell>
          <cell r="P580">
            <v>0</v>
          </cell>
          <cell r="Q580">
            <v>85256.33</v>
          </cell>
          <cell r="T580" t="str">
            <v>4.04.0001</v>
          </cell>
          <cell r="U580" t="str">
            <v>TOTALIZADOR</v>
          </cell>
          <cell r="V580">
            <v>0</v>
          </cell>
          <cell r="W580">
            <v>0</v>
          </cell>
          <cell r="X580">
            <v>0</v>
          </cell>
          <cell r="Y580">
            <v>0</v>
          </cell>
          <cell r="Z580">
            <v>0</v>
          </cell>
          <cell r="AA580">
            <v>0</v>
          </cell>
          <cell r="AB580">
            <v>0</v>
          </cell>
          <cell r="AC580">
            <v>49771.26</v>
          </cell>
          <cell r="AD580">
            <v>85256.33</v>
          </cell>
          <cell r="AE580">
            <v>85256.33</v>
          </cell>
          <cell r="AF580">
            <v>85256.33</v>
          </cell>
          <cell r="AG580">
            <v>85256.33</v>
          </cell>
          <cell r="AH580">
            <v>85256.33</v>
          </cell>
          <cell r="AI580">
            <v>0</v>
          </cell>
        </row>
        <row r="581">
          <cell r="A581" t="str">
            <v>4.04.00022.3</v>
          </cell>
          <cell r="B581" t="str">
            <v>2.3</v>
          </cell>
          <cell r="C581" t="str">
            <v>TOTALIZADOR</v>
          </cell>
          <cell r="D581" t="str">
            <v>4.04.0002</v>
          </cell>
          <cell r="E581">
            <v>7102.54</v>
          </cell>
          <cell r="F581">
            <v>5743.62</v>
          </cell>
          <cell r="G581">
            <v>7722.7</v>
          </cell>
          <cell r="H581">
            <v>16223.95</v>
          </cell>
          <cell r="I581">
            <v>84353.78</v>
          </cell>
          <cell r="J581">
            <v>47205.760000000002</v>
          </cell>
          <cell r="K581">
            <v>82437.600000000006</v>
          </cell>
          <cell r="L581">
            <v>37422.85</v>
          </cell>
          <cell r="M581">
            <v>11319</v>
          </cell>
          <cell r="N581">
            <v>17215.91</v>
          </cell>
          <cell r="O581">
            <v>24706.14</v>
          </cell>
          <cell r="P581">
            <v>0</v>
          </cell>
          <cell r="Q581">
            <v>341453.85</v>
          </cell>
          <cell r="T581" t="str">
            <v>4.04.0002</v>
          </cell>
          <cell r="U581" t="str">
            <v>TOTALIZADOR</v>
          </cell>
          <cell r="V581">
            <v>0</v>
          </cell>
          <cell r="W581">
            <v>7102.54</v>
          </cell>
          <cell r="X581">
            <v>12846.16</v>
          </cell>
          <cell r="Y581">
            <v>20568.86</v>
          </cell>
          <cell r="Z581">
            <v>36792.81</v>
          </cell>
          <cell r="AA581">
            <v>121146.59</v>
          </cell>
          <cell r="AB581">
            <v>168352.35</v>
          </cell>
          <cell r="AC581">
            <v>250789.95</v>
          </cell>
          <cell r="AD581">
            <v>288212.8</v>
          </cell>
          <cell r="AE581">
            <v>292429.26</v>
          </cell>
          <cell r="AF581">
            <v>316747.70999999996</v>
          </cell>
          <cell r="AG581">
            <v>341453.85</v>
          </cell>
          <cell r="AH581">
            <v>341453.85</v>
          </cell>
          <cell r="AI581">
            <v>0</v>
          </cell>
        </row>
        <row r="582">
          <cell r="A582" t="str">
            <v>4.04.00032.3</v>
          </cell>
          <cell r="B582" t="str">
            <v>2.3</v>
          </cell>
          <cell r="C582" t="str">
            <v>TOTALIZADOR</v>
          </cell>
          <cell r="D582" t="str">
            <v>4.04.0003</v>
          </cell>
          <cell r="E582">
            <v>2563.15</v>
          </cell>
          <cell r="F582">
            <v>1622.76</v>
          </cell>
          <cell r="G582">
            <v>1222.8599999999999</v>
          </cell>
          <cell r="H582">
            <v>1045.19</v>
          </cell>
          <cell r="I582">
            <v>1385.87</v>
          </cell>
          <cell r="J582">
            <v>1003.41</v>
          </cell>
          <cell r="K582">
            <v>1014.53</v>
          </cell>
          <cell r="L582">
            <v>2528.9499999999998</v>
          </cell>
          <cell r="M582">
            <v>15591.88</v>
          </cell>
          <cell r="N582">
            <v>16087.099999999999</v>
          </cell>
          <cell r="O582">
            <v>39645.990000000005</v>
          </cell>
          <cell r="P582">
            <v>55272.89</v>
          </cell>
          <cell r="Q582">
            <v>138984.58000000002</v>
          </cell>
          <cell r="T582" t="str">
            <v>4.04.0003</v>
          </cell>
          <cell r="U582" t="str">
            <v>TOTALIZADOR</v>
          </cell>
          <cell r="V582">
            <v>0</v>
          </cell>
          <cell r="W582">
            <v>2563.15</v>
          </cell>
          <cell r="X582">
            <v>4185.91</v>
          </cell>
          <cell r="Y582">
            <v>5408.7699999999995</v>
          </cell>
          <cell r="Z582">
            <v>6453.9599999999991</v>
          </cell>
          <cell r="AA582">
            <v>7839.829999999999</v>
          </cell>
          <cell r="AB582">
            <v>8843.24</v>
          </cell>
          <cell r="AC582">
            <v>9857.77</v>
          </cell>
          <cell r="AD582">
            <v>12386.720000000001</v>
          </cell>
          <cell r="AE582">
            <v>25415.449999999997</v>
          </cell>
          <cell r="AF582">
            <v>44065.7</v>
          </cell>
          <cell r="AG582">
            <v>83711.69</v>
          </cell>
          <cell r="AH582">
            <v>138984.58000000002</v>
          </cell>
          <cell r="AI582">
            <v>0</v>
          </cell>
        </row>
        <row r="583">
          <cell r="A583" t="str">
            <v>4.04.00042.3</v>
          </cell>
          <cell r="B583" t="str">
            <v>2.3</v>
          </cell>
          <cell r="C583" t="str">
            <v>TOTALIZADOR</v>
          </cell>
          <cell r="D583" t="str">
            <v>4.04.0004</v>
          </cell>
          <cell r="E583">
            <v>12633.8</v>
          </cell>
          <cell r="F583">
            <v>10656.15</v>
          </cell>
          <cell r="G583">
            <v>9644.1299999999992</v>
          </cell>
          <cell r="H583">
            <v>1820.55</v>
          </cell>
          <cell r="I583">
            <v>5335.26</v>
          </cell>
          <cell r="J583">
            <v>15324.96</v>
          </cell>
          <cell r="K583">
            <v>1765.67</v>
          </cell>
          <cell r="L583">
            <v>439.49</v>
          </cell>
          <cell r="M583">
            <v>31487.62</v>
          </cell>
          <cell r="N583">
            <v>27934.32</v>
          </cell>
          <cell r="O583">
            <v>0</v>
          </cell>
          <cell r="P583">
            <v>0</v>
          </cell>
          <cell r="Q583">
            <v>117041.94999999998</v>
          </cell>
          <cell r="T583" t="str">
            <v>4.04.0004</v>
          </cell>
          <cell r="U583" t="str">
            <v>TOTALIZADOR</v>
          </cell>
          <cell r="V583">
            <v>0</v>
          </cell>
          <cell r="W583">
            <v>12633.8</v>
          </cell>
          <cell r="X583">
            <v>23289.949999999997</v>
          </cell>
          <cell r="Y583">
            <v>32934.079999999994</v>
          </cell>
          <cell r="Z583">
            <v>34754.629999999997</v>
          </cell>
          <cell r="AA583">
            <v>40089.89</v>
          </cell>
          <cell r="AB583">
            <v>55414.85</v>
          </cell>
          <cell r="AC583">
            <v>57180.52</v>
          </cell>
          <cell r="AD583">
            <v>57620.009999999995</v>
          </cell>
          <cell r="AE583">
            <v>76473.829999999987</v>
          </cell>
          <cell r="AF583">
            <v>117041.94999999998</v>
          </cell>
          <cell r="AG583">
            <v>117041.94999999998</v>
          </cell>
          <cell r="AH583">
            <v>117041.94999999998</v>
          </cell>
          <cell r="AI583">
            <v>0</v>
          </cell>
        </row>
        <row r="584">
          <cell r="A584" t="str">
            <v>4.04.00052.3</v>
          </cell>
          <cell r="B584" t="str">
            <v>2.3</v>
          </cell>
          <cell r="C584" t="str">
            <v>TOTALIZADOR</v>
          </cell>
          <cell r="D584" t="str">
            <v>4.04.0005</v>
          </cell>
          <cell r="E584">
            <v>3700.57</v>
          </cell>
          <cell r="F584">
            <v>2512.1999999999998</v>
          </cell>
          <cell r="G584">
            <v>3898.68</v>
          </cell>
          <cell r="H584">
            <v>3623.56</v>
          </cell>
          <cell r="I584">
            <v>564.41</v>
          </cell>
          <cell r="J584">
            <v>3659.31</v>
          </cell>
          <cell r="K584">
            <v>3161.04</v>
          </cell>
          <cell r="L584">
            <v>3035.28</v>
          </cell>
          <cell r="M584">
            <v>4775</v>
          </cell>
          <cell r="N584">
            <v>87375.94</v>
          </cell>
          <cell r="O584">
            <v>38659.980000000003</v>
          </cell>
          <cell r="P584">
            <v>77865.33</v>
          </cell>
          <cell r="Q584">
            <v>232831.3</v>
          </cell>
          <cell r="T584" t="str">
            <v>4.04.0005</v>
          </cell>
          <cell r="U584" t="str">
            <v>TOTALIZADOR</v>
          </cell>
          <cell r="V584">
            <v>0</v>
          </cell>
          <cell r="W584">
            <v>3700.57</v>
          </cell>
          <cell r="X584">
            <v>6212.77</v>
          </cell>
          <cell r="Y584">
            <v>10111.450000000001</v>
          </cell>
          <cell r="Z584">
            <v>13735.01</v>
          </cell>
          <cell r="AA584">
            <v>14299.42</v>
          </cell>
          <cell r="AB584">
            <v>17958.73</v>
          </cell>
          <cell r="AC584">
            <v>21119.77</v>
          </cell>
          <cell r="AD584">
            <v>24155.05</v>
          </cell>
          <cell r="AE584">
            <v>25229.479999999996</v>
          </cell>
          <cell r="AF584">
            <v>116305.99</v>
          </cell>
          <cell r="AG584">
            <v>154965.97</v>
          </cell>
          <cell r="AH584">
            <v>232831.3</v>
          </cell>
          <cell r="AI584">
            <v>0</v>
          </cell>
        </row>
        <row r="585">
          <cell r="A585" t="str">
            <v>4.04.00062.3</v>
          </cell>
          <cell r="B585" t="str">
            <v>2.3</v>
          </cell>
          <cell r="C585" t="str">
            <v>TOTALIZADOR</v>
          </cell>
          <cell r="D585" t="str">
            <v>4.04.0006</v>
          </cell>
          <cell r="E585">
            <v>28.51</v>
          </cell>
          <cell r="F585">
            <v>32.25</v>
          </cell>
          <cell r="G585">
            <v>0</v>
          </cell>
          <cell r="H585">
            <v>1124.69</v>
          </cell>
          <cell r="I585">
            <v>2396.79</v>
          </cell>
          <cell r="J585">
            <v>120.5</v>
          </cell>
          <cell r="K585">
            <v>0</v>
          </cell>
          <cell r="L585">
            <v>0</v>
          </cell>
          <cell r="M585">
            <v>1032.49</v>
          </cell>
          <cell r="N585">
            <v>946.31000000000006</v>
          </cell>
          <cell r="O585">
            <v>1237.31</v>
          </cell>
          <cell r="P585">
            <v>1430.75</v>
          </cell>
          <cell r="Q585">
            <v>8349.6</v>
          </cell>
          <cell r="T585" t="str">
            <v>4.04.0006</v>
          </cell>
          <cell r="U585" t="str">
            <v>TOTALIZADOR</v>
          </cell>
          <cell r="V585">
            <v>0</v>
          </cell>
          <cell r="W585">
            <v>28.51</v>
          </cell>
          <cell r="X585">
            <v>60.760000000000005</v>
          </cell>
          <cell r="Y585">
            <v>60.760000000000005</v>
          </cell>
          <cell r="Z585">
            <v>1185.45</v>
          </cell>
          <cell r="AA585">
            <v>3582.24</v>
          </cell>
          <cell r="AB585">
            <v>3702.74</v>
          </cell>
          <cell r="AC585">
            <v>3702.74</v>
          </cell>
          <cell r="AD585">
            <v>3702.74</v>
          </cell>
          <cell r="AE585">
            <v>4706.72</v>
          </cell>
          <cell r="AF585">
            <v>5681.54</v>
          </cell>
          <cell r="AG585">
            <v>6918.85</v>
          </cell>
          <cell r="AH585">
            <v>8349.6</v>
          </cell>
          <cell r="AI585">
            <v>0</v>
          </cell>
        </row>
        <row r="586">
          <cell r="A586" t="str">
            <v>4.04.00072.3</v>
          </cell>
          <cell r="B586" t="str">
            <v>2.3</v>
          </cell>
          <cell r="C586" t="str">
            <v>TOTALIZADOR</v>
          </cell>
          <cell r="D586" t="str">
            <v>4.04.0007</v>
          </cell>
          <cell r="E586">
            <v>29207.25</v>
          </cell>
          <cell r="F586">
            <v>30802.15</v>
          </cell>
          <cell r="G586">
            <v>39750.68</v>
          </cell>
          <cell r="H586">
            <v>63358.11</v>
          </cell>
          <cell r="I586">
            <v>15780.9</v>
          </cell>
          <cell r="J586">
            <v>16594.36</v>
          </cell>
          <cell r="K586">
            <v>13562.37</v>
          </cell>
          <cell r="L586">
            <v>23108.095424678642</v>
          </cell>
          <cell r="M586">
            <v>101.49</v>
          </cell>
          <cell r="N586">
            <v>154.06</v>
          </cell>
          <cell r="O586">
            <v>386.76</v>
          </cell>
          <cell r="P586">
            <v>8030.37</v>
          </cell>
          <cell r="Q586">
            <v>240836.59542467864</v>
          </cell>
          <cell r="T586" t="str">
            <v>4.04.0007</v>
          </cell>
          <cell r="U586" t="str">
            <v>TOTALIZADOR</v>
          </cell>
          <cell r="V586">
            <v>0</v>
          </cell>
          <cell r="W586">
            <v>29207.25</v>
          </cell>
          <cell r="X586">
            <v>60009.4</v>
          </cell>
          <cell r="Y586">
            <v>99760.08</v>
          </cell>
          <cell r="Z586">
            <v>163118.19</v>
          </cell>
          <cell r="AA586">
            <v>178899.09</v>
          </cell>
          <cell r="AB586">
            <v>195493.45</v>
          </cell>
          <cell r="AC586">
            <v>209055.82</v>
          </cell>
          <cell r="AD586">
            <v>232163.91542467865</v>
          </cell>
          <cell r="AE586">
            <v>203058.15542467864</v>
          </cell>
          <cell r="AF586">
            <v>232419.46542467864</v>
          </cell>
          <cell r="AG586">
            <v>232806.22542467865</v>
          </cell>
          <cell r="AH586">
            <v>240836.59542467864</v>
          </cell>
          <cell r="AI586">
            <v>0</v>
          </cell>
        </row>
        <row r="587">
          <cell r="A587" t="str">
            <v>4.04.00082.3</v>
          </cell>
          <cell r="B587" t="str">
            <v>2.3</v>
          </cell>
          <cell r="C587" t="str">
            <v>TOTALIZADOR</v>
          </cell>
          <cell r="D587" t="str">
            <v>4.04.0008</v>
          </cell>
          <cell r="E587">
            <v>0</v>
          </cell>
          <cell r="F587">
            <v>0</v>
          </cell>
          <cell r="G587">
            <v>0</v>
          </cell>
          <cell r="H587">
            <v>0</v>
          </cell>
          <cell r="I587">
            <v>0</v>
          </cell>
          <cell r="J587">
            <v>0</v>
          </cell>
          <cell r="K587">
            <v>0</v>
          </cell>
          <cell r="L587">
            <v>0</v>
          </cell>
          <cell r="M587">
            <v>4387.1400000000003</v>
          </cell>
          <cell r="N587">
            <v>4263.3</v>
          </cell>
          <cell r="O587">
            <v>4386.17</v>
          </cell>
          <cell r="P587">
            <v>5226.5599999999995</v>
          </cell>
          <cell r="Q587">
            <v>18263.169999999998</v>
          </cell>
          <cell r="T587" t="str">
            <v>4.04.0008</v>
          </cell>
          <cell r="U587" t="str">
            <v>TOTALIZADOR</v>
          </cell>
          <cell r="V587">
            <v>0</v>
          </cell>
          <cell r="W587">
            <v>0</v>
          </cell>
          <cell r="X587">
            <v>0</v>
          </cell>
          <cell r="Y587">
            <v>0</v>
          </cell>
          <cell r="Z587">
            <v>0</v>
          </cell>
          <cell r="AA587">
            <v>0</v>
          </cell>
          <cell r="AB587">
            <v>0</v>
          </cell>
          <cell r="AC587">
            <v>0</v>
          </cell>
          <cell r="AD587">
            <v>0</v>
          </cell>
          <cell r="AE587">
            <v>4387.1400000000003</v>
          </cell>
          <cell r="AF587">
            <v>8650.44</v>
          </cell>
          <cell r="AG587">
            <v>13036.61</v>
          </cell>
          <cell r="AH587">
            <v>18263.169999999998</v>
          </cell>
          <cell r="AI587">
            <v>0</v>
          </cell>
        </row>
        <row r="588">
          <cell r="A588" t="str">
            <v>4.04.00092.3</v>
          </cell>
          <cell r="B588" t="str">
            <v>2.3</v>
          </cell>
          <cell r="C588" t="str">
            <v>TOTALIZADOR</v>
          </cell>
          <cell r="D588" t="str">
            <v>4.04.0009</v>
          </cell>
          <cell r="E588">
            <v>0</v>
          </cell>
          <cell r="F588">
            <v>0</v>
          </cell>
          <cell r="G588">
            <v>0</v>
          </cell>
          <cell r="H588">
            <v>0</v>
          </cell>
          <cell r="I588">
            <v>0</v>
          </cell>
          <cell r="J588">
            <v>0</v>
          </cell>
          <cell r="K588">
            <v>0</v>
          </cell>
          <cell r="L588">
            <v>0</v>
          </cell>
          <cell r="M588">
            <v>184.96</v>
          </cell>
          <cell r="N588">
            <v>3352.5800000000004</v>
          </cell>
          <cell r="O588">
            <v>3</v>
          </cell>
          <cell r="P588">
            <v>214.71</v>
          </cell>
          <cell r="Q588">
            <v>3755.2500000000005</v>
          </cell>
          <cell r="T588" t="str">
            <v>4.04.0009</v>
          </cell>
          <cell r="U588" t="str">
            <v>TOTALIZADOR</v>
          </cell>
          <cell r="V588">
            <v>0</v>
          </cell>
          <cell r="W588">
            <v>0</v>
          </cell>
          <cell r="X588">
            <v>0</v>
          </cell>
          <cell r="Y588">
            <v>0</v>
          </cell>
          <cell r="Z588">
            <v>0</v>
          </cell>
          <cell r="AA588">
            <v>0</v>
          </cell>
          <cell r="AB588">
            <v>0</v>
          </cell>
          <cell r="AC588">
            <v>0</v>
          </cell>
          <cell r="AD588">
            <v>0</v>
          </cell>
          <cell r="AE588">
            <v>184.96</v>
          </cell>
          <cell r="AF588">
            <v>3537.5400000000004</v>
          </cell>
          <cell r="AG588">
            <v>3540.5400000000004</v>
          </cell>
          <cell r="AH588">
            <v>3755.2500000000005</v>
          </cell>
          <cell r="AI588">
            <v>0</v>
          </cell>
        </row>
        <row r="589">
          <cell r="A589" t="str">
            <v>4.04.00102.3</v>
          </cell>
          <cell r="B589" t="str">
            <v>2.3</v>
          </cell>
          <cell r="C589" t="str">
            <v>TOTALIZADOR</v>
          </cell>
          <cell r="D589" t="str">
            <v>4.04.0010</v>
          </cell>
          <cell r="E589">
            <v>2202.64</v>
          </cell>
          <cell r="F589">
            <v>9464.7099999999991</v>
          </cell>
          <cell r="G589">
            <v>3903.23</v>
          </cell>
          <cell r="H589">
            <v>-1175.6199999999999</v>
          </cell>
          <cell r="I589">
            <v>-368.55</v>
          </cell>
          <cell r="J589">
            <v>0</v>
          </cell>
          <cell r="K589">
            <v>7826.07</v>
          </cell>
          <cell r="L589">
            <v>2510.96</v>
          </cell>
          <cell r="M589">
            <v>51257.73</v>
          </cell>
          <cell r="N589">
            <v>43046.130000000005</v>
          </cell>
          <cell r="O589">
            <v>31445.489999999998</v>
          </cell>
          <cell r="P589">
            <v>97736.209999999992</v>
          </cell>
          <cell r="Q589">
            <v>247849</v>
          </cell>
          <cell r="T589" t="str">
            <v>4.04.0010</v>
          </cell>
          <cell r="U589" t="str">
            <v>TOTALIZADOR</v>
          </cell>
          <cell r="V589">
            <v>0</v>
          </cell>
          <cell r="W589">
            <v>2202.64</v>
          </cell>
          <cell r="X589">
            <v>11667.349999999999</v>
          </cell>
          <cell r="Y589">
            <v>15570.579999999998</v>
          </cell>
          <cell r="Z589">
            <v>14394.96</v>
          </cell>
          <cell r="AA589">
            <v>14026.41</v>
          </cell>
          <cell r="AB589">
            <v>14026.41</v>
          </cell>
          <cell r="AC589">
            <v>21852.48</v>
          </cell>
          <cell r="AD589">
            <v>24363.439999999999</v>
          </cell>
          <cell r="AE589">
            <v>73418.53</v>
          </cell>
          <cell r="AF589">
            <v>118667.3</v>
          </cell>
          <cell r="AG589">
            <v>150112.79</v>
          </cell>
          <cell r="AH589">
            <v>247849</v>
          </cell>
          <cell r="AI589">
            <v>0</v>
          </cell>
        </row>
        <row r="590">
          <cell r="A590" t="str">
            <v>4.04.00112.3</v>
          </cell>
          <cell r="B590" t="str">
            <v>2.3</v>
          </cell>
          <cell r="C590" t="str">
            <v>TOTALIZADOR</v>
          </cell>
          <cell r="D590" t="str">
            <v>4.04.0011</v>
          </cell>
          <cell r="E590">
            <v>470.35</v>
          </cell>
          <cell r="F590">
            <v>875.84</v>
          </cell>
          <cell r="G590">
            <v>149.47999999999999</v>
          </cell>
          <cell r="H590">
            <v>2406.91</v>
          </cell>
          <cell r="I590">
            <v>0</v>
          </cell>
          <cell r="J590">
            <v>0</v>
          </cell>
          <cell r="K590">
            <v>2929.31</v>
          </cell>
          <cell r="L590">
            <v>2763.77</v>
          </cell>
          <cell r="M590">
            <v>0</v>
          </cell>
          <cell r="N590">
            <v>0</v>
          </cell>
          <cell r="O590">
            <v>0</v>
          </cell>
          <cell r="P590">
            <v>0</v>
          </cell>
          <cell r="Q590">
            <v>9595.66</v>
          </cell>
          <cell r="T590" t="str">
            <v>4.04.0011</v>
          </cell>
          <cell r="U590" t="str">
            <v>TOTALIZADOR</v>
          </cell>
          <cell r="V590">
            <v>0</v>
          </cell>
          <cell r="W590">
            <v>470.35</v>
          </cell>
          <cell r="X590">
            <v>1346.19</v>
          </cell>
          <cell r="Y590">
            <v>1495.67</v>
          </cell>
          <cell r="Z590">
            <v>3902.58</v>
          </cell>
          <cell r="AA590">
            <v>3902.58</v>
          </cell>
          <cell r="AB590">
            <v>3902.58</v>
          </cell>
          <cell r="AC590">
            <v>6831.8899999999994</v>
          </cell>
          <cell r="AD590">
            <v>9595.66</v>
          </cell>
          <cell r="AE590">
            <v>9125.31</v>
          </cell>
          <cell r="AF590">
            <v>9595.66</v>
          </cell>
          <cell r="AG590">
            <v>9595.66</v>
          </cell>
          <cell r="AH590">
            <v>9595.66</v>
          </cell>
          <cell r="AI590">
            <v>0</v>
          </cell>
        </row>
        <row r="591">
          <cell r="A591" t="str">
            <v>4.04.00122.3</v>
          </cell>
          <cell r="B591" t="str">
            <v>2.3</v>
          </cell>
          <cell r="C591" t="str">
            <v>TOTALIZADOR</v>
          </cell>
          <cell r="D591" t="str">
            <v>4.04.0012</v>
          </cell>
          <cell r="N591">
            <v>0</v>
          </cell>
          <cell r="O591">
            <v>0</v>
          </cell>
          <cell r="P591">
            <v>0</v>
          </cell>
          <cell r="T591" t="str">
            <v>4.04.0012</v>
          </cell>
          <cell r="U591" t="str">
            <v>TOTALIZADOR</v>
          </cell>
          <cell r="W591">
            <v>0</v>
          </cell>
          <cell r="X591">
            <v>0</v>
          </cell>
          <cell r="Y591">
            <v>0</v>
          </cell>
          <cell r="Z591">
            <v>0</v>
          </cell>
          <cell r="AA591">
            <v>0</v>
          </cell>
          <cell r="AB591">
            <v>0</v>
          </cell>
          <cell r="AC591">
            <v>0</v>
          </cell>
          <cell r="AD591">
            <v>0</v>
          </cell>
          <cell r="AE591">
            <v>0</v>
          </cell>
          <cell r="AF591">
            <v>0</v>
          </cell>
          <cell r="AG591">
            <v>0</v>
          </cell>
          <cell r="AH591">
            <v>0</v>
          </cell>
        </row>
        <row r="592">
          <cell r="A592" t="str">
            <v>4.05.00032.3</v>
          </cell>
          <cell r="B592" t="str">
            <v>2.3</v>
          </cell>
          <cell r="C592" t="str">
            <v>TOTALIZADOR</v>
          </cell>
          <cell r="D592" t="str">
            <v>4.05.0003</v>
          </cell>
          <cell r="E592">
            <v>0</v>
          </cell>
          <cell r="F592">
            <v>0</v>
          </cell>
          <cell r="G592">
            <v>0</v>
          </cell>
          <cell r="H592">
            <v>0</v>
          </cell>
          <cell r="I592">
            <v>0</v>
          </cell>
          <cell r="J592">
            <v>0</v>
          </cell>
          <cell r="K592">
            <v>0</v>
          </cell>
          <cell r="L592">
            <v>0</v>
          </cell>
          <cell r="M592">
            <v>0</v>
          </cell>
          <cell r="N592">
            <v>0</v>
          </cell>
          <cell r="O592">
            <v>0</v>
          </cell>
          <cell r="P592">
            <v>0</v>
          </cell>
          <cell r="Q592">
            <v>0</v>
          </cell>
          <cell r="T592" t="str">
            <v>4.05.0003</v>
          </cell>
          <cell r="U592" t="str">
            <v>TOTALIZADOR</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row>
        <row r="593">
          <cell r="A593" t="str">
            <v>4.08.00042.3</v>
          </cell>
          <cell r="B593" t="str">
            <v>2.3</v>
          </cell>
          <cell r="C593" t="str">
            <v>TOTALIZADOR</v>
          </cell>
          <cell r="D593" t="str">
            <v>4.08.0004</v>
          </cell>
          <cell r="E593">
            <v>4354.3</v>
          </cell>
          <cell r="F593">
            <v>0</v>
          </cell>
          <cell r="G593">
            <v>0</v>
          </cell>
          <cell r="H593">
            <v>0</v>
          </cell>
          <cell r="I593">
            <v>122.85</v>
          </cell>
          <cell r="J593">
            <v>0</v>
          </cell>
          <cell r="K593">
            <v>718.25</v>
          </cell>
          <cell r="L593">
            <v>807.13</v>
          </cell>
          <cell r="M593">
            <v>0</v>
          </cell>
          <cell r="N593">
            <v>3713.0299999999997</v>
          </cell>
          <cell r="O593">
            <v>0</v>
          </cell>
          <cell r="P593">
            <v>0</v>
          </cell>
          <cell r="Q593">
            <v>9715.5600000000013</v>
          </cell>
          <cell r="T593" t="str">
            <v>4.08.0004</v>
          </cell>
          <cell r="U593" t="str">
            <v>TOTALIZADOR</v>
          </cell>
          <cell r="V593">
            <v>0</v>
          </cell>
          <cell r="W593">
            <v>4354.3</v>
          </cell>
          <cell r="X593">
            <v>4354.3</v>
          </cell>
          <cell r="Y593">
            <v>4354.3</v>
          </cell>
          <cell r="Z593">
            <v>4354.3</v>
          </cell>
          <cell r="AA593">
            <v>4477.1500000000005</v>
          </cell>
          <cell r="AB593">
            <v>4477.1500000000005</v>
          </cell>
          <cell r="AC593">
            <v>5195.4000000000005</v>
          </cell>
          <cell r="AD593">
            <v>6002.5300000000007</v>
          </cell>
          <cell r="AE593">
            <v>1648.23</v>
          </cell>
          <cell r="AF593">
            <v>9715.5600000000013</v>
          </cell>
          <cell r="AG593">
            <v>9715.5600000000013</v>
          </cell>
          <cell r="AH593">
            <v>9715.5600000000013</v>
          </cell>
          <cell r="AI593">
            <v>0</v>
          </cell>
        </row>
        <row r="594">
          <cell r="A594" t="str">
            <v>4.08.00102.3</v>
          </cell>
          <cell r="B594" t="str">
            <v>2.3</v>
          </cell>
          <cell r="C594" t="str">
            <v>TOTALIZADOR</v>
          </cell>
          <cell r="D594" t="str">
            <v>4.08.0010</v>
          </cell>
          <cell r="E594">
            <v>0</v>
          </cell>
          <cell r="F594">
            <v>0</v>
          </cell>
          <cell r="G594">
            <v>0</v>
          </cell>
          <cell r="H594">
            <v>0</v>
          </cell>
          <cell r="I594">
            <v>0</v>
          </cell>
          <cell r="J594">
            <v>0</v>
          </cell>
          <cell r="K594">
            <v>0</v>
          </cell>
          <cell r="L594">
            <v>0</v>
          </cell>
          <cell r="M594">
            <v>0</v>
          </cell>
          <cell r="N594">
            <v>250.17</v>
          </cell>
          <cell r="O594">
            <v>0</v>
          </cell>
          <cell r="P594">
            <v>0</v>
          </cell>
          <cell r="Q594">
            <v>250.17</v>
          </cell>
          <cell r="T594" t="str">
            <v>4.08.0010</v>
          </cell>
          <cell r="U594" t="str">
            <v>TOTALIZADOR</v>
          </cell>
          <cell r="V594">
            <v>0</v>
          </cell>
          <cell r="W594">
            <v>0</v>
          </cell>
          <cell r="X594">
            <v>0</v>
          </cell>
          <cell r="Y594">
            <v>0</v>
          </cell>
          <cell r="Z594">
            <v>0</v>
          </cell>
          <cell r="AA594">
            <v>0</v>
          </cell>
          <cell r="AB594">
            <v>0</v>
          </cell>
          <cell r="AC594">
            <v>0</v>
          </cell>
          <cell r="AD594">
            <v>0</v>
          </cell>
          <cell r="AE594">
            <v>0</v>
          </cell>
          <cell r="AF594">
            <v>250.17</v>
          </cell>
          <cell r="AG594">
            <v>250.17</v>
          </cell>
          <cell r="AH594">
            <v>250.17</v>
          </cell>
          <cell r="AI594">
            <v>0</v>
          </cell>
        </row>
        <row r="595">
          <cell r="A595" t="str">
            <v>4.08.00162.3</v>
          </cell>
          <cell r="B595" t="str">
            <v>2.3</v>
          </cell>
          <cell r="C595" t="str">
            <v>TOTALIZADOR</v>
          </cell>
          <cell r="D595" t="str">
            <v>4.08.0016</v>
          </cell>
          <cell r="E595">
            <v>0</v>
          </cell>
          <cell r="F595">
            <v>0</v>
          </cell>
          <cell r="G595">
            <v>0</v>
          </cell>
          <cell r="H595">
            <v>0</v>
          </cell>
          <cell r="I595">
            <v>0</v>
          </cell>
          <cell r="J595">
            <v>0</v>
          </cell>
          <cell r="K595">
            <v>0</v>
          </cell>
          <cell r="L595">
            <v>0</v>
          </cell>
          <cell r="M595">
            <v>0</v>
          </cell>
          <cell r="N595">
            <v>0</v>
          </cell>
          <cell r="O595">
            <v>0</v>
          </cell>
          <cell r="P595">
            <v>0</v>
          </cell>
          <cell r="Q595">
            <v>0</v>
          </cell>
          <cell r="T595" t="str">
            <v>4.08.0016</v>
          </cell>
          <cell r="U595" t="str">
            <v>TOTALIZADOR</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row>
        <row r="596">
          <cell r="A596" t="str">
            <v>4.08.00172.3</v>
          </cell>
          <cell r="B596" t="str">
            <v>2.3</v>
          </cell>
          <cell r="C596" t="str">
            <v>TOTALIZADOR</v>
          </cell>
          <cell r="D596" t="str">
            <v>4.08.0017</v>
          </cell>
          <cell r="E596">
            <v>0</v>
          </cell>
          <cell r="F596">
            <v>0</v>
          </cell>
          <cell r="G596">
            <v>0</v>
          </cell>
          <cell r="H596">
            <v>0</v>
          </cell>
          <cell r="I596">
            <v>0</v>
          </cell>
          <cell r="J596">
            <v>0</v>
          </cell>
          <cell r="K596">
            <v>0</v>
          </cell>
          <cell r="L596">
            <v>0</v>
          </cell>
          <cell r="M596">
            <v>0</v>
          </cell>
          <cell r="N596">
            <v>0</v>
          </cell>
          <cell r="O596">
            <v>0</v>
          </cell>
          <cell r="P596">
            <v>135.46</v>
          </cell>
          <cell r="Q596">
            <v>135.46</v>
          </cell>
          <cell r="T596" t="str">
            <v>4.08.0017</v>
          </cell>
          <cell r="U596" t="str">
            <v>TOTALIZADOR</v>
          </cell>
          <cell r="V596">
            <v>0</v>
          </cell>
          <cell r="W596">
            <v>0</v>
          </cell>
          <cell r="X596">
            <v>0</v>
          </cell>
          <cell r="Y596">
            <v>0</v>
          </cell>
          <cell r="Z596">
            <v>0</v>
          </cell>
          <cell r="AA596">
            <v>0</v>
          </cell>
          <cell r="AB596">
            <v>0</v>
          </cell>
          <cell r="AC596">
            <v>0</v>
          </cell>
          <cell r="AD596">
            <v>0</v>
          </cell>
          <cell r="AE596">
            <v>0</v>
          </cell>
          <cell r="AF596">
            <v>0</v>
          </cell>
          <cell r="AG596">
            <v>0</v>
          </cell>
          <cell r="AH596">
            <v>135.46</v>
          </cell>
          <cell r="AI596">
            <v>0</v>
          </cell>
        </row>
        <row r="597">
          <cell r="A597" t="str">
            <v>4.08.00202.3</v>
          </cell>
          <cell r="B597" t="str">
            <v>2.3</v>
          </cell>
          <cell r="C597" t="str">
            <v>TOTALIZADOR</v>
          </cell>
          <cell r="D597" t="str">
            <v>4.08.0020</v>
          </cell>
          <cell r="E597">
            <v>0</v>
          </cell>
          <cell r="F597">
            <v>0</v>
          </cell>
          <cell r="G597">
            <v>0</v>
          </cell>
          <cell r="H597">
            <v>0</v>
          </cell>
          <cell r="I597">
            <v>0</v>
          </cell>
          <cell r="J597">
            <v>0</v>
          </cell>
          <cell r="K597">
            <v>0</v>
          </cell>
          <cell r="L597">
            <v>0</v>
          </cell>
          <cell r="M597">
            <v>0</v>
          </cell>
          <cell r="N597">
            <v>0</v>
          </cell>
          <cell r="O597">
            <v>0</v>
          </cell>
          <cell r="P597">
            <v>0</v>
          </cell>
          <cell r="Q597">
            <v>0</v>
          </cell>
          <cell r="T597" t="str">
            <v>4.08.0020</v>
          </cell>
          <cell r="U597" t="str">
            <v>TOTALIZADOR</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row>
        <row r="598">
          <cell r="A598" t="str">
            <v>4.13.00042.3</v>
          </cell>
          <cell r="B598" t="str">
            <v>2.3</v>
          </cell>
          <cell r="C598" t="str">
            <v>TOTALIZADOR</v>
          </cell>
          <cell r="D598" t="str">
            <v>4.13.0004</v>
          </cell>
          <cell r="E598">
            <v>0</v>
          </cell>
          <cell r="F598">
            <v>0</v>
          </cell>
          <cell r="G598">
            <v>0</v>
          </cell>
          <cell r="H598">
            <v>0</v>
          </cell>
          <cell r="I598">
            <v>0</v>
          </cell>
          <cell r="J598">
            <v>0</v>
          </cell>
          <cell r="K598">
            <v>0</v>
          </cell>
          <cell r="L598">
            <v>365.36</v>
          </cell>
          <cell r="M598">
            <v>0</v>
          </cell>
          <cell r="N598">
            <v>0</v>
          </cell>
          <cell r="O598">
            <v>0</v>
          </cell>
          <cell r="P598">
            <v>0</v>
          </cell>
          <cell r="Q598">
            <v>365.36</v>
          </cell>
          <cell r="T598" t="str">
            <v>4.13.0004</v>
          </cell>
          <cell r="U598" t="str">
            <v>TOTALIZADOR</v>
          </cell>
          <cell r="V598">
            <v>0</v>
          </cell>
          <cell r="W598">
            <v>0</v>
          </cell>
          <cell r="X598">
            <v>0</v>
          </cell>
          <cell r="Y598">
            <v>0</v>
          </cell>
          <cell r="Z598">
            <v>0</v>
          </cell>
          <cell r="AA598">
            <v>0</v>
          </cell>
          <cell r="AB598">
            <v>0</v>
          </cell>
          <cell r="AC598">
            <v>0</v>
          </cell>
          <cell r="AD598">
            <v>365.36</v>
          </cell>
          <cell r="AE598">
            <v>365.36</v>
          </cell>
          <cell r="AF598">
            <v>365.36</v>
          </cell>
          <cell r="AG598">
            <v>365.36</v>
          </cell>
          <cell r="AH598">
            <v>365.36</v>
          </cell>
          <cell r="AI598">
            <v>0</v>
          </cell>
        </row>
        <row r="599">
          <cell r="A599" t="str">
            <v>4.13.00052.3</v>
          </cell>
          <cell r="B599" t="str">
            <v>2.3</v>
          </cell>
          <cell r="C599" t="str">
            <v>TOTALIZADOR</v>
          </cell>
          <cell r="D599" t="str">
            <v>4.13.0005</v>
          </cell>
          <cell r="E599">
            <v>0</v>
          </cell>
          <cell r="F599">
            <v>0</v>
          </cell>
          <cell r="G599">
            <v>0</v>
          </cell>
          <cell r="H599">
            <v>0</v>
          </cell>
          <cell r="I599">
            <v>0</v>
          </cell>
          <cell r="J599">
            <v>0</v>
          </cell>
          <cell r="K599">
            <v>211.5</v>
          </cell>
          <cell r="L599">
            <v>0</v>
          </cell>
          <cell r="M599">
            <v>0</v>
          </cell>
          <cell r="N599">
            <v>0</v>
          </cell>
          <cell r="O599">
            <v>0</v>
          </cell>
          <cell r="P599">
            <v>0</v>
          </cell>
          <cell r="Q599">
            <v>211.5</v>
          </cell>
          <cell r="T599" t="str">
            <v>4.13.0005</v>
          </cell>
          <cell r="U599" t="str">
            <v>TOTALIZADOR</v>
          </cell>
          <cell r="V599">
            <v>0</v>
          </cell>
          <cell r="W599">
            <v>0</v>
          </cell>
          <cell r="X599">
            <v>0</v>
          </cell>
          <cell r="Y599">
            <v>0</v>
          </cell>
          <cell r="Z599">
            <v>0</v>
          </cell>
          <cell r="AA599">
            <v>0</v>
          </cell>
          <cell r="AB599">
            <v>0</v>
          </cell>
          <cell r="AC599">
            <v>211.5</v>
          </cell>
          <cell r="AD599">
            <v>211.5</v>
          </cell>
          <cell r="AE599">
            <v>211.5</v>
          </cell>
          <cell r="AF599">
            <v>211.5</v>
          </cell>
          <cell r="AG599">
            <v>211.5</v>
          </cell>
          <cell r="AH599">
            <v>211.5</v>
          </cell>
          <cell r="AI599">
            <v>0</v>
          </cell>
        </row>
        <row r="600">
          <cell r="A600" t="str">
            <v>4.13.00062.3</v>
          </cell>
          <cell r="B600" t="str">
            <v>2.3</v>
          </cell>
          <cell r="C600" t="str">
            <v>TOTALIZADOR</v>
          </cell>
          <cell r="D600" t="str">
            <v>4.13.0006</v>
          </cell>
          <cell r="E600">
            <v>0</v>
          </cell>
          <cell r="F600">
            <v>0</v>
          </cell>
          <cell r="G600">
            <v>0</v>
          </cell>
          <cell r="H600">
            <v>0</v>
          </cell>
          <cell r="I600">
            <v>0</v>
          </cell>
          <cell r="J600">
            <v>0</v>
          </cell>
          <cell r="K600">
            <v>0</v>
          </cell>
          <cell r="L600">
            <v>0</v>
          </cell>
          <cell r="M600">
            <v>0</v>
          </cell>
          <cell r="N600">
            <v>0</v>
          </cell>
          <cell r="O600">
            <v>295</v>
          </cell>
          <cell r="P600">
            <v>364</v>
          </cell>
          <cell r="Q600">
            <v>659</v>
          </cell>
          <cell r="T600" t="str">
            <v>4.13.0006</v>
          </cell>
          <cell r="U600" t="str">
            <v>TOTALIZADOR</v>
          </cell>
          <cell r="V600">
            <v>0</v>
          </cell>
          <cell r="W600">
            <v>0</v>
          </cell>
          <cell r="X600">
            <v>0</v>
          </cell>
          <cell r="Y600">
            <v>0</v>
          </cell>
          <cell r="Z600">
            <v>0</v>
          </cell>
          <cell r="AA600">
            <v>0</v>
          </cell>
          <cell r="AB600">
            <v>0</v>
          </cell>
          <cell r="AC600">
            <v>0</v>
          </cell>
          <cell r="AD600">
            <v>0</v>
          </cell>
          <cell r="AE600">
            <v>0</v>
          </cell>
          <cell r="AF600">
            <v>0</v>
          </cell>
          <cell r="AG600">
            <v>295</v>
          </cell>
          <cell r="AH600">
            <v>659</v>
          </cell>
          <cell r="AI600">
            <v>0</v>
          </cell>
        </row>
        <row r="601">
          <cell r="A601" t="str">
            <v>4.13.00072.3</v>
          </cell>
          <cell r="B601" t="str">
            <v>2.3</v>
          </cell>
          <cell r="C601" t="str">
            <v>TOTALIZADOR</v>
          </cell>
          <cell r="D601" t="str">
            <v>4.13.0007</v>
          </cell>
          <cell r="E601">
            <v>0</v>
          </cell>
          <cell r="F601">
            <v>0</v>
          </cell>
          <cell r="G601">
            <v>0</v>
          </cell>
          <cell r="H601">
            <v>0</v>
          </cell>
          <cell r="I601">
            <v>0</v>
          </cell>
          <cell r="J601">
            <v>0</v>
          </cell>
          <cell r="K601">
            <v>0</v>
          </cell>
          <cell r="L601">
            <v>0</v>
          </cell>
          <cell r="M601">
            <v>0</v>
          </cell>
          <cell r="N601">
            <v>2684.97</v>
          </cell>
          <cell r="O601">
            <v>0</v>
          </cell>
          <cell r="P601">
            <v>0</v>
          </cell>
          <cell r="Q601">
            <v>2684.97</v>
          </cell>
          <cell r="T601" t="str">
            <v>4.13.0007</v>
          </cell>
          <cell r="U601" t="str">
            <v>TOTALIZADOR</v>
          </cell>
          <cell r="W601">
            <v>0</v>
          </cell>
          <cell r="X601">
            <v>0</v>
          </cell>
          <cell r="Y601">
            <v>0</v>
          </cell>
          <cell r="Z601">
            <v>0</v>
          </cell>
          <cell r="AA601">
            <v>0</v>
          </cell>
          <cell r="AB601">
            <v>0</v>
          </cell>
          <cell r="AC601">
            <v>0</v>
          </cell>
          <cell r="AD601">
            <v>0</v>
          </cell>
          <cell r="AE601">
            <v>0</v>
          </cell>
          <cell r="AF601">
            <v>2684.97</v>
          </cell>
          <cell r="AG601">
            <v>2684.97</v>
          </cell>
          <cell r="AH601">
            <v>2684.97</v>
          </cell>
        </row>
        <row r="602">
          <cell r="A602" t="str">
            <v>4.90.00012.3</v>
          </cell>
          <cell r="B602" t="str">
            <v>2.3</v>
          </cell>
          <cell r="C602" t="str">
            <v>TOTALIZADOR</v>
          </cell>
          <cell r="D602" t="str">
            <v>4.90.0001</v>
          </cell>
          <cell r="E602">
            <v>0</v>
          </cell>
          <cell r="F602">
            <v>0</v>
          </cell>
          <cell r="G602">
            <v>0</v>
          </cell>
          <cell r="H602">
            <v>0</v>
          </cell>
          <cell r="I602">
            <v>0</v>
          </cell>
          <cell r="J602">
            <v>0</v>
          </cell>
          <cell r="K602">
            <v>0</v>
          </cell>
          <cell r="L602">
            <v>0</v>
          </cell>
          <cell r="M602">
            <v>0</v>
          </cell>
          <cell r="N602">
            <v>64915.380000000005</v>
          </cell>
          <cell r="O602">
            <v>0</v>
          </cell>
          <cell r="P602">
            <v>0</v>
          </cell>
          <cell r="Q602">
            <v>64915.380000000005</v>
          </cell>
          <cell r="T602" t="str">
            <v>4.90.0001</v>
          </cell>
          <cell r="U602" t="str">
            <v>TOTALIZADOR</v>
          </cell>
          <cell r="V602">
            <v>0</v>
          </cell>
          <cell r="W602">
            <v>0</v>
          </cell>
          <cell r="X602">
            <v>0</v>
          </cell>
          <cell r="Y602">
            <v>0</v>
          </cell>
          <cell r="Z602">
            <v>0</v>
          </cell>
          <cell r="AA602">
            <v>0</v>
          </cell>
          <cell r="AB602">
            <v>0</v>
          </cell>
          <cell r="AC602">
            <v>0</v>
          </cell>
          <cell r="AD602">
            <v>0</v>
          </cell>
          <cell r="AE602">
            <v>0</v>
          </cell>
          <cell r="AF602">
            <v>64915.380000000005</v>
          </cell>
          <cell r="AG602">
            <v>64915.380000000005</v>
          </cell>
          <cell r="AH602">
            <v>64915.380000000005</v>
          </cell>
          <cell r="AI602">
            <v>0</v>
          </cell>
        </row>
        <row r="603">
          <cell r="A603" t="str">
            <v>3.07.00042.0.1.1</v>
          </cell>
          <cell r="B603" t="str">
            <v>2.0.1.1</v>
          </cell>
          <cell r="C603" t="str">
            <v>PRESIDÊNCIA</v>
          </cell>
          <cell r="D603" t="str">
            <v>3.07.0004</v>
          </cell>
          <cell r="E603">
            <v>0</v>
          </cell>
          <cell r="F603">
            <v>0</v>
          </cell>
          <cell r="G603">
            <v>3731.59</v>
          </cell>
          <cell r="H603">
            <v>4184.93</v>
          </cell>
          <cell r="I603" t="e">
            <v>#REF!</v>
          </cell>
          <cell r="J603">
            <v>3102.89</v>
          </cell>
          <cell r="K603">
            <v>0</v>
          </cell>
          <cell r="L603">
            <v>27054.97</v>
          </cell>
          <cell r="M603">
            <v>0</v>
          </cell>
          <cell r="N603">
            <v>0</v>
          </cell>
          <cell r="O603">
            <v>0</v>
          </cell>
          <cell r="P603">
            <v>0</v>
          </cell>
          <cell r="Q603" t="e">
            <v>#REF!</v>
          </cell>
          <cell r="T603" t="str">
            <v>3.07.0004</v>
          </cell>
          <cell r="U603" t="str">
            <v>PRESIDÊNCIA</v>
          </cell>
          <cell r="V603">
            <v>0</v>
          </cell>
          <cell r="W603">
            <v>0</v>
          </cell>
          <cell r="X603">
            <v>0</v>
          </cell>
          <cell r="Y603">
            <v>3731.59</v>
          </cell>
          <cell r="Z603">
            <v>7916.52</v>
          </cell>
          <cell r="AA603" t="e">
            <v>#REF!</v>
          </cell>
          <cell r="AB603" t="e">
            <v>#REF!</v>
          </cell>
          <cell r="AC603" t="e">
            <v>#REF!</v>
          </cell>
          <cell r="AD603" t="e">
            <v>#REF!</v>
          </cell>
          <cell r="AE603" t="e">
            <v>#REF!</v>
          </cell>
          <cell r="AF603" t="e">
            <v>#REF!</v>
          </cell>
          <cell r="AG603" t="e">
            <v>#REF!</v>
          </cell>
          <cell r="AH603" t="e">
            <v>#REF!</v>
          </cell>
          <cell r="AI603">
            <v>0</v>
          </cell>
        </row>
        <row r="604">
          <cell r="A604" t="str">
            <v>4.01.00012.0.1.1</v>
          </cell>
          <cell r="B604" t="str">
            <v>2.0.1.1</v>
          </cell>
          <cell r="C604" t="str">
            <v>PRESIDÊNCIA</v>
          </cell>
          <cell r="D604" t="str">
            <v>4.01.0001</v>
          </cell>
          <cell r="E604">
            <v>0</v>
          </cell>
          <cell r="F604">
            <v>0</v>
          </cell>
          <cell r="G604">
            <v>0</v>
          </cell>
          <cell r="H604">
            <v>0</v>
          </cell>
          <cell r="I604" t="e">
            <v>#REF!</v>
          </cell>
          <cell r="J604">
            <v>0</v>
          </cell>
          <cell r="K604">
            <v>0</v>
          </cell>
          <cell r="L604">
            <v>0</v>
          </cell>
          <cell r="M604">
            <v>0</v>
          </cell>
          <cell r="N604">
            <v>0</v>
          </cell>
          <cell r="O604">
            <v>0</v>
          </cell>
          <cell r="P604">
            <v>0</v>
          </cell>
          <cell r="Q604" t="e">
            <v>#REF!</v>
          </cell>
          <cell r="T604" t="str">
            <v>4.01.0001</v>
          </cell>
          <cell r="U604" t="str">
            <v>PRESIDÊNCIA</v>
          </cell>
          <cell r="V604">
            <v>0</v>
          </cell>
          <cell r="W604">
            <v>0</v>
          </cell>
          <cell r="X604">
            <v>0</v>
          </cell>
          <cell r="Y604">
            <v>0</v>
          </cell>
          <cell r="Z604">
            <v>0</v>
          </cell>
          <cell r="AA604" t="e">
            <v>#REF!</v>
          </cell>
          <cell r="AB604" t="e">
            <v>#REF!</v>
          </cell>
          <cell r="AC604" t="e">
            <v>#REF!</v>
          </cell>
          <cell r="AD604" t="e">
            <v>#REF!</v>
          </cell>
          <cell r="AE604" t="e">
            <v>#REF!</v>
          </cell>
          <cell r="AF604" t="e">
            <v>#REF!</v>
          </cell>
          <cell r="AG604" t="e">
            <v>#REF!</v>
          </cell>
          <cell r="AH604" t="e">
            <v>#REF!</v>
          </cell>
          <cell r="AI604">
            <v>0</v>
          </cell>
        </row>
        <row r="605">
          <cell r="A605" t="str">
            <v>4.01.00022.0.1.1</v>
          </cell>
          <cell r="B605" t="str">
            <v>2.0.1.1</v>
          </cell>
          <cell r="C605" t="str">
            <v>PRESIDÊNCIA</v>
          </cell>
          <cell r="D605" t="str">
            <v>4.01.0002</v>
          </cell>
          <cell r="E605">
            <v>0</v>
          </cell>
          <cell r="F605">
            <v>0</v>
          </cell>
          <cell r="G605">
            <v>0</v>
          </cell>
          <cell r="H605">
            <v>8000</v>
          </cell>
          <cell r="I605" t="e">
            <v>#REF!</v>
          </cell>
          <cell r="J605">
            <v>0</v>
          </cell>
          <cell r="K605">
            <v>350</v>
          </cell>
          <cell r="L605">
            <v>0</v>
          </cell>
          <cell r="M605">
            <v>27442.560000000001</v>
          </cell>
          <cell r="N605">
            <v>27442.560000000001</v>
          </cell>
          <cell r="O605">
            <v>27442.560000000001</v>
          </cell>
          <cell r="P605">
            <v>27822.560000000001</v>
          </cell>
          <cell r="Q605" t="e">
            <v>#REF!</v>
          </cell>
          <cell r="T605" t="str">
            <v>4.01.0002</v>
          </cell>
          <cell r="U605" t="str">
            <v>PRESIDÊNCIA</v>
          </cell>
          <cell r="V605">
            <v>0</v>
          </cell>
          <cell r="W605">
            <v>0</v>
          </cell>
          <cell r="X605">
            <v>0</v>
          </cell>
          <cell r="Y605">
            <v>0</v>
          </cell>
          <cell r="Z605">
            <v>8000</v>
          </cell>
          <cell r="AA605" t="e">
            <v>#REF!</v>
          </cell>
          <cell r="AB605" t="e">
            <v>#REF!</v>
          </cell>
          <cell r="AC605" t="e">
            <v>#REF!</v>
          </cell>
          <cell r="AD605" t="e">
            <v>#REF!</v>
          </cell>
          <cell r="AE605" t="e">
            <v>#REF!</v>
          </cell>
          <cell r="AF605" t="e">
            <v>#REF!</v>
          </cell>
          <cell r="AG605" t="e">
            <v>#REF!</v>
          </cell>
          <cell r="AH605" t="e">
            <v>#REF!</v>
          </cell>
          <cell r="AI605">
            <v>0</v>
          </cell>
        </row>
        <row r="606">
          <cell r="A606" t="str">
            <v>4.01.00032.0.1.1</v>
          </cell>
          <cell r="B606" t="str">
            <v>2.0.1.1</v>
          </cell>
          <cell r="C606" t="str">
            <v>PRESIDÊNCIA</v>
          </cell>
          <cell r="D606" t="str">
            <v>4.01.0003</v>
          </cell>
          <cell r="E606">
            <v>0</v>
          </cell>
          <cell r="F606">
            <v>0</v>
          </cell>
          <cell r="G606">
            <v>0</v>
          </cell>
          <cell r="H606">
            <v>0</v>
          </cell>
          <cell r="I606" t="e">
            <v>#REF!</v>
          </cell>
          <cell r="J606">
            <v>0</v>
          </cell>
          <cell r="K606">
            <v>0</v>
          </cell>
          <cell r="L606">
            <v>0</v>
          </cell>
          <cell r="M606">
            <v>0</v>
          </cell>
          <cell r="N606">
            <v>0</v>
          </cell>
          <cell r="O606">
            <v>0</v>
          </cell>
          <cell r="P606">
            <v>0</v>
          </cell>
          <cell r="Q606" t="e">
            <v>#REF!</v>
          </cell>
          <cell r="T606" t="str">
            <v>4.01.0003</v>
          </cell>
          <cell r="U606" t="str">
            <v>PRESIDÊNCIA</v>
          </cell>
          <cell r="V606">
            <v>0</v>
          </cell>
          <cell r="W606">
            <v>0</v>
          </cell>
          <cell r="X606">
            <v>0</v>
          </cell>
          <cell r="Y606">
            <v>0</v>
          </cell>
          <cell r="Z606">
            <v>0</v>
          </cell>
          <cell r="AA606" t="e">
            <v>#REF!</v>
          </cell>
          <cell r="AB606" t="e">
            <v>#REF!</v>
          </cell>
          <cell r="AC606" t="e">
            <v>#REF!</v>
          </cell>
          <cell r="AD606" t="e">
            <v>#REF!</v>
          </cell>
          <cell r="AE606" t="e">
            <v>#REF!</v>
          </cell>
          <cell r="AF606" t="e">
            <v>#REF!</v>
          </cell>
          <cell r="AG606" t="e">
            <v>#REF!</v>
          </cell>
          <cell r="AH606" t="e">
            <v>#REF!</v>
          </cell>
          <cell r="AI606">
            <v>0</v>
          </cell>
        </row>
        <row r="607">
          <cell r="A607" t="str">
            <v>4.01.00042.0.1.1</v>
          </cell>
          <cell r="B607" t="str">
            <v>2.0.1.1</v>
          </cell>
          <cell r="C607" t="str">
            <v>PRESIDÊNCIA</v>
          </cell>
          <cell r="D607" t="str">
            <v>4.01.0004</v>
          </cell>
          <cell r="E607">
            <v>91873.600000000006</v>
          </cell>
          <cell r="F607">
            <v>5986.37</v>
          </cell>
          <cell r="G607">
            <v>985.04</v>
          </cell>
          <cell r="H607">
            <v>10833.04</v>
          </cell>
          <cell r="I607" t="e">
            <v>#REF!</v>
          </cell>
          <cell r="J607">
            <v>85416.92</v>
          </cell>
          <cell r="K607">
            <v>25074.689999999995</v>
          </cell>
          <cell r="L607">
            <v>15184.77</v>
          </cell>
          <cell r="M607">
            <v>1667.4999999999998</v>
          </cell>
          <cell r="N607">
            <v>3699.92</v>
          </cell>
          <cell r="O607">
            <v>2261.4</v>
          </cell>
          <cell r="P607">
            <v>4383.13</v>
          </cell>
          <cell r="Q607" t="e">
            <v>#REF!</v>
          </cell>
          <cell r="T607" t="str">
            <v>4.01.0004</v>
          </cell>
          <cell r="U607" t="str">
            <v>PRESIDÊNCIA</v>
          </cell>
          <cell r="V607">
            <v>0</v>
          </cell>
          <cell r="W607">
            <v>91873.600000000006</v>
          </cell>
          <cell r="X607">
            <v>97859.97</v>
          </cell>
          <cell r="Y607">
            <v>98845.01</v>
          </cell>
          <cell r="Z607">
            <v>109678.04999999999</v>
          </cell>
          <cell r="AA607" t="e">
            <v>#REF!</v>
          </cell>
          <cell r="AB607" t="e">
            <v>#REF!</v>
          </cell>
          <cell r="AC607" t="e">
            <v>#REF!</v>
          </cell>
          <cell r="AD607" t="e">
            <v>#REF!</v>
          </cell>
          <cell r="AE607" t="e">
            <v>#REF!</v>
          </cell>
          <cell r="AF607" t="e">
            <v>#REF!</v>
          </cell>
          <cell r="AG607" t="e">
            <v>#REF!</v>
          </cell>
          <cell r="AH607" t="e">
            <v>#REF!</v>
          </cell>
          <cell r="AI607">
            <v>0</v>
          </cell>
        </row>
        <row r="608">
          <cell r="A608" t="str">
            <v>4.01.00052.0.1.1</v>
          </cell>
          <cell r="B608" t="str">
            <v>2.0.1.1</v>
          </cell>
          <cell r="C608" t="str">
            <v>PRESIDÊNCIA</v>
          </cell>
          <cell r="D608" t="str">
            <v>4.01.0005</v>
          </cell>
          <cell r="E608">
            <v>16152.16</v>
          </cell>
          <cell r="F608">
            <v>20071.7</v>
          </cell>
          <cell r="G608">
            <v>13429</v>
          </cell>
          <cell r="H608">
            <v>0</v>
          </cell>
          <cell r="I608" t="e">
            <v>#REF!</v>
          </cell>
          <cell r="J608">
            <v>4375</v>
          </cell>
          <cell r="K608">
            <v>980</v>
          </cell>
          <cell r="L608">
            <v>0</v>
          </cell>
          <cell r="M608">
            <v>4720.3099999999995</v>
          </cell>
          <cell r="N608">
            <v>2499</v>
          </cell>
          <cell r="O608">
            <v>0</v>
          </cell>
          <cell r="P608">
            <v>25146</v>
          </cell>
          <cell r="Q608" t="e">
            <v>#REF!</v>
          </cell>
          <cell r="T608" t="str">
            <v>4.01.0005</v>
          </cell>
          <cell r="U608" t="str">
            <v>PRESIDÊNCIA</v>
          </cell>
          <cell r="V608">
            <v>0</v>
          </cell>
          <cell r="W608">
            <v>16152.16</v>
          </cell>
          <cell r="X608">
            <v>36223.86</v>
          </cell>
          <cell r="Y608">
            <v>49652.86</v>
          </cell>
          <cell r="Z608">
            <v>49652.86</v>
          </cell>
          <cell r="AA608" t="e">
            <v>#REF!</v>
          </cell>
          <cell r="AB608" t="e">
            <v>#REF!</v>
          </cell>
          <cell r="AC608" t="e">
            <v>#REF!</v>
          </cell>
          <cell r="AD608" t="e">
            <v>#REF!</v>
          </cell>
          <cell r="AE608" t="e">
            <v>#REF!</v>
          </cell>
          <cell r="AF608" t="e">
            <v>#REF!</v>
          </cell>
          <cell r="AG608" t="e">
            <v>#REF!</v>
          </cell>
          <cell r="AH608" t="e">
            <v>#REF!</v>
          </cell>
          <cell r="AI608">
            <v>0</v>
          </cell>
        </row>
        <row r="609">
          <cell r="A609" t="str">
            <v>4.01.00062.0.1.1</v>
          </cell>
          <cell r="B609" t="str">
            <v>2.0.1.1</v>
          </cell>
          <cell r="C609" t="str">
            <v>PRESIDÊNCIA</v>
          </cell>
          <cell r="D609" t="str">
            <v>4.01.0006</v>
          </cell>
          <cell r="E609">
            <v>962.46</v>
          </cell>
          <cell r="F609">
            <v>0</v>
          </cell>
          <cell r="G609">
            <v>0</v>
          </cell>
          <cell r="H609">
            <v>0</v>
          </cell>
          <cell r="I609" t="e">
            <v>#REF!</v>
          </cell>
          <cell r="J609">
            <v>0</v>
          </cell>
          <cell r="K609">
            <v>10645</v>
          </cell>
          <cell r="L609">
            <v>0</v>
          </cell>
          <cell r="M609">
            <v>0</v>
          </cell>
          <cell r="N609">
            <v>0</v>
          </cell>
          <cell r="O609">
            <v>600</v>
          </cell>
          <cell r="P609">
            <v>1300</v>
          </cell>
          <cell r="Q609" t="e">
            <v>#REF!</v>
          </cell>
          <cell r="T609" t="str">
            <v>4.01.0006</v>
          </cell>
          <cell r="U609" t="str">
            <v>PRESIDÊNCIA</v>
          </cell>
          <cell r="V609">
            <v>0</v>
          </cell>
          <cell r="W609">
            <v>962.46</v>
          </cell>
          <cell r="X609">
            <v>962.46</v>
          </cell>
          <cell r="Y609">
            <v>962.46</v>
          </cell>
          <cell r="Z609">
            <v>962.46</v>
          </cell>
          <cell r="AA609" t="e">
            <v>#REF!</v>
          </cell>
          <cell r="AB609" t="e">
            <v>#REF!</v>
          </cell>
          <cell r="AC609" t="e">
            <v>#REF!</v>
          </cell>
          <cell r="AD609" t="e">
            <v>#REF!</v>
          </cell>
          <cell r="AE609" t="e">
            <v>#REF!</v>
          </cell>
          <cell r="AF609" t="e">
            <v>#REF!</v>
          </cell>
          <cell r="AG609" t="e">
            <v>#REF!</v>
          </cell>
          <cell r="AH609" t="e">
            <v>#REF!</v>
          </cell>
          <cell r="AI609">
            <v>0</v>
          </cell>
        </row>
        <row r="610">
          <cell r="A610" t="str">
            <v>4.01.00072.0.1.1</v>
          </cell>
          <cell r="B610" t="str">
            <v>2.0.1.1</v>
          </cell>
          <cell r="C610" t="str">
            <v>PRESIDÊNCIA</v>
          </cell>
          <cell r="D610" t="str">
            <v>4.01.0007</v>
          </cell>
          <cell r="E610">
            <v>0</v>
          </cell>
          <cell r="F610">
            <v>0</v>
          </cell>
          <cell r="G610">
            <v>0</v>
          </cell>
          <cell r="H610">
            <v>0</v>
          </cell>
          <cell r="I610" t="e">
            <v>#REF!</v>
          </cell>
          <cell r="J610">
            <v>0</v>
          </cell>
          <cell r="K610">
            <v>0</v>
          </cell>
          <cell r="L610">
            <v>0</v>
          </cell>
          <cell r="M610">
            <v>100071</v>
          </cell>
          <cell r="N610">
            <v>273332.62</v>
          </cell>
          <cell r="O610">
            <v>5000</v>
          </cell>
          <cell r="P610">
            <v>5675</v>
          </cell>
          <cell r="Q610" t="e">
            <v>#REF!</v>
          </cell>
          <cell r="T610" t="str">
            <v>4.01.0007</v>
          </cell>
          <cell r="U610" t="str">
            <v>PRESIDÊNCIA</v>
          </cell>
          <cell r="V610">
            <v>0</v>
          </cell>
          <cell r="W610">
            <v>0</v>
          </cell>
          <cell r="X610">
            <v>0</v>
          </cell>
          <cell r="Y610">
            <v>0</v>
          </cell>
          <cell r="Z610">
            <v>0</v>
          </cell>
          <cell r="AA610" t="e">
            <v>#REF!</v>
          </cell>
          <cell r="AB610" t="e">
            <v>#REF!</v>
          </cell>
          <cell r="AC610" t="e">
            <v>#REF!</v>
          </cell>
          <cell r="AD610" t="e">
            <v>#REF!</v>
          </cell>
          <cell r="AE610" t="e">
            <v>#REF!</v>
          </cell>
          <cell r="AF610" t="e">
            <v>#REF!</v>
          </cell>
          <cell r="AG610" t="e">
            <v>#REF!</v>
          </cell>
          <cell r="AH610" t="e">
            <v>#REF!</v>
          </cell>
          <cell r="AI610">
            <v>0</v>
          </cell>
        </row>
        <row r="611">
          <cell r="A611" t="str">
            <v>4.02.00012.0.1.1</v>
          </cell>
          <cell r="B611" t="str">
            <v>2.0.1.1</v>
          </cell>
          <cell r="C611" t="str">
            <v>PRESIDÊNCIA</v>
          </cell>
          <cell r="D611" t="str">
            <v>4.02.0001</v>
          </cell>
          <cell r="E611">
            <v>81.7</v>
          </cell>
          <cell r="F611">
            <v>47.25</v>
          </cell>
          <cell r="G611">
            <v>104.13</v>
          </cell>
          <cell r="H611">
            <v>65.400000000000006</v>
          </cell>
          <cell r="I611" t="e">
            <v>#REF!</v>
          </cell>
          <cell r="J611">
            <v>148.99</v>
          </cell>
          <cell r="K611">
            <v>65.400000000000006</v>
          </cell>
          <cell r="L611">
            <v>78.2</v>
          </cell>
          <cell r="M611">
            <v>73.599999999999994</v>
          </cell>
          <cell r="N611">
            <v>0</v>
          </cell>
          <cell r="O611">
            <v>96.12</v>
          </cell>
          <cell r="P611">
            <v>51.25</v>
          </cell>
          <cell r="Q611" t="e">
            <v>#REF!</v>
          </cell>
          <cell r="T611" t="str">
            <v>4.02.0001</v>
          </cell>
          <cell r="U611" t="str">
            <v>PRESIDÊNCIA</v>
          </cell>
          <cell r="V611">
            <v>0</v>
          </cell>
          <cell r="W611">
            <v>81.7</v>
          </cell>
          <cell r="X611">
            <v>128.94999999999999</v>
          </cell>
          <cell r="Y611">
            <v>233.07999999999998</v>
          </cell>
          <cell r="Z611">
            <v>298.48</v>
          </cell>
          <cell r="AA611" t="e">
            <v>#REF!</v>
          </cell>
          <cell r="AB611" t="e">
            <v>#REF!</v>
          </cell>
          <cell r="AC611" t="e">
            <v>#REF!</v>
          </cell>
          <cell r="AD611" t="e">
            <v>#REF!</v>
          </cell>
          <cell r="AE611" t="e">
            <v>#REF!</v>
          </cell>
          <cell r="AF611" t="e">
            <v>#REF!</v>
          </cell>
          <cell r="AG611" t="e">
            <v>#REF!</v>
          </cell>
          <cell r="AH611" t="e">
            <v>#REF!</v>
          </cell>
          <cell r="AI611">
            <v>0</v>
          </cell>
        </row>
        <row r="612">
          <cell r="A612" t="str">
            <v>4.02.00022.0.1.1</v>
          </cell>
          <cell r="B612" t="str">
            <v>2.0.1.1</v>
          </cell>
          <cell r="C612" t="str">
            <v>PRESIDÊNCIA</v>
          </cell>
          <cell r="D612" t="str">
            <v>4.02.0002</v>
          </cell>
          <cell r="E612">
            <v>0</v>
          </cell>
          <cell r="F612">
            <v>0</v>
          </cell>
          <cell r="G612">
            <v>0</v>
          </cell>
          <cell r="H612">
            <v>0</v>
          </cell>
          <cell r="I612" t="e">
            <v>#REF!</v>
          </cell>
          <cell r="J612">
            <v>0</v>
          </cell>
          <cell r="K612">
            <v>0</v>
          </cell>
          <cell r="L612">
            <v>0</v>
          </cell>
          <cell r="M612">
            <v>0</v>
          </cell>
          <cell r="N612">
            <v>0</v>
          </cell>
          <cell r="O612">
            <v>0</v>
          </cell>
          <cell r="P612">
            <v>0</v>
          </cell>
          <cell r="Q612" t="e">
            <v>#REF!</v>
          </cell>
          <cell r="T612" t="str">
            <v>4.02.0002</v>
          </cell>
          <cell r="U612" t="str">
            <v>PRESIDÊNCIA</v>
          </cell>
          <cell r="V612">
            <v>0</v>
          </cell>
          <cell r="W612">
            <v>0</v>
          </cell>
          <cell r="X612">
            <v>0</v>
          </cell>
          <cell r="Y612">
            <v>0</v>
          </cell>
          <cell r="Z612">
            <v>0</v>
          </cell>
          <cell r="AA612" t="e">
            <v>#REF!</v>
          </cell>
          <cell r="AB612" t="e">
            <v>#REF!</v>
          </cell>
          <cell r="AC612" t="e">
            <v>#REF!</v>
          </cell>
          <cell r="AD612" t="e">
            <v>#REF!</v>
          </cell>
          <cell r="AE612" t="e">
            <v>#REF!</v>
          </cell>
          <cell r="AF612" t="e">
            <v>#REF!</v>
          </cell>
          <cell r="AG612" t="e">
            <v>#REF!</v>
          </cell>
          <cell r="AH612" t="e">
            <v>#REF!</v>
          </cell>
          <cell r="AI612">
            <v>0</v>
          </cell>
        </row>
        <row r="613">
          <cell r="A613" t="str">
            <v>4.02.00032.0.1.1</v>
          </cell>
          <cell r="B613" t="str">
            <v>2.0.1.1</v>
          </cell>
          <cell r="C613" t="str">
            <v>PRESIDÊNCIA</v>
          </cell>
          <cell r="D613" t="str">
            <v>4.02.0003</v>
          </cell>
          <cell r="E613">
            <v>2456.4500000000003</v>
          </cell>
          <cell r="F613">
            <v>1615.42</v>
          </cell>
          <cell r="G613">
            <v>1764.7899999999997</v>
          </cell>
          <cell r="H613">
            <v>2121.2800000000002</v>
          </cell>
          <cell r="I613" t="e">
            <v>#REF!</v>
          </cell>
          <cell r="J613">
            <v>1914.9099999999999</v>
          </cell>
          <cell r="K613">
            <v>2618.59</v>
          </cell>
          <cell r="L613">
            <v>6173.19</v>
          </cell>
          <cell r="M613">
            <v>2365.9499999999998</v>
          </cell>
          <cell r="N613">
            <v>2131.5100000000002</v>
          </cell>
          <cell r="O613">
            <v>1944.0499999999997</v>
          </cell>
          <cell r="P613">
            <v>1737.69</v>
          </cell>
          <cell r="Q613" t="e">
            <v>#REF!</v>
          </cell>
          <cell r="T613" t="str">
            <v>4.02.0003</v>
          </cell>
          <cell r="U613" t="str">
            <v>PRESIDÊNCIA</v>
          </cell>
          <cell r="V613">
            <v>0</v>
          </cell>
          <cell r="W613">
            <v>2456.4500000000003</v>
          </cell>
          <cell r="X613">
            <v>4071.8700000000003</v>
          </cell>
          <cell r="Y613">
            <v>5836.66</v>
          </cell>
          <cell r="Z613">
            <v>7957.9400000000005</v>
          </cell>
          <cell r="AA613" t="e">
            <v>#REF!</v>
          </cell>
          <cell r="AB613" t="e">
            <v>#REF!</v>
          </cell>
          <cell r="AC613" t="e">
            <v>#REF!</v>
          </cell>
          <cell r="AD613" t="e">
            <v>#REF!</v>
          </cell>
          <cell r="AE613" t="e">
            <v>#REF!</v>
          </cell>
          <cell r="AF613" t="e">
            <v>#REF!</v>
          </cell>
          <cell r="AG613" t="e">
            <v>#REF!</v>
          </cell>
          <cell r="AH613" t="e">
            <v>#REF!</v>
          </cell>
          <cell r="AI613">
            <v>0</v>
          </cell>
        </row>
        <row r="614">
          <cell r="A614" t="str">
            <v>4.02.00042.0.1.1</v>
          </cell>
          <cell r="B614" t="str">
            <v>2.0.1.1</v>
          </cell>
          <cell r="C614" t="str">
            <v>PRESIDÊNCIA</v>
          </cell>
          <cell r="D614" t="str">
            <v>4.02.0004</v>
          </cell>
          <cell r="E614">
            <v>0</v>
          </cell>
          <cell r="F614">
            <v>0</v>
          </cell>
          <cell r="G614">
            <v>0</v>
          </cell>
          <cell r="H614">
            <v>0</v>
          </cell>
          <cell r="I614" t="e">
            <v>#REF!</v>
          </cell>
          <cell r="J614">
            <v>0</v>
          </cell>
          <cell r="K614">
            <v>0</v>
          </cell>
          <cell r="L614">
            <v>0</v>
          </cell>
          <cell r="M614">
            <v>0</v>
          </cell>
          <cell r="N614">
            <v>0</v>
          </cell>
          <cell r="O614">
            <v>0</v>
          </cell>
          <cell r="P614">
            <v>0</v>
          </cell>
          <cell r="Q614" t="e">
            <v>#REF!</v>
          </cell>
          <cell r="T614" t="str">
            <v>4.02.0004</v>
          </cell>
          <cell r="U614" t="str">
            <v>PRESIDÊNCIA</v>
          </cell>
          <cell r="V614">
            <v>0</v>
          </cell>
          <cell r="W614">
            <v>0</v>
          </cell>
          <cell r="X614">
            <v>0</v>
          </cell>
          <cell r="Y614">
            <v>0</v>
          </cell>
          <cell r="Z614">
            <v>0</v>
          </cell>
          <cell r="AA614" t="e">
            <v>#REF!</v>
          </cell>
          <cell r="AB614" t="e">
            <v>#REF!</v>
          </cell>
          <cell r="AC614" t="e">
            <v>#REF!</v>
          </cell>
          <cell r="AD614" t="e">
            <v>#REF!</v>
          </cell>
          <cell r="AE614" t="e">
            <v>#REF!</v>
          </cell>
          <cell r="AF614" t="e">
            <v>#REF!</v>
          </cell>
          <cell r="AG614" t="e">
            <v>#REF!</v>
          </cell>
          <cell r="AH614" t="e">
            <v>#REF!</v>
          </cell>
          <cell r="AI614">
            <v>0</v>
          </cell>
        </row>
        <row r="615">
          <cell r="A615" t="str">
            <v>4.02.00052.0.1.1</v>
          </cell>
          <cell r="B615" t="str">
            <v>2.0.1.1</v>
          </cell>
          <cell r="C615" t="str">
            <v>PRESIDÊNCIA</v>
          </cell>
          <cell r="D615" t="str">
            <v>4.02.0005</v>
          </cell>
          <cell r="E615">
            <v>7781.3899999999994</v>
          </cell>
          <cell r="F615">
            <v>6900.1200000000008</v>
          </cell>
          <cell r="G615">
            <v>9661.86</v>
          </cell>
          <cell r="H615">
            <v>7268.77</v>
          </cell>
          <cell r="I615" t="e">
            <v>#REF!</v>
          </cell>
          <cell r="J615">
            <v>5650.5999999999995</v>
          </cell>
          <cell r="K615">
            <v>5895.11</v>
          </cell>
          <cell r="L615">
            <v>6568.9</v>
          </cell>
          <cell r="M615">
            <v>6010.4000000000005</v>
          </cell>
          <cell r="N615">
            <v>9808.2199999999993</v>
          </cell>
          <cell r="O615">
            <v>7388.8700000000008</v>
          </cell>
          <cell r="P615">
            <v>4779.95</v>
          </cell>
          <cell r="Q615" t="e">
            <v>#REF!</v>
          </cell>
          <cell r="T615" t="str">
            <v>4.02.0005</v>
          </cell>
          <cell r="U615" t="str">
            <v>PRESIDÊNCIA</v>
          </cell>
          <cell r="V615">
            <v>0</v>
          </cell>
          <cell r="W615">
            <v>7781.3899999999994</v>
          </cell>
          <cell r="X615">
            <v>14681.51</v>
          </cell>
          <cell r="Y615">
            <v>24343.370000000003</v>
          </cell>
          <cell r="Z615">
            <v>31612.140000000003</v>
          </cell>
          <cell r="AA615" t="e">
            <v>#REF!</v>
          </cell>
          <cell r="AB615" t="e">
            <v>#REF!</v>
          </cell>
          <cell r="AC615" t="e">
            <v>#REF!</v>
          </cell>
          <cell r="AD615" t="e">
            <v>#REF!</v>
          </cell>
          <cell r="AE615" t="e">
            <v>#REF!</v>
          </cell>
          <cell r="AF615" t="e">
            <v>#REF!</v>
          </cell>
          <cell r="AG615" t="e">
            <v>#REF!</v>
          </cell>
          <cell r="AH615" t="e">
            <v>#REF!</v>
          </cell>
          <cell r="AI615">
            <v>0</v>
          </cell>
        </row>
        <row r="616">
          <cell r="A616" t="str">
            <v>4.02.00062.0.1.1</v>
          </cell>
          <cell r="B616" t="str">
            <v>2.0.1.1</v>
          </cell>
          <cell r="C616" t="str">
            <v>PRESIDÊNCIA</v>
          </cell>
          <cell r="D616" t="str">
            <v>4.02.0006</v>
          </cell>
          <cell r="E616">
            <v>0</v>
          </cell>
          <cell r="F616">
            <v>0</v>
          </cell>
          <cell r="G616">
            <v>0</v>
          </cell>
          <cell r="H616">
            <v>0</v>
          </cell>
          <cell r="I616" t="e">
            <v>#REF!</v>
          </cell>
          <cell r="J616">
            <v>0</v>
          </cell>
          <cell r="K616">
            <v>0</v>
          </cell>
          <cell r="L616">
            <v>0</v>
          </cell>
          <cell r="M616">
            <v>43.41</v>
          </cell>
          <cell r="N616">
            <v>45.93</v>
          </cell>
          <cell r="O616">
            <v>1036.0999999999999</v>
          </cell>
          <cell r="P616">
            <v>972.53</v>
          </cell>
          <cell r="Q616" t="e">
            <v>#REF!</v>
          </cell>
          <cell r="T616" t="str">
            <v>4.02.0006</v>
          </cell>
          <cell r="U616" t="str">
            <v>PRESIDÊNCIA</v>
          </cell>
          <cell r="V616">
            <v>0</v>
          </cell>
          <cell r="W616">
            <v>0</v>
          </cell>
          <cell r="X616">
            <v>0</v>
          </cell>
          <cell r="Y616">
            <v>0</v>
          </cell>
          <cell r="Z616">
            <v>0</v>
          </cell>
          <cell r="AA616" t="e">
            <v>#REF!</v>
          </cell>
          <cell r="AB616" t="e">
            <v>#REF!</v>
          </cell>
          <cell r="AC616" t="e">
            <v>#REF!</v>
          </cell>
          <cell r="AD616" t="e">
            <v>#REF!</v>
          </cell>
          <cell r="AE616" t="e">
            <v>#REF!</v>
          </cell>
          <cell r="AF616" t="e">
            <v>#REF!</v>
          </cell>
          <cell r="AG616" t="e">
            <v>#REF!</v>
          </cell>
          <cell r="AH616" t="e">
            <v>#REF!</v>
          </cell>
          <cell r="AI616">
            <v>0</v>
          </cell>
        </row>
        <row r="617">
          <cell r="A617" t="str">
            <v>4.02.00072.0.1.1</v>
          </cell>
          <cell r="B617" t="str">
            <v>2.0.1.1</v>
          </cell>
          <cell r="C617" t="str">
            <v>PRESIDÊNCIA</v>
          </cell>
          <cell r="D617" t="str">
            <v>4.02.0007</v>
          </cell>
          <cell r="E617">
            <v>30</v>
          </cell>
          <cell r="F617">
            <v>0</v>
          </cell>
          <cell r="G617">
            <v>30</v>
          </cell>
          <cell r="H617">
            <v>124.94</v>
          </cell>
          <cell r="I617" t="e">
            <v>#REF!</v>
          </cell>
          <cell r="J617">
            <v>30</v>
          </cell>
          <cell r="K617">
            <v>60</v>
          </cell>
          <cell r="L617">
            <v>0</v>
          </cell>
          <cell r="M617">
            <v>30</v>
          </cell>
          <cell r="N617">
            <v>0</v>
          </cell>
          <cell r="O617">
            <v>0</v>
          </cell>
          <cell r="P617">
            <v>0</v>
          </cell>
          <cell r="Q617" t="e">
            <v>#REF!</v>
          </cell>
          <cell r="T617" t="str">
            <v>4.02.0007</v>
          </cell>
          <cell r="U617" t="str">
            <v>PRESIDÊNCIA</v>
          </cell>
          <cell r="V617">
            <v>0</v>
          </cell>
          <cell r="W617">
            <v>30</v>
          </cell>
          <cell r="X617">
            <v>30</v>
          </cell>
          <cell r="Y617">
            <v>60</v>
          </cell>
          <cell r="Z617">
            <v>184.94</v>
          </cell>
          <cell r="AA617" t="e">
            <v>#REF!</v>
          </cell>
          <cell r="AB617" t="e">
            <v>#REF!</v>
          </cell>
          <cell r="AC617" t="e">
            <v>#REF!</v>
          </cell>
          <cell r="AD617" t="e">
            <v>#REF!</v>
          </cell>
          <cell r="AE617" t="e">
            <v>#REF!</v>
          </cell>
          <cell r="AF617" t="e">
            <v>#REF!</v>
          </cell>
          <cell r="AG617" t="e">
            <v>#REF!</v>
          </cell>
          <cell r="AH617" t="e">
            <v>#REF!</v>
          </cell>
          <cell r="AI617">
            <v>0</v>
          </cell>
        </row>
        <row r="618">
          <cell r="A618" t="str">
            <v>4.02.00082.0.1.1</v>
          </cell>
          <cell r="B618" t="str">
            <v>2.0.1.1</v>
          </cell>
          <cell r="C618" t="str">
            <v>PRESIDÊNCIA</v>
          </cell>
          <cell r="D618" t="str">
            <v>4.02.0008</v>
          </cell>
          <cell r="E618">
            <v>146.93</v>
          </cell>
          <cell r="F618">
            <v>1447.98</v>
          </cell>
          <cell r="G618">
            <v>122.9</v>
          </cell>
          <cell r="H618">
            <v>972.41</v>
          </cell>
          <cell r="I618" t="e">
            <v>#REF!</v>
          </cell>
          <cell r="J618">
            <v>1759.96</v>
          </cell>
          <cell r="K618">
            <v>413.49</v>
          </cell>
          <cell r="L618">
            <v>0</v>
          </cell>
          <cell r="M618">
            <v>162.99</v>
          </cell>
          <cell r="N618">
            <v>172.04</v>
          </cell>
          <cell r="O618">
            <v>341.05</v>
          </cell>
          <cell r="P618">
            <v>634.95000000000005</v>
          </cell>
          <cell r="Q618" t="e">
            <v>#REF!</v>
          </cell>
          <cell r="T618" t="str">
            <v>4.02.0008</v>
          </cell>
          <cell r="U618" t="str">
            <v>PRESIDÊNCIA</v>
          </cell>
          <cell r="V618">
            <v>0</v>
          </cell>
          <cell r="W618">
            <v>146.93</v>
          </cell>
          <cell r="X618">
            <v>1594.91</v>
          </cell>
          <cell r="Y618">
            <v>1717.8100000000002</v>
          </cell>
          <cell r="Z618">
            <v>2690.2200000000003</v>
          </cell>
          <cell r="AA618" t="e">
            <v>#REF!</v>
          </cell>
          <cell r="AB618" t="e">
            <v>#REF!</v>
          </cell>
          <cell r="AC618" t="e">
            <v>#REF!</v>
          </cell>
          <cell r="AD618" t="e">
            <v>#REF!</v>
          </cell>
          <cell r="AE618" t="e">
            <v>#REF!</v>
          </cell>
          <cell r="AF618" t="e">
            <v>#REF!</v>
          </cell>
          <cell r="AG618" t="e">
            <v>#REF!</v>
          </cell>
          <cell r="AH618" t="e">
            <v>#REF!</v>
          </cell>
          <cell r="AI618">
            <v>0</v>
          </cell>
        </row>
        <row r="619">
          <cell r="A619" t="str">
            <v>4.02.00092.0.1.1</v>
          </cell>
          <cell r="B619" t="str">
            <v>2.0.1.1</v>
          </cell>
          <cell r="C619" t="str">
            <v>PRESIDÊNCIA</v>
          </cell>
          <cell r="D619" t="str">
            <v>4.02.0009</v>
          </cell>
          <cell r="E619">
            <v>1381.87</v>
          </cell>
          <cell r="F619">
            <v>327.03999999999996</v>
          </cell>
          <cell r="G619">
            <v>1236.0600000000002</v>
          </cell>
          <cell r="H619">
            <v>298.22000000000003</v>
          </cell>
          <cell r="I619" t="e">
            <v>#REF!</v>
          </cell>
          <cell r="J619">
            <v>385.32</v>
          </cell>
          <cell r="K619">
            <v>56.83</v>
          </cell>
          <cell r="L619">
            <v>1711.29</v>
          </cell>
          <cell r="M619">
            <v>426.51</v>
          </cell>
          <cell r="N619">
            <v>582.89</v>
          </cell>
          <cell r="O619">
            <v>675.61</v>
          </cell>
          <cell r="P619">
            <v>177.62</v>
          </cell>
          <cell r="Q619" t="e">
            <v>#REF!</v>
          </cell>
          <cell r="T619" t="str">
            <v>4.02.0009</v>
          </cell>
          <cell r="U619" t="str">
            <v>PRESIDÊNCIA</v>
          </cell>
          <cell r="V619">
            <v>0</v>
          </cell>
          <cell r="W619">
            <v>1381.87</v>
          </cell>
          <cell r="X619">
            <v>1708.9099999999999</v>
          </cell>
          <cell r="Y619">
            <v>2944.9700000000003</v>
          </cell>
          <cell r="Z619">
            <v>3243.1900000000005</v>
          </cell>
          <cell r="AA619" t="e">
            <v>#REF!</v>
          </cell>
          <cell r="AB619" t="e">
            <v>#REF!</v>
          </cell>
          <cell r="AC619" t="e">
            <v>#REF!</v>
          </cell>
          <cell r="AD619" t="e">
            <v>#REF!</v>
          </cell>
          <cell r="AE619" t="e">
            <v>#REF!</v>
          </cell>
          <cell r="AF619" t="e">
            <v>#REF!</v>
          </cell>
          <cell r="AG619" t="e">
            <v>#REF!</v>
          </cell>
          <cell r="AH619" t="e">
            <v>#REF!</v>
          </cell>
          <cell r="AI619">
            <v>0</v>
          </cell>
        </row>
        <row r="620">
          <cell r="A620" t="str">
            <v>4.02.00102.0.1.1</v>
          </cell>
          <cell r="B620" t="str">
            <v>2.0.1.1</v>
          </cell>
          <cell r="C620" t="str">
            <v>PRESIDÊNCIA</v>
          </cell>
          <cell r="D620" t="str">
            <v>4.02.0010</v>
          </cell>
          <cell r="E620">
            <v>1468.38</v>
          </cell>
          <cell r="F620">
            <v>0</v>
          </cell>
          <cell r="G620">
            <v>1477</v>
          </cell>
          <cell r="H620">
            <v>0</v>
          </cell>
          <cell r="I620" t="e">
            <v>#REF!</v>
          </cell>
          <cell r="J620">
            <v>0</v>
          </cell>
          <cell r="K620">
            <v>0</v>
          </cell>
          <cell r="L620">
            <v>91.41</v>
          </cell>
          <cell r="M620">
            <v>180000</v>
          </cell>
          <cell r="N620">
            <v>0</v>
          </cell>
          <cell r="O620">
            <v>130.35</v>
          </cell>
          <cell r="P620">
            <v>220</v>
          </cell>
          <cell r="Q620" t="e">
            <v>#REF!</v>
          </cell>
          <cell r="T620" t="str">
            <v>4.02.0010</v>
          </cell>
          <cell r="U620" t="str">
            <v>PRESIDÊNCIA</v>
          </cell>
          <cell r="V620">
            <v>0</v>
          </cell>
          <cell r="W620">
            <v>1468.38</v>
          </cell>
          <cell r="X620">
            <v>1468.38</v>
          </cell>
          <cell r="Y620">
            <v>2945.38</v>
          </cell>
          <cell r="Z620">
            <v>2945.38</v>
          </cell>
          <cell r="AA620" t="e">
            <v>#REF!</v>
          </cell>
          <cell r="AB620" t="e">
            <v>#REF!</v>
          </cell>
          <cell r="AC620" t="e">
            <v>#REF!</v>
          </cell>
          <cell r="AD620" t="e">
            <v>#REF!</v>
          </cell>
          <cell r="AE620" t="e">
            <v>#REF!</v>
          </cell>
          <cell r="AF620" t="e">
            <v>#REF!</v>
          </cell>
          <cell r="AG620" t="e">
            <v>#REF!</v>
          </cell>
          <cell r="AH620" t="e">
            <v>#REF!</v>
          </cell>
          <cell r="AI620">
            <v>0</v>
          </cell>
        </row>
        <row r="621">
          <cell r="A621" t="str">
            <v>4.02.00112.0.1.1</v>
          </cell>
          <cell r="B621" t="str">
            <v>2.0.1.1</v>
          </cell>
          <cell r="C621" t="str">
            <v>PRESIDÊNCIA</v>
          </cell>
          <cell r="D621" t="str">
            <v>4.02.0011</v>
          </cell>
          <cell r="E621">
            <v>55.46</v>
          </cell>
          <cell r="F621">
            <v>117.67000000000002</v>
          </cell>
          <cell r="G621">
            <v>869.49</v>
          </cell>
          <cell r="H621">
            <v>4424.84</v>
          </cell>
          <cell r="I621" t="e">
            <v>#REF!</v>
          </cell>
          <cell r="J621">
            <v>77.47999999999999</v>
          </cell>
          <cell r="K621">
            <v>5603.01</v>
          </cell>
          <cell r="L621">
            <v>10.33</v>
          </cell>
          <cell r="M621">
            <v>64.319999999999993</v>
          </cell>
          <cell r="N621">
            <v>12.11</v>
          </cell>
          <cell r="O621">
            <v>3195.4</v>
          </cell>
          <cell r="P621">
            <v>7.9399999999999995</v>
          </cell>
          <cell r="Q621" t="e">
            <v>#REF!</v>
          </cell>
          <cell r="T621" t="str">
            <v>4.02.0011</v>
          </cell>
          <cell r="U621" t="str">
            <v>PRESIDÊNCIA</v>
          </cell>
          <cell r="V621">
            <v>0</v>
          </cell>
          <cell r="W621">
            <v>55.46</v>
          </cell>
          <cell r="X621">
            <v>173.13000000000002</v>
          </cell>
          <cell r="Y621">
            <v>1042.6200000000001</v>
          </cell>
          <cell r="Z621">
            <v>5467.46</v>
          </cell>
          <cell r="AA621" t="e">
            <v>#REF!</v>
          </cell>
          <cell r="AB621" t="e">
            <v>#REF!</v>
          </cell>
          <cell r="AC621" t="e">
            <v>#REF!</v>
          </cell>
          <cell r="AD621" t="e">
            <v>#REF!</v>
          </cell>
          <cell r="AE621" t="e">
            <v>#REF!</v>
          </cell>
          <cell r="AF621" t="e">
            <v>#REF!</v>
          </cell>
          <cell r="AG621" t="e">
            <v>#REF!</v>
          </cell>
          <cell r="AH621" t="e">
            <v>#REF!</v>
          </cell>
          <cell r="AI621">
            <v>0</v>
          </cell>
        </row>
        <row r="622">
          <cell r="A622" t="str">
            <v>4.02.00122.0.1.1</v>
          </cell>
          <cell r="B622" t="str">
            <v>2.0.1.1</v>
          </cell>
          <cell r="C622" t="str">
            <v>PRESIDÊNCIA</v>
          </cell>
          <cell r="D622" t="str">
            <v>4.02.0012</v>
          </cell>
          <cell r="E622">
            <v>0</v>
          </cell>
          <cell r="F622">
            <v>0</v>
          </cell>
          <cell r="G622">
            <v>0</v>
          </cell>
          <cell r="H622">
            <v>0</v>
          </cell>
          <cell r="I622" t="e">
            <v>#REF!</v>
          </cell>
          <cell r="J622">
            <v>0</v>
          </cell>
          <cell r="K622">
            <v>0</v>
          </cell>
          <cell r="L622">
            <v>0</v>
          </cell>
          <cell r="M622">
            <v>0</v>
          </cell>
          <cell r="N622">
            <v>0</v>
          </cell>
          <cell r="O622">
            <v>0</v>
          </cell>
          <cell r="P622">
            <v>420</v>
          </cell>
          <cell r="Q622" t="e">
            <v>#REF!</v>
          </cell>
          <cell r="T622" t="str">
            <v>4.02.0012</v>
          </cell>
          <cell r="U622" t="str">
            <v>PRESIDÊNCIA</v>
          </cell>
          <cell r="V622">
            <v>0</v>
          </cell>
          <cell r="W622">
            <v>0</v>
          </cell>
          <cell r="X622">
            <v>0</v>
          </cell>
          <cell r="Y622">
            <v>0</v>
          </cell>
          <cell r="Z622">
            <v>0</v>
          </cell>
          <cell r="AA622" t="e">
            <v>#REF!</v>
          </cell>
          <cell r="AB622" t="e">
            <v>#REF!</v>
          </cell>
          <cell r="AC622" t="e">
            <v>#REF!</v>
          </cell>
          <cell r="AD622" t="e">
            <v>#REF!</v>
          </cell>
          <cell r="AE622" t="e">
            <v>#REF!</v>
          </cell>
          <cell r="AF622" t="e">
            <v>#REF!</v>
          </cell>
          <cell r="AG622" t="e">
            <v>#REF!</v>
          </cell>
          <cell r="AH622" t="e">
            <v>#REF!</v>
          </cell>
          <cell r="AI622">
            <v>0</v>
          </cell>
        </row>
        <row r="623">
          <cell r="A623" t="str">
            <v>4.02.00132.0.1.1</v>
          </cell>
          <cell r="B623" t="str">
            <v>2.0.1.1</v>
          </cell>
          <cell r="C623" t="str">
            <v>PRESIDÊNCIA</v>
          </cell>
          <cell r="D623" t="str">
            <v>4.02.0013</v>
          </cell>
          <cell r="E623">
            <v>330.05</v>
          </cell>
          <cell r="F623">
            <v>246.06</v>
          </cell>
          <cell r="G623">
            <v>464.63</v>
          </cell>
          <cell r="H623">
            <v>233.13</v>
          </cell>
          <cell r="I623" t="e">
            <v>#REF!</v>
          </cell>
          <cell r="J623">
            <v>622.73</v>
          </cell>
          <cell r="K623">
            <v>218.15</v>
          </cell>
          <cell r="L623">
            <v>64.150000000000006</v>
          </cell>
          <cell r="M623">
            <v>122.43</v>
          </cell>
          <cell r="N623">
            <v>222.55</v>
          </cell>
          <cell r="O623">
            <v>136.63</v>
          </cell>
          <cell r="P623">
            <v>243.55</v>
          </cell>
          <cell r="Q623" t="e">
            <v>#REF!</v>
          </cell>
          <cell r="T623" t="str">
            <v>4.02.0013</v>
          </cell>
          <cell r="U623" t="str">
            <v>PRESIDÊNCIA</v>
          </cell>
          <cell r="V623">
            <v>0</v>
          </cell>
          <cell r="W623">
            <v>330.05</v>
          </cell>
          <cell r="X623">
            <v>576.11</v>
          </cell>
          <cell r="Y623">
            <v>1040.74</v>
          </cell>
          <cell r="Z623">
            <v>1273.8699999999999</v>
          </cell>
          <cell r="AA623" t="e">
            <v>#REF!</v>
          </cell>
          <cell r="AB623" t="e">
            <v>#REF!</v>
          </cell>
          <cell r="AC623" t="e">
            <v>#REF!</v>
          </cell>
          <cell r="AD623" t="e">
            <v>#REF!</v>
          </cell>
          <cell r="AE623" t="e">
            <v>#REF!</v>
          </cell>
          <cell r="AF623" t="e">
            <v>#REF!</v>
          </cell>
          <cell r="AG623" t="e">
            <v>#REF!</v>
          </cell>
          <cell r="AH623" t="e">
            <v>#REF!</v>
          </cell>
          <cell r="AI623">
            <v>0</v>
          </cell>
        </row>
        <row r="624">
          <cell r="A624" t="str">
            <v>4.02.00142.0.1.1</v>
          </cell>
          <cell r="B624" t="str">
            <v>2.0.1.1</v>
          </cell>
          <cell r="C624" t="str">
            <v>PRESIDÊNCIA</v>
          </cell>
          <cell r="D624" t="str">
            <v>4.02.0014</v>
          </cell>
          <cell r="E624">
            <v>270</v>
          </cell>
          <cell r="F624">
            <v>0</v>
          </cell>
          <cell r="G624">
            <v>747.79</v>
          </cell>
          <cell r="H624">
            <v>0</v>
          </cell>
          <cell r="I624" t="e">
            <v>#REF!</v>
          </cell>
          <cell r="J624">
            <v>0</v>
          </cell>
          <cell r="K624">
            <v>0</v>
          </cell>
          <cell r="L624">
            <v>0</v>
          </cell>
          <cell r="M624">
            <v>0</v>
          </cell>
          <cell r="N624">
            <v>0</v>
          </cell>
          <cell r="O624">
            <v>0</v>
          </cell>
          <cell r="P624">
            <v>344.4</v>
          </cell>
          <cell r="Q624" t="e">
            <v>#REF!</v>
          </cell>
          <cell r="T624" t="str">
            <v>4.02.0014</v>
          </cell>
          <cell r="U624" t="str">
            <v>PRESIDÊNCIA</v>
          </cell>
          <cell r="V624">
            <v>0</v>
          </cell>
          <cell r="W624">
            <v>270</v>
          </cell>
          <cell r="X624">
            <v>270</v>
          </cell>
          <cell r="Y624">
            <v>1017.79</v>
          </cell>
          <cell r="Z624">
            <v>1017.79</v>
          </cell>
          <cell r="AA624" t="e">
            <v>#REF!</v>
          </cell>
          <cell r="AB624" t="e">
            <v>#REF!</v>
          </cell>
          <cell r="AC624" t="e">
            <v>#REF!</v>
          </cell>
          <cell r="AD624" t="e">
            <v>#REF!</v>
          </cell>
          <cell r="AE624" t="e">
            <v>#REF!</v>
          </cell>
          <cell r="AF624" t="e">
            <v>#REF!</v>
          </cell>
          <cell r="AG624" t="e">
            <v>#REF!</v>
          </cell>
          <cell r="AH624" t="e">
            <v>#REF!</v>
          </cell>
          <cell r="AI624">
            <v>0</v>
          </cell>
        </row>
        <row r="625">
          <cell r="A625" t="str">
            <v>4.02.00152.0.1.1</v>
          </cell>
          <cell r="B625" t="str">
            <v>2.0.1.1</v>
          </cell>
          <cell r="C625" t="str">
            <v>PRESIDÊNCIA</v>
          </cell>
          <cell r="D625" t="str">
            <v>4.02.0015</v>
          </cell>
          <cell r="E625">
            <v>0</v>
          </cell>
          <cell r="F625">
            <v>0</v>
          </cell>
          <cell r="G625">
            <v>1915.1699999999998</v>
          </cell>
          <cell r="H625">
            <v>0</v>
          </cell>
          <cell r="I625" t="e">
            <v>#REF!</v>
          </cell>
          <cell r="J625">
            <v>197.29</v>
          </cell>
          <cell r="K625">
            <v>438.28</v>
          </cell>
          <cell r="L625">
            <v>197.29</v>
          </cell>
          <cell r="M625">
            <v>0</v>
          </cell>
          <cell r="N625">
            <v>0</v>
          </cell>
          <cell r="O625">
            <v>0</v>
          </cell>
          <cell r="P625">
            <v>0</v>
          </cell>
          <cell r="Q625" t="e">
            <v>#REF!</v>
          </cell>
          <cell r="T625" t="str">
            <v>4.02.0015</v>
          </cell>
          <cell r="U625" t="str">
            <v>PRESIDÊNCIA</v>
          </cell>
          <cell r="V625">
            <v>0</v>
          </cell>
          <cell r="W625">
            <v>0</v>
          </cell>
          <cell r="X625">
            <v>0</v>
          </cell>
          <cell r="Y625">
            <v>1915.1699999999998</v>
          </cell>
          <cell r="Z625">
            <v>1915.1699999999998</v>
          </cell>
          <cell r="AA625" t="e">
            <v>#REF!</v>
          </cell>
          <cell r="AB625" t="e">
            <v>#REF!</v>
          </cell>
          <cell r="AC625" t="e">
            <v>#REF!</v>
          </cell>
          <cell r="AD625" t="e">
            <v>#REF!</v>
          </cell>
          <cell r="AE625" t="e">
            <v>#REF!</v>
          </cell>
          <cell r="AF625" t="e">
            <v>#REF!</v>
          </cell>
          <cell r="AG625" t="e">
            <v>#REF!</v>
          </cell>
          <cell r="AH625" t="e">
            <v>#REF!</v>
          </cell>
          <cell r="AI625">
            <v>0</v>
          </cell>
        </row>
        <row r="626">
          <cell r="A626" t="str">
            <v>4.02.00162.0.1.1</v>
          </cell>
          <cell r="B626" t="str">
            <v>2.0.1.1</v>
          </cell>
          <cell r="C626" t="str">
            <v>PRESIDÊNCIA</v>
          </cell>
          <cell r="D626" t="str">
            <v>4.02.0016</v>
          </cell>
          <cell r="E626">
            <v>40682.69</v>
          </cell>
          <cell r="F626">
            <v>37875.009999999995</v>
          </cell>
          <cell r="G626">
            <v>28933.719999999998</v>
          </cell>
          <cell r="H626">
            <v>36200.49</v>
          </cell>
          <cell r="I626" t="e">
            <v>#REF!</v>
          </cell>
          <cell r="J626">
            <v>9671.4399999999987</v>
          </cell>
          <cell r="K626">
            <v>65307.15</v>
          </cell>
          <cell r="L626">
            <v>45006.600000000006</v>
          </cell>
          <cell r="M626">
            <v>5034.1499999999996</v>
          </cell>
          <cell r="N626">
            <v>5034.1499999999996</v>
          </cell>
          <cell r="O626">
            <v>5034.1499999999996</v>
          </cell>
          <cell r="P626">
            <v>11690.68</v>
          </cell>
          <cell r="Q626" t="e">
            <v>#REF!</v>
          </cell>
          <cell r="T626" t="str">
            <v>4.02.0016</v>
          </cell>
          <cell r="U626" t="str">
            <v>PRESIDÊNCIA</v>
          </cell>
          <cell r="V626">
            <v>0</v>
          </cell>
          <cell r="W626">
            <v>40682.69</v>
          </cell>
          <cell r="X626">
            <v>78557.7</v>
          </cell>
          <cell r="Y626">
            <v>107491.42</v>
          </cell>
          <cell r="Z626">
            <v>143691.91</v>
          </cell>
          <cell r="AA626" t="e">
            <v>#REF!</v>
          </cell>
          <cell r="AB626" t="e">
            <v>#REF!</v>
          </cell>
          <cell r="AC626" t="e">
            <v>#REF!</v>
          </cell>
          <cell r="AD626" t="e">
            <v>#REF!</v>
          </cell>
          <cell r="AE626" t="e">
            <v>#REF!</v>
          </cell>
          <cell r="AF626" t="e">
            <v>#REF!</v>
          </cell>
          <cell r="AG626" t="e">
            <v>#REF!</v>
          </cell>
          <cell r="AH626" t="e">
            <v>#REF!</v>
          </cell>
          <cell r="AI626">
            <v>0</v>
          </cell>
        </row>
        <row r="627">
          <cell r="A627" t="str">
            <v>4.02.00172.0.1.1</v>
          </cell>
          <cell r="B627" t="str">
            <v>2.0.1.1</v>
          </cell>
          <cell r="C627" t="str">
            <v>PRESIDÊNCIA</v>
          </cell>
          <cell r="D627" t="str">
            <v>4.02.0017</v>
          </cell>
          <cell r="E627">
            <v>0</v>
          </cell>
          <cell r="F627">
            <v>0</v>
          </cell>
          <cell r="G627">
            <v>0</v>
          </cell>
          <cell r="H627">
            <v>0</v>
          </cell>
          <cell r="I627" t="e">
            <v>#REF!</v>
          </cell>
          <cell r="J627">
            <v>0</v>
          </cell>
          <cell r="K627">
            <v>0</v>
          </cell>
          <cell r="L627">
            <v>0</v>
          </cell>
          <cell r="M627">
            <v>0</v>
          </cell>
          <cell r="N627">
            <v>1626</v>
          </cell>
          <cell r="O627">
            <v>0</v>
          </cell>
          <cell r="P627">
            <v>0</v>
          </cell>
          <cell r="Q627" t="e">
            <v>#REF!</v>
          </cell>
          <cell r="T627" t="str">
            <v>4.02.0017</v>
          </cell>
          <cell r="U627" t="str">
            <v>PRESIDÊNCIA</v>
          </cell>
          <cell r="V627">
            <v>0</v>
          </cell>
          <cell r="W627">
            <v>0</v>
          </cell>
          <cell r="X627">
            <v>0</v>
          </cell>
          <cell r="Y627">
            <v>0</v>
          </cell>
          <cell r="Z627">
            <v>0</v>
          </cell>
          <cell r="AA627" t="e">
            <v>#REF!</v>
          </cell>
          <cell r="AB627" t="e">
            <v>#REF!</v>
          </cell>
          <cell r="AC627" t="e">
            <v>#REF!</v>
          </cell>
          <cell r="AD627" t="e">
            <v>#REF!</v>
          </cell>
          <cell r="AE627" t="e">
            <v>#REF!</v>
          </cell>
          <cell r="AF627" t="e">
            <v>#REF!</v>
          </cell>
          <cell r="AG627" t="e">
            <v>#REF!</v>
          </cell>
          <cell r="AH627" t="e">
            <v>#REF!</v>
          </cell>
          <cell r="AI627">
            <v>0</v>
          </cell>
        </row>
        <row r="628">
          <cell r="A628" t="str">
            <v>4.02.00182.0.1.1</v>
          </cell>
          <cell r="B628" t="str">
            <v>2.0.1.1</v>
          </cell>
          <cell r="C628" t="str">
            <v>PRESIDÊNCIA</v>
          </cell>
          <cell r="D628" t="str">
            <v>4.02.0018</v>
          </cell>
          <cell r="E628">
            <v>7828.52</v>
          </cell>
          <cell r="F628">
            <v>1151.9100000000001</v>
          </cell>
          <cell r="G628">
            <v>0</v>
          </cell>
          <cell r="H628">
            <v>0</v>
          </cell>
          <cell r="I628" t="e">
            <v>#REF!</v>
          </cell>
          <cell r="J628">
            <v>0</v>
          </cell>
          <cell r="K628">
            <v>0</v>
          </cell>
          <cell r="L628">
            <v>0</v>
          </cell>
          <cell r="M628">
            <v>0</v>
          </cell>
          <cell r="N628">
            <v>0</v>
          </cell>
          <cell r="O628">
            <v>0</v>
          </cell>
          <cell r="P628">
            <v>0</v>
          </cell>
          <cell r="Q628" t="e">
            <v>#REF!</v>
          </cell>
          <cell r="T628" t="str">
            <v>4.02.0018</v>
          </cell>
          <cell r="U628" t="str">
            <v>PRESIDÊNCIA</v>
          </cell>
          <cell r="V628">
            <v>0</v>
          </cell>
          <cell r="W628">
            <v>7828.52</v>
          </cell>
          <cell r="X628">
            <v>8980.43</v>
          </cell>
          <cell r="Y628">
            <v>8980.43</v>
          </cell>
          <cell r="Z628">
            <v>8980.43</v>
          </cell>
          <cell r="AA628" t="e">
            <v>#REF!</v>
          </cell>
          <cell r="AB628" t="e">
            <v>#REF!</v>
          </cell>
          <cell r="AC628" t="e">
            <v>#REF!</v>
          </cell>
          <cell r="AD628" t="e">
            <v>#REF!</v>
          </cell>
          <cell r="AE628" t="e">
            <v>#REF!</v>
          </cell>
          <cell r="AF628" t="e">
            <v>#REF!</v>
          </cell>
          <cell r="AG628" t="e">
            <v>#REF!</v>
          </cell>
          <cell r="AH628" t="e">
            <v>#REF!</v>
          </cell>
          <cell r="AI628">
            <v>0</v>
          </cell>
        </row>
        <row r="629">
          <cell r="A629" t="str">
            <v>4.02.00192.0.1.1</v>
          </cell>
          <cell r="B629" t="str">
            <v>2.0.1.1</v>
          </cell>
          <cell r="C629" t="str">
            <v>PRESIDÊNCIA</v>
          </cell>
          <cell r="D629" t="str">
            <v>4.02.0019</v>
          </cell>
          <cell r="E629">
            <v>0</v>
          </cell>
          <cell r="F629">
            <v>0</v>
          </cell>
          <cell r="G629">
            <v>0</v>
          </cell>
          <cell r="H629">
            <v>0</v>
          </cell>
          <cell r="I629" t="e">
            <v>#REF!</v>
          </cell>
          <cell r="J629">
            <v>0</v>
          </cell>
          <cell r="K629">
            <v>0</v>
          </cell>
          <cell r="L629">
            <v>0</v>
          </cell>
          <cell r="M629">
            <v>0</v>
          </cell>
          <cell r="N629">
            <v>0</v>
          </cell>
          <cell r="O629">
            <v>0</v>
          </cell>
          <cell r="P629">
            <v>0</v>
          </cell>
          <cell r="Q629" t="e">
            <v>#REF!</v>
          </cell>
          <cell r="T629" t="str">
            <v>4.02.0019</v>
          </cell>
          <cell r="U629" t="str">
            <v>PRESIDÊNCIA</v>
          </cell>
          <cell r="V629">
            <v>0</v>
          </cell>
          <cell r="W629">
            <v>0</v>
          </cell>
          <cell r="X629">
            <v>0</v>
          </cell>
          <cell r="Y629">
            <v>0</v>
          </cell>
          <cell r="Z629">
            <v>0</v>
          </cell>
          <cell r="AA629" t="e">
            <v>#REF!</v>
          </cell>
          <cell r="AB629" t="e">
            <v>#REF!</v>
          </cell>
          <cell r="AC629" t="e">
            <v>#REF!</v>
          </cell>
          <cell r="AD629" t="e">
            <v>#REF!</v>
          </cell>
          <cell r="AE629" t="e">
            <v>#REF!</v>
          </cell>
          <cell r="AF629" t="e">
            <v>#REF!</v>
          </cell>
          <cell r="AG629" t="e">
            <v>#REF!</v>
          </cell>
          <cell r="AH629" t="e">
            <v>#REF!</v>
          </cell>
          <cell r="AI629">
            <v>0</v>
          </cell>
        </row>
        <row r="630">
          <cell r="A630" t="str">
            <v>4.02.00202.0.1.1</v>
          </cell>
          <cell r="B630" t="str">
            <v>2.0.1.1</v>
          </cell>
          <cell r="C630" t="str">
            <v>PRESIDÊNCIA</v>
          </cell>
          <cell r="D630" t="str">
            <v>4.02.0020</v>
          </cell>
          <cell r="E630">
            <v>148.4</v>
          </cell>
          <cell r="F630">
            <v>0</v>
          </cell>
          <cell r="G630">
            <v>13.5</v>
          </cell>
          <cell r="H630">
            <v>0</v>
          </cell>
          <cell r="I630" t="e">
            <v>#REF!</v>
          </cell>
          <cell r="J630">
            <v>0</v>
          </cell>
          <cell r="K630">
            <v>147.5</v>
          </cell>
          <cell r="L630">
            <v>32</v>
          </cell>
          <cell r="M630">
            <v>66</v>
          </cell>
          <cell r="N630">
            <v>68.5</v>
          </cell>
          <cell r="O630">
            <v>78352.58</v>
          </cell>
          <cell r="P630">
            <v>0</v>
          </cell>
          <cell r="Q630" t="e">
            <v>#REF!</v>
          </cell>
          <cell r="T630" t="str">
            <v>4.02.0020</v>
          </cell>
          <cell r="U630" t="str">
            <v>PRESIDÊNCIA</v>
          </cell>
          <cell r="V630">
            <v>0</v>
          </cell>
          <cell r="W630">
            <v>148.4</v>
          </cell>
          <cell r="X630">
            <v>148.4</v>
          </cell>
          <cell r="Y630">
            <v>161.9</v>
          </cell>
          <cell r="Z630">
            <v>161.9</v>
          </cell>
          <cell r="AA630" t="e">
            <v>#REF!</v>
          </cell>
          <cell r="AB630" t="e">
            <v>#REF!</v>
          </cell>
          <cell r="AC630" t="e">
            <v>#REF!</v>
          </cell>
          <cell r="AD630" t="e">
            <v>#REF!</v>
          </cell>
          <cell r="AE630" t="e">
            <v>#REF!</v>
          </cell>
          <cell r="AF630" t="e">
            <v>#REF!</v>
          </cell>
          <cell r="AG630" t="e">
            <v>#REF!</v>
          </cell>
          <cell r="AH630" t="e">
            <v>#REF!</v>
          </cell>
          <cell r="AI630">
            <v>0</v>
          </cell>
        </row>
        <row r="631">
          <cell r="A631" t="str">
            <v>4.02.00212.0.1.1</v>
          </cell>
          <cell r="B631" t="str">
            <v>2.0.1.1</v>
          </cell>
          <cell r="C631" t="str">
            <v>PRESIDÊNCIA</v>
          </cell>
          <cell r="D631" t="str">
            <v>4.02.0021</v>
          </cell>
          <cell r="E631">
            <v>0</v>
          </cell>
          <cell r="F631">
            <v>0</v>
          </cell>
          <cell r="G631">
            <v>0</v>
          </cell>
          <cell r="H631">
            <v>150</v>
          </cell>
          <cell r="I631" t="e">
            <v>#REF!</v>
          </cell>
          <cell r="J631">
            <v>150</v>
          </cell>
          <cell r="K631">
            <v>0</v>
          </cell>
          <cell r="L631">
            <v>0</v>
          </cell>
          <cell r="M631">
            <v>0</v>
          </cell>
          <cell r="N631">
            <v>0</v>
          </cell>
          <cell r="O631">
            <v>0</v>
          </cell>
          <cell r="P631">
            <v>0</v>
          </cell>
          <cell r="Q631" t="e">
            <v>#REF!</v>
          </cell>
          <cell r="T631" t="str">
            <v>4.02.0021</v>
          </cell>
          <cell r="U631" t="str">
            <v>PRESIDÊNCIA</v>
          </cell>
          <cell r="V631">
            <v>0</v>
          </cell>
          <cell r="W631">
            <v>0</v>
          </cell>
          <cell r="X631">
            <v>0</v>
          </cell>
          <cell r="Y631">
            <v>0</v>
          </cell>
          <cell r="Z631">
            <v>150</v>
          </cell>
          <cell r="AA631" t="e">
            <v>#REF!</v>
          </cell>
          <cell r="AB631" t="e">
            <v>#REF!</v>
          </cell>
          <cell r="AC631" t="e">
            <v>#REF!</v>
          </cell>
          <cell r="AD631" t="e">
            <v>#REF!</v>
          </cell>
          <cell r="AE631" t="e">
            <v>#REF!</v>
          </cell>
          <cell r="AF631" t="e">
            <v>#REF!</v>
          </cell>
          <cell r="AG631" t="e">
            <v>#REF!</v>
          </cell>
          <cell r="AH631" t="e">
            <v>#REF!</v>
          </cell>
          <cell r="AI631">
            <v>0</v>
          </cell>
        </row>
        <row r="632">
          <cell r="A632" t="str">
            <v>4.02.00222.0.1.1</v>
          </cell>
          <cell r="B632" t="str">
            <v>2.0.1.1</v>
          </cell>
          <cell r="C632" t="str">
            <v>PRESIDÊNCIA</v>
          </cell>
          <cell r="D632" t="str">
            <v>4.02.0022</v>
          </cell>
          <cell r="E632">
            <v>0</v>
          </cell>
          <cell r="F632">
            <v>492.17</v>
          </cell>
          <cell r="G632">
            <v>6415.27</v>
          </cell>
          <cell r="H632">
            <v>0</v>
          </cell>
          <cell r="I632" t="e">
            <v>#REF!</v>
          </cell>
          <cell r="J632">
            <v>254.36</v>
          </cell>
          <cell r="K632">
            <v>0</v>
          </cell>
          <cell r="L632">
            <v>33.299999999999997</v>
          </cell>
          <cell r="M632">
            <v>242.4</v>
          </cell>
          <cell r="N632">
            <v>29.56</v>
          </cell>
          <cell r="O632">
            <v>0</v>
          </cell>
          <cell r="P632">
            <v>121.92</v>
          </cell>
          <cell r="Q632" t="e">
            <v>#REF!</v>
          </cell>
          <cell r="T632" t="str">
            <v>4.02.0022</v>
          </cell>
          <cell r="U632" t="str">
            <v>PRESIDÊNCIA</v>
          </cell>
          <cell r="V632">
            <v>0</v>
          </cell>
          <cell r="W632">
            <v>0</v>
          </cell>
          <cell r="X632">
            <v>492.17</v>
          </cell>
          <cell r="Y632">
            <v>6907.4400000000005</v>
          </cell>
          <cell r="Z632">
            <v>6907.4400000000005</v>
          </cell>
          <cell r="AA632" t="e">
            <v>#REF!</v>
          </cell>
          <cell r="AB632" t="e">
            <v>#REF!</v>
          </cell>
          <cell r="AC632" t="e">
            <v>#REF!</v>
          </cell>
          <cell r="AD632" t="e">
            <v>#REF!</v>
          </cell>
          <cell r="AE632" t="e">
            <v>#REF!</v>
          </cell>
          <cell r="AF632" t="e">
            <v>#REF!</v>
          </cell>
          <cell r="AG632" t="e">
            <v>#REF!</v>
          </cell>
          <cell r="AH632" t="e">
            <v>#REF!</v>
          </cell>
          <cell r="AI632">
            <v>0</v>
          </cell>
        </row>
        <row r="633">
          <cell r="A633" t="str">
            <v>4.02.00232.0.1.1</v>
          </cell>
          <cell r="B633" t="str">
            <v>2.0.1.1</v>
          </cell>
          <cell r="C633" t="str">
            <v>PRESIDÊNCIA</v>
          </cell>
          <cell r="D633" t="str">
            <v>4.02.0023</v>
          </cell>
          <cell r="E633">
            <v>370.43</v>
          </cell>
          <cell r="F633">
            <v>616.66</v>
          </cell>
          <cell r="G633">
            <v>315.83999999999997</v>
          </cell>
          <cell r="H633">
            <v>426.09</v>
          </cell>
          <cell r="I633" t="e">
            <v>#REF!</v>
          </cell>
          <cell r="J633">
            <v>250</v>
          </cell>
          <cell r="K633">
            <v>788.67</v>
          </cell>
          <cell r="L633">
            <v>275</v>
          </cell>
          <cell r="M633">
            <v>643.17000000000007</v>
          </cell>
          <cell r="N633">
            <v>536.85</v>
          </cell>
          <cell r="O633">
            <v>504.84</v>
          </cell>
          <cell r="P633">
            <v>657.54</v>
          </cell>
          <cell r="Q633" t="e">
            <v>#REF!</v>
          </cell>
          <cell r="T633" t="str">
            <v>4.02.0023</v>
          </cell>
          <cell r="U633" t="str">
            <v>PRESIDÊNCIA</v>
          </cell>
          <cell r="V633">
            <v>0</v>
          </cell>
          <cell r="W633">
            <v>370.43</v>
          </cell>
          <cell r="X633">
            <v>987.08999999999992</v>
          </cell>
          <cell r="Y633">
            <v>1302.9299999999998</v>
          </cell>
          <cell r="Z633">
            <v>1729.0199999999998</v>
          </cell>
          <cell r="AA633" t="e">
            <v>#REF!</v>
          </cell>
          <cell r="AB633" t="e">
            <v>#REF!</v>
          </cell>
          <cell r="AC633" t="e">
            <v>#REF!</v>
          </cell>
          <cell r="AD633" t="e">
            <v>#REF!</v>
          </cell>
          <cell r="AE633" t="e">
            <v>#REF!</v>
          </cell>
          <cell r="AF633" t="e">
            <v>#REF!</v>
          </cell>
          <cell r="AG633" t="e">
            <v>#REF!</v>
          </cell>
          <cell r="AH633" t="e">
            <v>#REF!</v>
          </cell>
          <cell r="AI633">
            <v>0</v>
          </cell>
        </row>
        <row r="634">
          <cell r="A634" t="str">
            <v>4.02.00242.0.1.1</v>
          </cell>
          <cell r="B634" t="str">
            <v>2.0.1.1</v>
          </cell>
          <cell r="C634" t="str">
            <v>PRESIDÊNCIA</v>
          </cell>
          <cell r="D634" t="str">
            <v>4.02.0024</v>
          </cell>
          <cell r="E634">
            <v>0</v>
          </cell>
          <cell r="F634">
            <v>0</v>
          </cell>
          <cell r="G634">
            <v>0</v>
          </cell>
          <cell r="H634">
            <v>0</v>
          </cell>
          <cell r="I634" t="e">
            <v>#REF!</v>
          </cell>
          <cell r="J634">
            <v>0</v>
          </cell>
          <cell r="K634">
            <v>0</v>
          </cell>
          <cell r="L634">
            <v>0</v>
          </cell>
          <cell r="M634">
            <v>53.6</v>
          </cell>
          <cell r="N634">
            <v>0</v>
          </cell>
          <cell r="O634">
            <v>0</v>
          </cell>
          <cell r="P634">
            <v>224.5</v>
          </cell>
          <cell r="Q634" t="e">
            <v>#REF!</v>
          </cell>
          <cell r="T634" t="str">
            <v>4.02.0024</v>
          </cell>
          <cell r="U634" t="str">
            <v>PRESIDÊNCIA</v>
          </cell>
          <cell r="V634">
            <v>0</v>
          </cell>
          <cell r="W634">
            <v>0</v>
          </cell>
          <cell r="X634">
            <v>0</v>
          </cell>
          <cell r="Y634">
            <v>0</v>
          </cell>
          <cell r="Z634">
            <v>0</v>
          </cell>
          <cell r="AA634" t="e">
            <v>#REF!</v>
          </cell>
          <cell r="AB634" t="e">
            <v>#REF!</v>
          </cell>
          <cell r="AC634" t="e">
            <v>#REF!</v>
          </cell>
          <cell r="AD634" t="e">
            <v>#REF!</v>
          </cell>
          <cell r="AE634" t="e">
            <v>#REF!</v>
          </cell>
          <cell r="AF634" t="e">
            <v>#REF!</v>
          </cell>
          <cell r="AG634" t="e">
            <v>#REF!</v>
          </cell>
          <cell r="AH634" t="e">
            <v>#REF!</v>
          </cell>
          <cell r="AI634">
            <v>0</v>
          </cell>
        </row>
        <row r="635">
          <cell r="A635" t="str">
            <v>4.02.00252.0.1.1</v>
          </cell>
          <cell r="B635" t="str">
            <v>2.0.1.1</v>
          </cell>
          <cell r="C635" t="str">
            <v>PRESIDÊNCIA</v>
          </cell>
          <cell r="D635" t="str">
            <v>4.02.0025</v>
          </cell>
          <cell r="E635">
            <v>0</v>
          </cell>
          <cell r="F635">
            <v>0</v>
          </cell>
          <cell r="G635">
            <v>0</v>
          </cell>
          <cell r="H635">
            <v>0</v>
          </cell>
          <cell r="I635" t="e">
            <v>#REF!</v>
          </cell>
          <cell r="J635">
            <v>0</v>
          </cell>
          <cell r="K635">
            <v>0</v>
          </cell>
          <cell r="L635">
            <v>0</v>
          </cell>
          <cell r="M635">
            <v>104.5</v>
          </cell>
          <cell r="N635">
            <v>0</v>
          </cell>
          <cell r="O635">
            <v>0</v>
          </cell>
          <cell r="P635">
            <v>6145.28</v>
          </cell>
          <cell r="Q635" t="e">
            <v>#REF!</v>
          </cell>
          <cell r="T635" t="str">
            <v>4.02.0025</v>
          </cell>
          <cell r="U635" t="str">
            <v>PRESIDÊNCIA</v>
          </cell>
          <cell r="V635">
            <v>0</v>
          </cell>
          <cell r="W635">
            <v>0</v>
          </cell>
          <cell r="X635">
            <v>0</v>
          </cell>
          <cell r="Y635">
            <v>0</v>
          </cell>
          <cell r="Z635">
            <v>0</v>
          </cell>
          <cell r="AA635" t="e">
            <v>#REF!</v>
          </cell>
          <cell r="AB635" t="e">
            <v>#REF!</v>
          </cell>
          <cell r="AC635" t="e">
            <v>#REF!</v>
          </cell>
          <cell r="AD635" t="e">
            <v>#REF!</v>
          </cell>
          <cell r="AE635" t="e">
            <v>#REF!</v>
          </cell>
          <cell r="AF635" t="e">
            <v>#REF!</v>
          </cell>
          <cell r="AG635" t="e">
            <v>#REF!</v>
          </cell>
          <cell r="AH635" t="e">
            <v>#REF!</v>
          </cell>
          <cell r="AI635">
            <v>0</v>
          </cell>
        </row>
        <row r="636">
          <cell r="A636" t="str">
            <v>4.02.00262.0.1.1</v>
          </cell>
          <cell r="B636" t="str">
            <v>2.0.1.1</v>
          </cell>
          <cell r="C636" t="str">
            <v>PRESIDÊNCIA</v>
          </cell>
          <cell r="D636" t="str">
            <v>4.02.0026</v>
          </cell>
          <cell r="E636">
            <v>133.97</v>
          </cell>
          <cell r="F636">
            <v>27.55</v>
          </cell>
          <cell r="G636">
            <v>133.74</v>
          </cell>
          <cell r="H636">
            <v>4527.8900000000003</v>
          </cell>
          <cell r="I636" t="e">
            <v>#REF!</v>
          </cell>
          <cell r="J636">
            <v>2012.07</v>
          </cell>
          <cell r="K636">
            <v>1253.19</v>
          </cell>
          <cell r="L636">
            <v>2688.91</v>
          </cell>
          <cell r="M636">
            <v>2443.52</v>
          </cell>
          <cell r="N636">
            <v>27.55</v>
          </cell>
          <cell r="O636">
            <v>15</v>
          </cell>
          <cell r="P636">
            <v>19</v>
          </cell>
          <cell r="Q636" t="e">
            <v>#REF!</v>
          </cell>
          <cell r="T636" t="str">
            <v>4.02.0026</v>
          </cell>
          <cell r="U636" t="str">
            <v>PRESIDÊNCIA</v>
          </cell>
          <cell r="V636">
            <v>0</v>
          </cell>
          <cell r="W636">
            <v>133.97</v>
          </cell>
          <cell r="X636">
            <v>161.52000000000001</v>
          </cell>
          <cell r="Y636">
            <v>295.26</v>
          </cell>
          <cell r="Z636">
            <v>4823.1500000000005</v>
          </cell>
          <cell r="AA636" t="e">
            <v>#REF!</v>
          </cell>
          <cell r="AB636" t="e">
            <v>#REF!</v>
          </cell>
          <cell r="AC636" t="e">
            <v>#REF!</v>
          </cell>
          <cell r="AD636" t="e">
            <v>#REF!</v>
          </cell>
          <cell r="AE636" t="e">
            <v>#REF!</v>
          </cell>
          <cell r="AF636" t="e">
            <v>#REF!</v>
          </cell>
          <cell r="AG636" t="e">
            <v>#REF!</v>
          </cell>
          <cell r="AH636" t="e">
            <v>#REF!</v>
          </cell>
          <cell r="AI636">
            <v>0</v>
          </cell>
        </row>
        <row r="637">
          <cell r="A637" t="str">
            <v>4.02.00272.0.1.1</v>
          </cell>
          <cell r="B637" t="str">
            <v>2.0.1.1</v>
          </cell>
          <cell r="C637" t="str">
            <v>PRESIDÊNCIA</v>
          </cell>
          <cell r="D637" t="str">
            <v>4.02.0027</v>
          </cell>
          <cell r="E637">
            <v>7041.89</v>
          </cell>
          <cell r="F637">
            <v>5987.83</v>
          </cell>
          <cell r="G637">
            <v>372</v>
          </cell>
          <cell r="H637">
            <v>0</v>
          </cell>
          <cell r="I637" t="e">
            <v>#REF!</v>
          </cell>
          <cell r="J637">
            <v>2893.6400000000003</v>
          </cell>
          <cell r="K637">
            <v>1508.63</v>
          </cell>
          <cell r="L637">
            <v>1813</v>
          </cell>
          <cell r="M637">
            <v>1451</v>
          </cell>
          <cell r="N637">
            <v>1858.0900000000001</v>
          </cell>
          <cell r="O637">
            <v>1858.07</v>
          </cell>
          <cell r="P637">
            <v>0</v>
          </cell>
          <cell r="Q637" t="e">
            <v>#REF!</v>
          </cell>
          <cell r="T637" t="str">
            <v>4.02.0027</v>
          </cell>
          <cell r="U637" t="str">
            <v>PRESIDÊNCIA</v>
          </cell>
          <cell r="V637">
            <v>0</v>
          </cell>
          <cell r="W637">
            <v>7041.89</v>
          </cell>
          <cell r="X637">
            <v>13029.720000000001</v>
          </cell>
          <cell r="Y637">
            <v>13401.720000000001</v>
          </cell>
          <cell r="Z637">
            <v>13401.720000000001</v>
          </cell>
          <cell r="AA637" t="e">
            <v>#REF!</v>
          </cell>
          <cell r="AB637" t="e">
            <v>#REF!</v>
          </cell>
          <cell r="AC637" t="e">
            <v>#REF!</v>
          </cell>
          <cell r="AD637" t="e">
            <v>#REF!</v>
          </cell>
          <cell r="AE637" t="e">
            <v>#REF!</v>
          </cell>
          <cell r="AF637" t="e">
            <v>#REF!</v>
          </cell>
          <cell r="AG637" t="e">
            <v>#REF!</v>
          </cell>
          <cell r="AH637" t="e">
            <v>#REF!</v>
          </cell>
          <cell r="AI637">
            <v>0</v>
          </cell>
        </row>
        <row r="638">
          <cell r="A638" t="str">
            <v>4.02.00282.0.1.1</v>
          </cell>
          <cell r="B638" t="str">
            <v>2.0.1.1</v>
          </cell>
          <cell r="C638" t="str">
            <v>PRESIDÊNCIA</v>
          </cell>
          <cell r="D638" t="str">
            <v>4.02.0028</v>
          </cell>
          <cell r="E638">
            <v>1875.85</v>
          </cell>
          <cell r="F638">
            <v>3868.7599999999993</v>
          </cell>
          <cell r="G638">
            <v>1682.6499999999999</v>
          </cell>
          <cell r="H638">
            <v>0</v>
          </cell>
          <cell r="I638" t="e">
            <v>#REF!</v>
          </cell>
          <cell r="J638">
            <v>5735.02</v>
          </cell>
          <cell r="K638">
            <v>7642.91</v>
          </cell>
          <cell r="L638">
            <v>7642.91</v>
          </cell>
          <cell r="M638">
            <v>1382.32</v>
          </cell>
          <cell r="N638">
            <v>0</v>
          </cell>
          <cell r="O638">
            <v>0</v>
          </cell>
          <cell r="P638">
            <v>7562.85</v>
          </cell>
          <cell r="Q638" t="e">
            <v>#REF!</v>
          </cell>
          <cell r="T638" t="str">
            <v>4.02.0028</v>
          </cell>
          <cell r="U638" t="str">
            <v>PRESIDÊNCIA</v>
          </cell>
          <cell r="V638">
            <v>0</v>
          </cell>
          <cell r="W638">
            <v>1875.85</v>
          </cell>
          <cell r="X638">
            <v>5744.6099999999988</v>
          </cell>
          <cell r="Y638">
            <v>7427.2599999999984</v>
          </cell>
          <cell r="Z638">
            <v>7427.2599999999984</v>
          </cell>
          <cell r="AA638" t="e">
            <v>#REF!</v>
          </cell>
          <cell r="AB638" t="e">
            <v>#REF!</v>
          </cell>
          <cell r="AC638" t="e">
            <v>#REF!</v>
          </cell>
          <cell r="AD638" t="e">
            <v>#REF!</v>
          </cell>
          <cell r="AE638" t="e">
            <v>#REF!</v>
          </cell>
          <cell r="AF638" t="e">
            <v>#REF!</v>
          </cell>
          <cell r="AG638" t="e">
            <v>#REF!</v>
          </cell>
          <cell r="AH638" t="e">
            <v>#REF!</v>
          </cell>
          <cell r="AI638">
            <v>0</v>
          </cell>
        </row>
        <row r="639">
          <cell r="A639" t="str">
            <v>4.02.00292.0.1.1</v>
          </cell>
          <cell r="B639" t="str">
            <v>2.0.1.1</v>
          </cell>
          <cell r="C639" t="str">
            <v>PRESIDÊNCIA</v>
          </cell>
          <cell r="D639" t="str">
            <v>4.02.0029</v>
          </cell>
          <cell r="E639">
            <v>17649.88</v>
          </cell>
          <cell r="F639">
            <v>851.27999999999986</v>
          </cell>
          <cell r="G639">
            <v>680.78000000000009</v>
          </cell>
          <cell r="H639">
            <v>863.11</v>
          </cell>
          <cell r="I639" t="e">
            <v>#REF!</v>
          </cell>
          <cell r="J639">
            <v>272.39999999999998</v>
          </cell>
          <cell r="K639">
            <v>1787.61</v>
          </cell>
          <cell r="L639">
            <v>2213.3199999999997</v>
          </cell>
          <cell r="M639">
            <v>0</v>
          </cell>
          <cell r="N639">
            <v>1586.87</v>
          </cell>
          <cell r="O639">
            <v>153.22</v>
          </cell>
          <cell r="P639">
            <v>374.55999999999995</v>
          </cell>
          <cell r="Q639" t="e">
            <v>#REF!</v>
          </cell>
          <cell r="T639" t="str">
            <v>4.02.0029</v>
          </cell>
          <cell r="U639" t="str">
            <v>PRESIDÊNCIA</v>
          </cell>
          <cell r="V639">
            <v>0</v>
          </cell>
          <cell r="W639">
            <v>17649.88</v>
          </cell>
          <cell r="X639">
            <v>18501.16</v>
          </cell>
          <cell r="Y639">
            <v>19181.939999999999</v>
          </cell>
          <cell r="Z639">
            <v>20045.05</v>
          </cell>
          <cell r="AA639" t="e">
            <v>#REF!</v>
          </cell>
          <cell r="AB639" t="e">
            <v>#REF!</v>
          </cell>
          <cell r="AC639" t="e">
            <v>#REF!</v>
          </cell>
          <cell r="AD639" t="e">
            <v>#REF!</v>
          </cell>
          <cell r="AE639" t="e">
            <v>#REF!</v>
          </cell>
          <cell r="AF639" t="e">
            <v>#REF!</v>
          </cell>
          <cell r="AG639" t="e">
            <v>#REF!</v>
          </cell>
          <cell r="AH639" t="e">
            <v>#REF!</v>
          </cell>
          <cell r="AI639">
            <v>0</v>
          </cell>
        </row>
        <row r="640">
          <cell r="A640" t="str">
            <v>4.02.00302.0.1.1</v>
          </cell>
          <cell r="B640" t="str">
            <v>2.0.1.1</v>
          </cell>
          <cell r="C640" t="str">
            <v>PRESIDÊNCIA</v>
          </cell>
          <cell r="D640" t="str">
            <v>4.02.0030</v>
          </cell>
          <cell r="E640">
            <v>0</v>
          </cell>
          <cell r="F640">
            <v>0</v>
          </cell>
          <cell r="G640">
            <v>0</v>
          </cell>
          <cell r="H640">
            <v>0</v>
          </cell>
          <cell r="I640" t="e">
            <v>#REF!</v>
          </cell>
          <cell r="J640">
            <v>0</v>
          </cell>
          <cell r="K640">
            <v>0</v>
          </cell>
          <cell r="L640">
            <v>0</v>
          </cell>
          <cell r="M640">
            <v>33.800000000000004</v>
          </cell>
          <cell r="N640">
            <v>178.2</v>
          </cell>
          <cell r="O640">
            <v>39.799999999999997</v>
          </cell>
          <cell r="P640">
            <v>29.25</v>
          </cell>
          <cell r="Q640" t="e">
            <v>#REF!</v>
          </cell>
          <cell r="T640" t="str">
            <v>4.02.0030</v>
          </cell>
          <cell r="U640" t="str">
            <v>PRESIDÊNCIA</v>
          </cell>
          <cell r="V640">
            <v>0</v>
          </cell>
          <cell r="W640">
            <v>0</v>
          </cell>
          <cell r="X640">
            <v>0</v>
          </cell>
          <cell r="Y640">
            <v>0</v>
          </cell>
          <cell r="Z640">
            <v>0</v>
          </cell>
          <cell r="AA640" t="e">
            <v>#REF!</v>
          </cell>
          <cell r="AB640" t="e">
            <v>#REF!</v>
          </cell>
          <cell r="AC640" t="e">
            <v>#REF!</v>
          </cell>
          <cell r="AD640" t="e">
            <v>#REF!</v>
          </cell>
          <cell r="AE640" t="e">
            <v>#REF!</v>
          </cell>
          <cell r="AF640" t="e">
            <v>#REF!</v>
          </cell>
          <cell r="AG640" t="e">
            <v>#REF!</v>
          </cell>
          <cell r="AH640" t="e">
            <v>#REF!</v>
          </cell>
          <cell r="AI640">
            <v>0</v>
          </cell>
        </row>
        <row r="641">
          <cell r="A641" t="str">
            <v>4.02.00352.0.1.1</v>
          </cell>
          <cell r="B641" t="str">
            <v>2.0.1.1</v>
          </cell>
          <cell r="C641" t="str">
            <v>PRESIDÊNCIA</v>
          </cell>
          <cell r="D641" t="str">
            <v>4.02.0035</v>
          </cell>
          <cell r="E641">
            <v>0</v>
          </cell>
          <cell r="F641">
            <v>0</v>
          </cell>
          <cell r="G641">
            <v>0</v>
          </cell>
          <cell r="H641">
            <v>0</v>
          </cell>
          <cell r="I641" t="e">
            <v>#REF!</v>
          </cell>
          <cell r="J641">
            <v>0</v>
          </cell>
          <cell r="K641">
            <v>0</v>
          </cell>
          <cell r="L641">
            <v>0</v>
          </cell>
          <cell r="M641">
            <v>0</v>
          </cell>
          <cell r="N641">
            <v>0</v>
          </cell>
          <cell r="O641">
            <v>0</v>
          </cell>
          <cell r="P641">
            <v>0</v>
          </cell>
          <cell r="Q641" t="e">
            <v>#REF!</v>
          </cell>
          <cell r="T641" t="str">
            <v>4.02.0035</v>
          </cell>
          <cell r="U641" t="str">
            <v>PRESIDÊNCIA</v>
          </cell>
          <cell r="V641">
            <v>0</v>
          </cell>
          <cell r="W641">
            <v>0</v>
          </cell>
          <cell r="X641">
            <v>0</v>
          </cell>
          <cell r="Y641">
            <v>0</v>
          </cell>
          <cell r="Z641">
            <v>0</v>
          </cell>
          <cell r="AA641" t="e">
            <v>#REF!</v>
          </cell>
          <cell r="AB641" t="e">
            <v>#REF!</v>
          </cell>
          <cell r="AC641" t="e">
            <v>#REF!</v>
          </cell>
          <cell r="AD641" t="e">
            <v>#REF!</v>
          </cell>
          <cell r="AE641" t="e">
            <v>#REF!</v>
          </cell>
          <cell r="AF641" t="e">
            <v>#REF!</v>
          </cell>
          <cell r="AG641" t="e">
            <v>#REF!</v>
          </cell>
          <cell r="AH641" t="e">
            <v>#REF!</v>
          </cell>
          <cell r="AI641">
            <v>0</v>
          </cell>
        </row>
        <row r="642">
          <cell r="A642" t="str">
            <v>4.02.00362.0.1.1</v>
          </cell>
          <cell r="B642" t="str">
            <v>2.0.1.1</v>
          </cell>
          <cell r="C642" t="str">
            <v>PRESIDÊNCIA</v>
          </cell>
          <cell r="D642" t="str">
            <v>4.02.0036</v>
          </cell>
          <cell r="E642">
            <v>0</v>
          </cell>
          <cell r="F642">
            <v>0</v>
          </cell>
          <cell r="G642">
            <v>0</v>
          </cell>
          <cell r="H642">
            <v>0</v>
          </cell>
          <cell r="I642" t="e">
            <v>#REF!</v>
          </cell>
          <cell r="J642">
            <v>0</v>
          </cell>
          <cell r="K642">
            <v>0</v>
          </cell>
          <cell r="L642">
            <v>0</v>
          </cell>
          <cell r="M642">
            <v>12821.72</v>
          </cell>
          <cell r="N642">
            <v>0</v>
          </cell>
          <cell r="O642">
            <v>11229.119999999999</v>
          </cell>
          <cell r="P642">
            <v>10941.39</v>
          </cell>
          <cell r="Q642" t="e">
            <v>#REF!</v>
          </cell>
          <cell r="T642" t="str">
            <v>4.02.0036</v>
          </cell>
          <cell r="U642" t="str">
            <v>PRESIDÊNCIA</v>
          </cell>
          <cell r="V642">
            <v>0</v>
          </cell>
          <cell r="W642">
            <v>0</v>
          </cell>
          <cell r="X642">
            <v>0</v>
          </cell>
          <cell r="Y642">
            <v>0</v>
          </cell>
          <cell r="Z642">
            <v>0</v>
          </cell>
          <cell r="AA642" t="e">
            <v>#REF!</v>
          </cell>
          <cell r="AB642" t="e">
            <v>#REF!</v>
          </cell>
          <cell r="AC642" t="e">
            <v>#REF!</v>
          </cell>
          <cell r="AD642" t="e">
            <v>#REF!</v>
          </cell>
          <cell r="AE642" t="e">
            <v>#REF!</v>
          </cell>
          <cell r="AF642" t="e">
            <v>#REF!</v>
          </cell>
          <cell r="AG642" t="e">
            <v>#REF!</v>
          </cell>
          <cell r="AH642" t="e">
            <v>#REF!</v>
          </cell>
          <cell r="AI642">
            <v>0</v>
          </cell>
        </row>
        <row r="643">
          <cell r="A643" t="str">
            <v>4.02.00372.0.1.1</v>
          </cell>
          <cell r="B643" t="str">
            <v>2.0.1.1</v>
          </cell>
          <cell r="C643" t="str">
            <v>PRESIDÊNCIA</v>
          </cell>
          <cell r="D643" t="str">
            <v>4.02.0037</v>
          </cell>
          <cell r="E643">
            <v>0</v>
          </cell>
          <cell r="F643">
            <v>0</v>
          </cell>
          <cell r="G643">
            <v>0</v>
          </cell>
          <cell r="H643">
            <v>0</v>
          </cell>
          <cell r="I643" t="e">
            <v>#REF!</v>
          </cell>
          <cell r="J643">
            <v>0</v>
          </cell>
          <cell r="K643">
            <v>0</v>
          </cell>
          <cell r="L643">
            <v>0</v>
          </cell>
          <cell r="M643">
            <v>0</v>
          </cell>
          <cell r="N643">
            <v>0</v>
          </cell>
          <cell r="O643">
            <v>0</v>
          </cell>
          <cell r="P643">
            <v>0</v>
          </cell>
          <cell r="Q643" t="e">
            <v>#REF!</v>
          </cell>
          <cell r="T643" t="str">
            <v>4.02.0037</v>
          </cell>
          <cell r="U643" t="str">
            <v>PRESIDÊNCIA</v>
          </cell>
          <cell r="V643">
            <v>0</v>
          </cell>
          <cell r="W643">
            <v>0</v>
          </cell>
          <cell r="X643">
            <v>0</v>
          </cell>
          <cell r="Y643">
            <v>0</v>
          </cell>
          <cell r="Z643">
            <v>0</v>
          </cell>
          <cell r="AA643" t="e">
            <v>#REF!</v>
          </cell>
          <cell r="AB643" t="e">
            <v>#REF!</v>
          </cell>
          <cell r="AC643" t="e">
            <v>#REF!</v>
          </cell>
          <cell r="AD643" t="e">
            <v>#REF!</v>
          </cell>
          <cell r="AE643" t="e">
            <v>#REF!</v>
          </cell>
          <cell r="AF643" t="e">
            <v>#REF!</v>
          </cell>
          <cell r="AG643" t="e">
            <v>#REF!</v>
          </cell>
          <cell r="AH643" t="e">
            <v>#REF!</v>
          </cell>
          <cell r="AI643">
            <v>0</v>
          </cell>
        </row>
        <row r="644">
          <cell r="A644" t="str">
            <v>4.02.00382.0.1.1</v>
          </cell>
          <cell r="B644" t="str">
            <v>2.0.1.1</v>
          </cell>
          <cell r="C644" t="str">
            <v>PRESIDÊNCIA</v>
          </cell>
          <cell r="D644" t="str">
            <v>4.02.0038</v>
          </cell>
          <cell r="E644">
            <v>0</v>
          </cell>
          <cell r="F644">
            <v>0</v>
          </cell>
          <cell r="G644">
            <v>0</v>
          </cell>
          <cell r="H644">
            <v>0</v>
          </cell>
          <cell r="I644" t="e">
            <v>#REF!</v>
          </cell>
          <cell r="J644">
            <v>0</v>
          </cell>
          <cell r="K644">
            <v>0</v>
          </cell>
          <cell r="L644">
            <v>0</v>
          </cell>
          <cell r="M644">
            <v>0</v>
          </cell>
          <cell r="N644">
            <v>0</v>
          </cell>
          <cell r="O644">
            <v>0</v>
          </cell>
          <cell r="P644">
            <v>0</v>
          </cell>
          <cell r="Q644" t="e">
            <v>#REF!</v>
          </cell>
          <cell r="T644" t="str">
            <v>4.02.0038</v>
          </cell>
          <cell r="U644" t="str">
            <v>PRESIDÊNCIA</v>
          </cell>
          <cell r="V644">
            <v>0</v>
          </cell>
          <cell r="W644">
            <v>0</v>
          </cell>
          <cell r="X644">
            <v>0</v>
          </cell>
          <cell r="Y644">
            <v>0</v>
          </cell>
          <cell r="Z644">
            <v>0</v>
          </cell>
          <cell r="AA644" t="e">
            <v>#REF!</v>
          </cell>
          <cell r="AB644" t="e">
            <v>#REF!</v>
          </cell>
          <cell r="AC644" t="e">
            <v>#REF!</v>
          </cell>
          <cell r="AD644" t="e">
            <v>#REF!</v>
          </cell>
          <cell r="AE644" t="e">
            <v>#REF!</v>
          </cell>
          <cell r="AF644" t="e">
            <v>#REF!</v>
          </cell>
          <cell r="AG644" t="e">
            <v>#REF!</v>
          </cell>
          <cell r="AH644" t="e">
            <v>#REF!</v>
          </cell>
          <cell r="AI644">
            <v>0</v>
          </cell>
        </row>
        <row r="645">
          <cell r="A645" t="str">
            <v>4.02.00392.0.1.1</v>
          </cell>
          <cell r="B645" t="str">
            <v>2.0.1.1</v>
          </cell>
          <cell r="C645" t="str">
            <v>PRESIDÊNCIA</v>
          </cell>
          <cell r="D645" t="str">
            <v>4.02.0039</v>
          </cell>
          <cell r="E645">
            <v>0</v>
          </cell>
          <cell r="F645">
            <v>0</v>
          </cell>
          <cell r="G645">
            <v>0</v>
          </cell>
          <cell r="H645">
            <v>0</v>
          </cell>
          <cell r="I645" t="e">
            <v>#REF!</v>
          </cell>
          <cell r="J645">
            <v>0</v>
          </cell>
          <cell r="K645">
            <v>0</v>
          </cell>
          <cell r="L645">
            <v>0</v>
          </cell>
          <cell r="M645">
            <v>28.5</v>
          </cell>
          <cell r="N645">
            <v>328.65</v>
          </cell>
          <cell r="O645">
            <v>77.2</v>
          </cell>
          <cell r="P645">
            <v>411.92</v>
          </cell>
          <cell r="Q645" t="e">
            <v>#REF!</v>
          </cell>
          <cell r="T645" t="str">
            <v>4.02.0039</v>
          </cell>
          <cell r="U645" t="str">
            <v>PRESIDÊNCIA</v>
          </cell>
          <cell r="V645">
            <v>0</v>
          </cell>
          <cell r="W645">
            <v>0</v>
          </cell>
          <cell r="X645">
            <v>0</v>
          </cell>
          <cell r="Y645">
            <v>0</v>
          </cell>
          <cell r="Z645">
            <v>0</v>
          </cell>
          <cell r="AA645" t="e">
            <v>#REF!</v>
          </cell>
          <cell r="AB645" t="e">
            <v>#REF!</v>
          </cell>
          <cell r="AC645" t="e">
            <v>#REF!</v>
          </cell>
          <cell r="AD645" t="e">
            <v>#REF!</v>
          </cell>
          <cell r="AE645" t="e">
            <v>#REF!</v>
          </cell>
          <cell r="AF645" t="e">
            <v>#REF!</v>
          </cell>
          <cell r="AG645" t="e">
            <v>#REF!</v>
          </cell>
          <cell r="AH645" t="e">
            <v>#REF!</v>
          </cell>
          <cell r="AI645">
            <v>0</v>
          </cell>
        </row>
        <row r="646">
          <cell r="A646" t="str">
            <v>4.02.00412.0.1.1</v>
          </cell>
          <cell r="B646" t="str">
            <v>2.0.1.1</v>
          </cell>
          <cell r="C646" t="str">
            <v>PRESIDÊNCIA</v>
          </cell>
          <cell r="D646" t="str">
            <v>4.02.0041</v>
          </cell>
          <cell r="E646">
            <v>0</v>
          </cell>
          <cell r="F646">
            <v>0</v>
          </cell>
          <cell r="G646">
            <v>0</v>
          </cell>
          <cell r="H646">
            <v>0</v>
          </cell>
          <cell r="I646" t="e">
            <v>#REF!</v>
          </cell>
          <cell r="J646">
            <v>0</v>
          </cell>
          <cell r="K646">
            <v>0</v>
          </cell>
          <cell r="L646">
            <v>0</v>
          </cell>
          <cell r="M646">
            <v>0</v>
          </cell>
          <cell r="N646">
            <v>0</v>
          </cell>
          <cell r="O646">
            <v>0</v>
          </cell>
          <cell r="P646">
            <v>0</v>
          </cell>
          <cell r="Q646" t="e">
            <v>#REF!</v>
          </cell>
          <cell r="T646" t="str">
            <v>4.02.0041</v>
          </cell>
          <cell r="U646" t="str">
            <v>PRESIDÊNCIA</v>
          </cell>
          <cell r="V646">
            <v>0</v>
          </cell>
          <cell r="W646">
            <v>0</v>
          </cell>
          <cell r="X646">
            <v>0</v>
          </cell>
          <cell r="Y646">
            <v>0</v>
          </cell>
          <cell r="Z646">
            <v>0</v>
          </cell>
          <cell r="AA646" t="e">
            <v>#REF!</v>
          </cell>
          <cell r="AB646" t="e">
            <v>#REF!</v>
          </cell>
          <cell r="AC646" t="e">
            <v>#REF!</v>
          </cell>
          <cell r="AD646" t="e">
            <v>#REF!</v>
          </cell>
          <cell r="AE646" t="e">
            <v>#REF!</v>
          </cell>
          <cell r="AF646" t="e">
            <v>#REF!</v>
          </cell>
          <cell r="AG646" t="e">
            <v>#REF!</v>
          </cell>
          <cell r="AH646" t="e">
            <v>#REF!</v>
          </cell>
          <cell r="AI646">
            <v>0</v>
          </cell>
        </row>
        <row r="647">
          <cell r="A647" t="str">
            <v>4.02.00432.0.1.1</v>
          </cell>
          <cell r="B647" t="str">
            <v>2.0.1.1</v>
          </cell>
          <cell r="C647" t="str">
            <v>PRESIDÊNCIA</v>
          </cell>
          <cell r="D647" t="str">
            <v>4.02.0043</v>
          </cell>
          <cell r="E647">
            <v>0</v>
          </cell>
          <cell r="F647">
            <v>0</v>
          </cell>
          <cell r="G647">
            <v>0</v>
          </cell>
          <cell r="H647">
            <v>0</v>
          </cell>
          <cell r="I647" t="e">
            <v>#REF!</v>
          </cell>
          <cell r="J647">
            <v>0</v>
          </cell>
          <cell r="K647">
            <v>0</v>
          </cell>
          <cell r="L647">
            <v>0</v>
          </cell>
          <cell r="M647">
            <v>0</v>
          </cell>
          <cell r="N647">
            <v>0</v>
          </cell>
          <cell r="O647">
            <v>0</v>
          </cell>
          <cell r="P647">
            <v>0</v>
          </cell>
          <cell r="Q647" t="e">
            <v>#REF!</v>
          </cell>
          <cell r="T647" t="str">
            <v>4.02.0043</v>
          </cell>
          <cell r="U647" t="str">
            <v>PRESIDÊNCIA</v>
          </cell>
          <cell r="V647">
            <v>0</v>
          </cell>
          <cell r="W647">
            <v>0</v>
          </cell>
          <cell r="X647">
            <v>0</v>
          </cell>
          <cell r="Y647">
            <v>0</v>
          </cell>
          <cell r="Z647">
            <v>0</v>
          </cell>
          <cell r="AA647" t="e">
            <v>#REF!</v>
          </cell>
          <cell r="AB647" t="e">
            <v>#REF!</v>
          </cell>
          <cell r="AC647" t="e">
            <v>#REF!</v>
          </cell>
          <cell r="AD647" t="e">
            <v>#REF!</v>
          </cell>
          <cell r="AE647" t="e">
            <v>#REF!</v>
          </cell>
          <cell r="AF647" t="e">
            <v>#REF!</v>
          </cell>
          <cell r="AG647" t="e">
            <v>#REF!</v>
          </cell>
          <cell r="AH647" t="e">
            <v>#REF!</v>
          </cell>
          <cell r="AI647">
            <v>0</v>
          </cell>
        </row>
        <row r="648">
          <cell r="A648" t="str">
            <v>4.02.00442.0.1.1</v>
          </cell>
          <cell r="B648" t="str">
            <v>2.0.1.1</v>
          </cell>
          <cell r="C648" t="str">
            <v>PRESIDÊNCIA</v>
          </cell>
          <cell r="D648" t="str">
            <v>4.02.0044</v>
          </cell>
          <cell r="E648">
            <v>0</v>
          </cell>
          <cell r="F648">
            <v>0</v>
          </cell>
          <cell r="G648">
            <v>0</v>
          </cell>
          <cell r="H648">
            <v>0</v>
          </cell>
          <cell r="I648" t="e">
            <v>#REF!</v>
          </cell>
          <cell r="J648">
            <v>0</v>
          </cell>
          <cell r="K648">
            <v>0</v>
          </cell>
          <cell r="L648">
            <v>0</v>
          </cell>
          <cell r="M648">
            <v>14000</v>
          </cell>
          <cell r="N648">
            <v>122970.59</v>
          </cell>
          <cell r="O648">
            <v>47690.54</v>
          </cell>
          <cell r="P648">
            <v>67091.709999999992</v>
          </cell>
          <cell r="Q648" t="e">
            <v>#REF!</v>
          </cell>
          <cell r="T648" t="str">
            <v>4.02.0044</v>
          </cell>
          <cell r="U648" t="str">
            <v>PRESIDÊNCIA</v>
          </cell>
          <cell r="V648">
            <v>0</v>
          </cell>
          <cell r="W648">
            <v>0</v>
          </cell>
          <cell r="X648">
            <v>0</v>
          </cell>
          <cell r="Y648">
            <v>0</v>
          </cell>
          <cell r="Z648">
            <v>0</v>
          </cell>
          <cell r="AA648" t="e">
            <v>#REF!</v>
          </cell>
          <cell r="AB648" t="e">
            <v>#REF!</v>
          </cell>
          <cell r="AC648" t="e">
            <v>#REF!</v>
          </cell>
          <cell r="AD648" t="e">
            <v>#REF!</v>
          </cell>
          <cell r="AE648" t="e">
            <v>#REF!</v>
          </cell>
          <cell r="AF648" t="e">
            <v>#REF!</v>
          </cell>
          <cell r="AG648" t="e">
            <v>#REF!</v>
          </cell>
          <cell r="AH648" t="e">
            <v>#REF!</v>
          </cell>
          <cell r="AI648">
            <v>0</v>
          </cell>
        </row>
        <row r="649">
          <cell r="A649" t="str">
            <v>4.03.00012.0.1.1</v>
          </cell>
          <cell r="B649" t="str">
            <v>2.0.1.1</v>
          </cell>
          <cell r="C649" t="str">
            <v>PRESIDÊNCIA</v>
          </cell>
          <cell r="D649" t="str">
            <v>4.03.0001</v>
          </cell>
          <cell r="E649">
            <v>0</v>
          </cell>
          <cell r="F649">
            <v>0</v>
          </cell>
          <cell r="G649">
            <v>0</v>
          </cell>
          <cell r="H649">
            <v>0</v>
          </cell>
          <cell r="I649" t="e">
            <v>#REF!</v>
          </cell>
          <cell r="J649">
            <v>0</v>
          </cell>
          <cell r="K649">
            <v>0</v>
          </cell>
          <cell r="L649">
            <v>0</v>
          </cell>
          <cell r="M649">
            <v>7739.9800000000014</v>
          </cell>
          <cell r="N649">
            <v>7739.9900000000007</v>
          </cell>
          <cell r="O649">
            <v>7739.9800000000014</v>
          </cell>
          <cell r="P649">
            <v>11665.210000000001</v>
          </cell>
          <cell r="Q649" t="e">
            <v>#REF!</v>
          </cell>
          <cell r="T649" t="str">
            <v>4.03.0001</v>
          </cell>
          <cell r="U649" t="str">
            <v>PRESIDÊNCIA</v>
          </cell>
          <cell r="V649">
            <v>0</v>
          </cell>
          <cell r="W649">
            <v>0</v>
          </cell>
          <cell r="X649">
            <v>0</v>
          </cell>
          <cell r="Y649">
            <v>0</v>
          </cell>
          <cell r="Z649">
            <v>0</v>
          </cell>
          <cell r="AA649" t="e">
            <v>#REF!</v>
          </cell>
          <cell r="AB649" t="e">
            <v>#REF!</v>
          </cell>
          <cell r="AC649" t="e">
            <v>#REF!</v>
          </cell>
          <cell r="AD649" t="e">
            <v>#REF!</v>
          </cell>
          <cell r="AE649" t="e">
            <v>#REF!</v>
          </cell>
          <cell r="AF649" t="e">
            <v>#REF!</v>
          </cell>
          <cell r="AG649" t="e">
            <v>#REF!</v>
          </cell>
          <cell r="AH649" t="e">
            <v>#REF!</v>
          </cell>
          <cell r="AI649">
            <v>0</v>
          </cell>
        </row>
        <row r="650">
          <cell r="A650" t="str">
            <v>4.03.00022.0.1.1</v>
          </cell>
          <cell r="B650" t="str">
            <v>2.0.1.1</v>
          </cell>
          <cell r="C650" t="str">
            <v>PRESIDÊNCIA</v>
          </cell>
          <cell r="D650" t="str">
            <v>4.03.0002</v>
          </cell>
          <cell r="E650">
            <v>2677.7400000000002</v>
          </cell>
          <cell r="F650">
            <v>1746.68</v>
          </cell>
          <cell r="G650">
            <v>4013.41</v>
          </cell>
          <cell r="H650">
            <v>3889.16</v>
          </cell>
          <cell r="I650" t="e">
            <v>#REF!</v>
          </cell>
          <cell r="J650">
            <v>5768.43</v>
          </cell>
          <cell r="K650">
            <v>1847.66</v>
          </cell>
          <cell r="L650">
            <v>240</v>
          </cell>
          <cell r="M650">
            <v>0</v>
          </cell>
          <cell r="N650">
            <v>0</v>
          </cell>
          <cell r="O650">
            <v>0</v>
          </cell>
          <cell r="P650">
            <v>0</v>
          </cell>
          <cell r="Q650" t="e">
            <v>#REF!</v>
          </cell>
          <cell r="T650" t="str">
            <v>4.03.0002</v>
          </cell>
          <cell r="U650" t="str">
            <v>PRESIDÊNCIA</v>
          </cell>
          <cell r="V650">
            <v>0</v>
          </cell>
          <cell r="W650">
            <v>2677.7400000000002</v>
          </cell>
          <cell r="X650">
            <v>4424.42</v>
          </cell>
          <cell r="Y650">
            <v>8437.83</v>
          </cell>
          <cell r="Z650">
            <v>12326.99</v>
          </cell>
          <cell r="AA650" t="e">
            <v>#REF!</v>
          </cell>
          <cell r="AB650" t="e">
            <v>#REF!</v>
          </cell>
          <cell r="AC650" t="e">
            <v>#REF!</v>
          </cell>
          <cell r="AD650" t="e">
            <v>#REF!</v>
          </cell>
          <cell r="AE650" t="e">
            <v>#REF!</v>
          </cell>
          <cell r="AF650" t="e">
            <v>#REF!</v>
          </cell>
          <cell r="AG650" t="e">
            <v>#REF!</v>
          </cell>
          <cell r="AH650" t="e">
            <v>#REF!</v>
          </cell>
          <cell r="AI650">
            <v>0</v>
          </cell>
        </row>
        <row r="651">
          <cell r="A651" t="str">
            <v>4.03.00042.0.1.1</v>
          </cell>
          <cell r="B651" t="str">
            <v>2.0.1.1</v>
          </cell>
          <cell r="C651" t="str">
            <v>PRESIDÊNCIA</v>
          </cell>
          <cell r="D651" t="str">
            <v>4.03.0004</v>
          </cell>
          <cell r="E651">
            <v>20812.5</v>
          </cell>
          <cell r="F651">
            <v>20312.5</v>
          </cell>
          <cell r="G651">
            <v>22850</v>
          </cell>
          <cell r="H651">
            <v>25462.5</v>
          </cell>
          <cell r="I651" t="e">
            <v>#REF!</v>
          </cell>
          <cell r="J651">
            <v>33223.410000000003</v>
          </cell>
          <cell r="K651">
            <v>30642.03</v>
          </cell>
          <cell r="L651">
            <v>36642.020000000004</v>
          </cell>
          <cell r="M651">
            <v>63329.27</v>
          </cell>
          <cell r="N651">
            <v>26300</v>
          </cell>
          <cell r="O651">
            <v>26300</v>
          </cell>
          <cell r="P651">
            <v>29300</v>
          </cell>
          <cell r="Q651" t="e">
            <v>#REF!</v>
          </cell>
          <cell r="T651" t="str">
            <v>4.03.0004</v>
          </cell>
          <cell r="U651" t="str">
            <v>PRESIDÊNCIA</v>
          </cell>
          <cell r="V651">
            <v>0</v>
          </cell>
          <cell r="W651">
            <v>20812.5</v>
          </cell>
          <cell r="X651">
            <v>41125</v>
          </cell>
          <cell r="Y651">
            <v>63975</v>
          </cell>
          <cell r="Z651">
            <v>89437.5</v>
          </cell>
          <cell r="AA651" t="e">
            <v>#REF!</v>
          </cell>
          <cell r="AB651" t="e">
            <v>#REF!</v>
          </cell>
          <cell r="AC651" t="e">
            <v>#REF!</v>
          </cell>
          <cell r="AD651" t="e">
            <v>#REF!</v>
          </cell>
          <cell r="AE651" t="e">
            <v>#REF!</v>
          </cell>
          <cell r="AF651" t="e">
            <v>#REF!</v>
          </cell>
          <cell r="AG651" t="e">
            <v>#REF!</v>
          </cell>
          <cell r="AH651" t="e">
            <v>#REF!</v>
          </cell>
          <cell r="AI651">
            <v>0</v>
          </cell>
        </row>
        <row r="652">
          <cell r="A652" t="str">
            <v>4.03.00052.0.1.1</v>
          </cell>
          <cell r="B652" t="str">
            <v>2.0.1.1</v>
          </cell>
          <cell r="C652" t="str">
            <v>PRESIDÊNCIA</v>
          </cell>
          <cell r="D652" t="str">
            <v>4.03.0005</v>
          </cell>
          <cell r="E652">
            <v>0</v>
          </cell>
          <cell r="F652">
            <v>0</v>
          </cell>
          <cell r="G652">
            <v>0</v>
          </cell>
          <cell r="H652">
            <v>0</v>
          </cell>
          <cell r="I652" t="e">
            <v>#REF!</v>
          </cell>
          <cell r="J652">
            <v>0</v>
          </cell>
          <cell r="K652">
            <v>0</v>
          </cell>
          <cell r="L652">
            <v>0</v>
          </cell>
          <cell r="M652">
            <v>0</v>
          </cell>
          <cell r="N652">
            <v>0</v>
          </cell>
          <cell r="O652">
            <v>0</v>
          </cell>
          <cell r="P652">
            <v>0</v>
          </cell>
          <cell r="Q652" t="e">
            <v>#REF!</v>
          </cell>
          <cell r="T652" t="str">
            <v>4.03.0005</v>
          </cell>
          <cell r="U652" t="str">
            <v>PRESIDÊNCIA</v>
          </cell>
          <cell r="V652">
            <v>0</v>
          </cell>
          <cell r="W652">
            <v>0</v>
          </cell>
          <cell r="X652">
            <v>0</v>
          </cell>
          <cell r="Y652">
            <v>0</v>
          </cell>
          <cell r="Z652">
            <v>0</v>
          </cell>
          <cell r="AA652" t="e">
            <v>#REF!</v>
          </cell>
          <cell r="AB652" t="e">
            <v>#REF!</v>
          </cell>
          <cell r="AC652" t="e">
            <v>#REF!</v>
          </cell>
          <cell r="AD652" t="e">
            <v>#REF!</v>
          </cell>
          <cell r="AE652" t="e">
            <v>#REF!</v>
          </cell>
          <cell r="AF652" t="e">
            <v>#REF!</v>
          </cell>
          <cell r="AG652" t="e">
            <v>#REF!</v>
          </cell>
          <cell r="AH652" t="e">
            <v>#REF!</v>
          </cell>
          <cell r="AI652">
            <v>0</v>
          </cell>
        </row>
        <row r="653">
          <cell r="A653" t="str">
            <v>4.03.00062.0.1.1</v>
          </cell>
          <cell r="B653" t="str">
            <v>2.0.1.1</v>
          </cell>
          <cell r="C653" t="str">
            <v>PRESIDÊNCIA</v>
          </cell>
          <cell r="D653" t="str">
            <v>4.03.0006</v>
          </cell>
          <cell r="E653">
            <v>0</v>
          </cell>
          <cell r="F653">
            <v>0</v>
          </cell>
          <cell r="G653">
            <v>0</v>
          </cell>
          <cell r="H653">
            <v>0</v>
          </cell>
          <cell r="I653" t="e">
            <v>#REF!</v>
          </cell>
          <cell r="J653">
            <v>0</v>
          </cell>
          <cell r="K653">
            <v>0</v>
          </cell>
          <cell r="L653">
            <v>0</v>
          </cell>
          <cell r="M653">
            <v>0</v>
          </cell>
          <cell r="N653">
            <v>0</v>
          </cell>
          <cell r="O653">
            <v>0</v>
          </cell>
          <cell r="P653">
            <v>0</v>
          </cell>
          <cell r="Q653" t="e">
            <v>#REF!</v>
          </cell>
          <cell r="T653" t="str">
            <v>4.03.0006</v>
          </cell>
          <cell r="U653" t="str">
            <v>PRESIDÊNCIA</v>
          </cell>
          <cell r="V653">
            <v>0</v>
          </cell>
          <cell r="W653">
            <v>0</v>
          </cell>
          <cell r="X653">
            <v>0</v>
          </cell>
          <cell r="Y653">
            <v>0</v>
          </cell>
          <cell r="Z653">
            <v>0</v>
          </cell>
          <cell r="AA653" t="e">
            <v>#REF!</v>
          </cell>
          <cell r="AB653" t="e">
            <v>#REF!</v>
          </cell>
          <cell r="AC653" t="e">
            <v>#REF!</v>
          </cell>
          <cell r="AD653" t="e">
            <v>#REF!</v>
          </cell>
          <cell r="AE653" t="e">
            <v>#REF!</v>
          </cell>
          <cell r="AF653" t="e">
            <v>#REF!</v>
          </cell>
          <cell r="AG653" t="e">
            <v>#REF!</v>
          </cell>
          <cell r="AH653" t="e">
            <v>#REF!</v>
          </cell>
          <cell r="AI653">
            <v>0</v>
          </cell>
        </row>
        <row r="654">
          <cell r="A654" t="str">
            <v>4.03.00072.0.1.1</v>
          </cell>
          <cell r="B654" t="str">
            <v>2.0.1.1</v>
          </cell>
          <cell r="C654" t="str">
            <v>PRESIDÊNCIA</v>
          </cell>
          <cell r="D654" t="str">
            <v>4.03.0007</v>
          </cell>
          <cell r="E654">
            <v>0</v>
          </cell>
          <cell r="F654">
            <v>0</v>
          </cell>
          <cell r="G654">
            <v>0</v>
          </cell>
          <cell r="H654">
            <v>0</v>
          </cell>
          <cell r="I654" t="e">
            <v>#REF!</v>
          </cell>
          <cell r="J654">
            <v>5164.08</v>
          </cell>
          <cell r="K654">
            <v>12045.7</v>
          </cell>
          <cell r="L654">
            <v>1950.91</v>
          </cell>
          <cell r="M654">
            <v>0</v>
          </cell>
          <cell r="N654">
            <v>0</v>
          </cell>
          <cell r="O654">
            <v>0</v>
          </cell>
          <cell r="P654">
            <v>0</v>
          </cell>
          <cell r="Q654" t="e">
            <v>#REF!</v>
          </cell>
          <cell r="T654" t="str">
            <v>4.03.0007</v>
          </cell>
          <cell r="U654" t="str">
            <v>PRESIDÊNCIA</v>
          </cell>
          <cell r="V654">
            <v>0</v>
          </cell>
          <cell r="W654">
            <v>0</v>
          </cell>
          <cell r="X654">
            <v>0</v>
          </cell>
          <cell r="Y654">
            <v>0</v>
          </cell>
          <cell r="Z654">
            <v>0</v>
          </cell>
          <cell r="AA654" t="e">
            <v>#REF!</v>
          </cell>
          <cell r="AB654" t="e">
            <v>#REF!</v>
          </cell>
          <cell r="AC654" t="e">
            <v>#REF!</v>
          </cell>
          <cell r="AD654" t="e">
            <v>#REF!</v>
          </cell>
          <cell r="AE654" t="e">
            <v>#REF!</v>
          </cell>
          <cell r="AF654" t="e">
            <v>#REF!</v>
          </cell>
          <cell r="AG654" t="e">
            <v>#REF!</v>
          </cell>
          <cell r="AH654" t="e">
            <v>#REF!</v>
          </cell>
          <cell r="AI654">
            <v>0</v>
          </cell>
        </row>
        <row r="655">
          <cell r="A655" t="str">
            <v>4.03.00082.0.1.1</v>
          </cell>
          <cell r="B655" t="str">
            <v>2.0.1.1</v>
          </cell>
          <cell r="C655" t="str">
            <v>PRESIDÊNCIA</v>
          </cell>
          <cell r="D655" t="str">
            <v>4.03.0008</v>
          </cell>
          <cell r="E655">
            <v>2436.6799999999998</v>
          </cell>
          <cell r="F655">
            <v>5508.1114835007056</v>
          </cell>
          <cell r="G655">
            <v>4910.74</v>
          </cell>
          <cell r="H655">
            <v>3312.67</v>
          </cell>
          <cell r="I655" t="e">
            <v>#REF!</v>
          </cell>
          <cell r="J655">
            <v>1071.3</v>
          </cell>
          <cell r="K655">
            <v>909.09</v>
          </cell>
          <cell r="L655">
            <v>948.24</v>
          </cell>
          <cell r="M655">
            <v>0</v>
          </cell>
          <cell r="N655">
            <v>1018.15</v>
          </cell>
          <cell r="O655">
            <v>0</v>
          </cell>
          <cell r="P655">
            <v>380.01</v>
          </cell>
          <cell r="Q655" t="e">
            <v>#REF!</v>
          </cell>
          <cell r="T655" t="str">
            <v>4.03.0008</v>
          </cell>
          <cell r="U655" t="str">
            <v>PRESIDÊNCIA</v>
          </cell>
          <cell r="V655">
            <v>0</v>
          </cell>
          <cell r="W655">
            <v>2436.6799999999998</v>
          </cell>
          <cell r="X655">
            <v>7944.791483500705</v>
          </cell>
          <cell r="Y655">
            <v>12855.531483500705</v>
          </cell>
          <cell r="Z655">
            <v>16168.201483500705</v>
          </cell>
          <cell r="AA655" t="e">
            <v>#REF!</v>
          </cell>
          <cell r="AB655" t="e">
            <v>#REF!</v>
          </cell>
          <cell r="AC655" t="e">
            <v>#REF!</v>
          </cell>
          <cell r="AD655" t="e">
            <v>#REF!</v>
          </cell>
          <cell r="AE655" t="e">
            <v>#REF!</v>
          </cell>
          <cell r="AF655" t="e">
            <v>#REF!</v>
          </cell>
          <cell r="AG655" t="e">
            <v>#REF!</v>
          </cell>
          <cell r="AH655" t="e">
            <v>#REF!</v>
          </cell>
          <cell r="AI655">
            <v>0</v>
          </cell>
        </row>
        <row r="656">
          <cell r="A656" t="str">
            <v>4.03.00092.0.1.1</v>
          </cell>
          <cell r="B656" t="str">
            <v>2.0.1.1</v>
          </cell>
          <cell r="C656" t="str">
            <v>PRESIDÊNCIA</v>
          </cell>
          <cell r="D656" t="str">
            <v>4.03.0009</v>
          </cell>
          <cell r="E656">
            <v>1607.48</v>
          </cell>
          <cell r="F656">
            <v>1534.56</v>
          </cell>
          <cell r="G656">
            <v>1680.81</v>
          </cell>
          <cell r="H656">
            <v>1890.7200000000003</v>
          </cell>
          <cell r="I656" t="e">
            <v>#REF!</v>
          </cell>
          <cell r="J656">
            <v>503.28</v>
          </cell>
          <cell r="K656">
            <v>760.64</v>
          </cell>
          <cell r="L656">
            <v>611.92000000000007</v>
          </cell>
          <cell r="M656">
            <v>0</v>
          </cell>
          <cell r="N656">
            <v>0</v>
          </cell>
          <cell r="O656">
            <v>243.63</v>
          </cell>
          <cell r="P656">
            <v>243.63</v>
          </cell>
          <cell r="Q656" t="e">
            <v>#REF!</v>
          </cell>
          <cell r="T656" t="str">
            <v>4.03.0009</v>
          </cell>
          <cell r="U656" t="str">
            <v>PRESIDÊNCIA</v>
          </cell>
          <cell r="V656">
            <v>0</v>
          </cell>
          <cell r="W656">
            <v>1607.48</v>
          </cell>
          <cell r="X656">
            <v>3142.04</v>
          </cell>
          <cell r="Y656">
            <v>4822.8500000000004</v>
          </cell>
          <cell r="Z656">
            <v>6713.5700000000006</v>
          </cell>
          <cell r="AA656" t="e">
            <v>#REF!</v>
          </cell>
          <cell r="AB656" t="e">
            <v>#REF!</v>
          </cell>
          <cell r="AC656" t="e">
            <v>#REF!</v>
          </cell>
          <cell r="AD656" t="e">
            <v>#REF!</v>
          </cell>
          <cell r="AE656" t="e">
            <v>#REF!</v>
          </cell>
          <cell r="AF656" t="e">
            <v>#REF!</v>
          </cell>
          <cell r="AG656" t="e">
            <v>#REF!</v>
          </cell>
          <cell r="AH656" t="e">
            <v>#REF!</v>
          </cell>
          <cell r="AI656">
            <v>0</v>
          </cell>
        </row>
        <row r="657">
          <cell r="A657" t="str">
            <v>4.03.00102.0.1.1</v>
          </cell>
          <cell r="B657" t="str">
            <v>2.0.1.1</v>
          </cell>
          <cell r="C657" t="str">
            <v>PRESIDÊNCIA</v>
          </cell>
          <cell r="D657" t="str">
            <v>4.03.0010</v>
          </cell>
          <cell r="E657">
            <v>76.52</v>
          </cell>
          <cell r="F657">
            <v>0</v>
          </cell>
          <cell r="G657">
            <v>0</v>
          </cell>
          <cell r="H657">
            <v>0</v>
          </cell>
          <cell r="I657" t="e">
            <v>#REF!</v>
          </cell>
          <cell r="J657">
            <v>0</v>
          </cell>
          <cell r="K657">
            <v>110.58</v>
          </cell>
          <cell r="L657">
            <v>0</v>
          </cell>
          <cell r="M657">
            <v>91.96</v>
          </cell>
          <cell r="N657">
            <v>0</v>
          </cell>
          <cell r="O657">
            <v>0</v>
          </cell>
          <cell r="P657">
            <v>0</v>
          </cell>
          <cell r="Q657" t="e">
            <v>#REF!</v>
          </cell>
          <cell r="T657" t="str">
            <v>4.03.0010</v>
          </cell>
          <cell r="U657" t="str">
            <v>PRESIDÊNCIA</v>
          </cell>
          <cell r="V657">
            <v>0</v>
          </cell>
          <cell r="W657">
            <v>76.52</v>
          </cell>
          <cell r="X657">
            <v>76.52</v>
          </cell>
          <cell r="Y657">
            <v>76.52</v>
          </cell>
          <cell r="Z657">
            <v>76.52</v>
          </cell>
          <cell r="AA657" t="e">
            <v>#REF!</v>
          </cell>
          <cell r="AB657" t="e">
            <v>#REF!</v>
          </cell>
          <cell r="AC657" t="e">
            <v>#REF!</v>
          </cell>
          <cell r="AD657" t="e">
            <v>#REF!</v>
          </cell>
          <cell r="AE657" t="e">
            <v>#REF!</v>
          </cell>
          <cell r="AF657" t="e">
            <v>#REF!</v>
          </cell>
          <cell r="AG657" t="e">
            <v>#REF!</v>
          </cell>
          <cell r="AH657" t="e">
            <v>#REF!</v>
          </cell>
          <cell r="AI657">
            <v>0</v>
          </cell>
        </row>
        <row r="658">
          <cell r="A658" t="str">
            <v>4.03.00112.0.1.1</v>
          </cell>
          <cell r="B658" t="str">
            <v>2.0.1.1</v>
          </cell>
          <cell r="C658" t="str">
            <v>PRESIDÊNCIA</v>
          </cell>
          <cell r="D658" t="str">
            <v>4.03.0011</v>
          </cell>
          <cell r="E658">
            <v>5470.38</v>
          </cell>
          <cell r="F658">
            <v>5584.85</v>
          </cell>
          <cell r="G658">
            <v>3641.6400000000003</v>
          </cell>
          <cell r="H658">
            <v>8449.86</v>
          </cell>
          <cell r="I658" t="e">
            <v>#REF!</v>
          </cell>
          <cell r="J658">
            <v>130628.61999999998</v>
          </cell>
          <cell r="K658">
            <v>4487.32</v>
          </cell>
          <cell r="L658">
            <v>2946</v>
          </cell>
          <cell r="M658">
            <v>3545.3500000000004</v>
          </cell>
          <cell r="N658">
            <v>2841.98</v>
          </cell>
          <cell r="O658">
            <v>1948.48</v>
          </cell>
          <cell r="P658">
            <v>3207.3599999999997</v>
          </cell>
          <cell r="Q658" t="e">
            <v>#REF!</v>
          </cell>
          <cell r="T658" t="str">
            <v>4.03.0011</v>
          </cell>
          <cell r="U658" t="str">
            <v>PRESIDÊNCIA</v>
          </cell>
          <cell r="V658">
            <v>0</v>
          </cell>
          <cell r="W658">
            <v>5470.38</v>
          </cell>
          <cell r="X658">
            <v>11055.23</v>
          </cell>
          <cell r="Y658">
            <v>14696.869999999999</v>
          </cell>
          <cell r="Z658">
            <v>23146.73</v>
          </cell>
          <cell r="AA658" t="e">
            <v>#REF!</v>
          </cell>
          <cell r="AB658" t="e">
            <v>#REF!</v>
          </cell>
          <cell r="AC658" t="e">
            <v>#REF!</v>
          </cell>
          <cell r="AD658" t="e">
            <v>#REF!</v>
          </cell>
          <cell r="AE658" t="e">
            <v>#REF!</v>
          </cell>
          <cell r="AF658" t="e">
            <v>#REF!</v>
          </cell>
          <cell r="AG658" t="e">
            <v>#REF!</v>
          </cell>
          <cell r="AH658" t="e">
            <v>#REF!</v>
          </cell>
          <cell r="AI658">
            <v>0</v>
          </cell>
        </row>
        <row r="659">
          <cell r="A659" t="str">
            <v>4.03.00122.0.1.1</v>
          </cell>
          <cell r="B659" t="str">
            <v>2.0.1.1</v>
          </cell>
          <cell r="C659" t="str">
            <v>PRESIDÊNCIA</v>
          </cell>
          <cell r="D659" t="str">
            <v>4.03.0012</v>
          </cell>
          <cell r="E659">
            <v>481.04</v>
          </cell>
          <cell r="F659">
            <v>0</v>
          </cell>
          <cell r="G659">
            <v>616.26</v>
          </cell>
          <cell r="H659">
            <v>83.09</v>
          </cell>
          <cell r="I659" t="e">
            <v>#REF!</v>
          </cell>
          <cell r="J659">
            <v>4302.3</v>
          </cell>
          <cell r="K659">
            <v>9110.5199999999986</v>
          </cell>
          <cell r="L659">
            <v>0</v>
          </cell>
          <cell r="M659">
            <v>0</v>
          </cell>
          <cell r="N659">
            <v>0</v>
          </cell>
          <cell r="O659">
            <v>0</v>
          </cell>
          <cell r="P659">
            <v>0</v>
          </cell>
          <cell r="Q659" t="e">
            <v>#REF!</v>
          </cell>
          <cell r="T659" t="str">
            <v>4.03.0012</v>
          </cell>
          <cell r="U659" t="str">
            <v>PRESIDÊNCIA</v>
          </cell>
          <cell r="V659">
            <v>0</v>
          </cell>
          <cell r="W659">
            <v>481.04</v>
          </cell>
          <cell r="X659">
            <v>481.04</v>
          </cell>
          <cell r="Y659">
            <v>1097.3</v>
          </cell>
          <cell r="Z659">
            <v>1180.3899999999999</v>
          </cell>
          <cell r="AA659" t="e">
            <v>#REF!</v>
          </cell>
          <cell r="AB659" t="e">
            <v>#REF!</v>
          </cell>
          <cell r="AC659" t="e">
            <v>#REF!</v>
          </cell>
          <cell r="AD659" t="e">
            <v>#REF!</v>
          </cell>
          <cell r="AE659" t="e">
            <v>#REF!</v>
          </cell>
          <cell r="AF659" t="e">
            <v>#REF!</v>
          </cell>
          <cell r="AG659" t="e">
            <v>#REF!</v>
          </cell>
          <cell r="AH659" t="e">
            <v>#REF!</v>
          </cell>
          <cell r="AI659">
            <v>0</v>
          </cell>
        </row>
        <row r="660">
          <cell r="A660" t="str">
            <v>4.03.00132.0.1.1</v>
          </cell>
          <cell r="B660" t="str">
            <v>2.0.1.1</v>
          </cell>
          <cell r="C660" t="str">
            <v>PRESIDÊNCIA</v>
          </cell>
          <cell r="D660" t="str">
            <v>4.03.0013</v>
          </cell>
          <cell r="E660">
            <v>4809.87</v>
          </cell>
          <cell r="F660">
            <v>2617.5100000000002</v>
          </cell>
          <cell r="G660">
            <v>511.9</v>
          </cell>
          <cell r="H660">
            <v>80.319999999999993</v>
          </cell>
          <cell r="I660" t="e">
            <v>#REF!</v>
          </cell>
          <cell r="J660">
            <v>46.59</v>
          </cell>
          <cell r="K660">
            <v>0</v>
          </cell>
          <cell r="L660">
            <v>891.8</v>
          </cell>
          <cell r="M660">
            <v>0</v>
          </cell>
          <cell r="N660">
            <v>0</v>
          </cell>
          <cell r="O660">
            <v>0</v>
          </cell>
          <cell r="P660">
            <v>0</v>
          </cell>
          <cell r="Q660" t="e">
            <v>#REF!</v>
          </cell>
          <cell r="T660" t="str">
            <v>4.03.0013</v>
          </cell>
          <cell r="U660" t="str">
            <v>PRESIDÊNCIA</v>
          </cell>
          <cell r="V660">
            <v>0</v>
          </cell>
          <cell r="W660">
            <v>4809.87</v>
          </cell>
          <cell r="X660">
            <v>7427.38</v>
          </cell>
          <cell r="Y660">
            <v>7939.28</v>
          </cell>
          <cell r="Z660">
            <v>8019.5999999999995</v>
          </cell>
          <cell r="AA660" t="e">
            <v>#REF!</v>
          </cell>
          <cell r="AB660" t="e">
            <v>#REF!</v>
          </cell>
          <cell r="AC660" t="e">
            <v>#REF!</v>
          </cell>
          <cell r="AD660" t="e">
            <v>#REF!</v>
          </cell>
          <cell r="AE660" t="e">
            <v>#REF!</v>
          </cell>
          <cell r="AF660" t="e">
            <v>#REF!</v>
          </cell>
          <cell r="AG660" t="e">
            <v>#REF!</v>
          </cell>
          <cell r="AH660" t="e">
            <v>#REF!</v>
          </cell>
          <cell r="AI660">
            <v>0</v>
          </cell>
        </row>
        <row r="661">
          <cell r="A661" t="str">
            <v>4.03.00142.0.1.1</v>
          </cell>
          <cell r="B661" t="str">
            <v>2.0.1.1</v>
          </cell>
          <cell r="C661" t="str">
            <v>PRESIDÊNCIA</v>
          </cell>
          <cell r="D661" t="str">
            <v>4.03.0014</v>
          </cell>
          <cell r="E661">
            <v>0</v>
          </cell>
          <cell r="F661">
            <v>0</v>
          </cell>
          <cell r="G661">
            <v>0</v>
          </cell>
          <cell r="H661">
            <v>0</v>
          </cell>
          <cell r="I661" t="e">
            <v>#REF!</v>
          </cell>
          <cell r="J661">
            <v>0</v>
          </cell>
          <cell r="K661">
            <v>0</v>
          </cell>
          <cell r="L661">
            <v>0</v>
          </cell>
          <cell r="M661">
            <v>0</v>
          </cell>
          <cell r="N661">
            <v>0</v>
          </cell>
          <cell r="O661">
            <v>0</v>
          </cell>
          <cell r="P661">
            <v>0</v>
          </cell>
          <cell r="Q661" t="e">
            <v>#REF!</v>
          </cell>
          <cell r="T661" t="str">
            <v>4.03.0014</v>
          </cell>
          <cell r="U661" t="str">
            <v>PRESIDÊNCIA</v>
          </cell>
          <cell r="V661">
            <v>0</v>
          </cell>
          <cell r="W661">
            <v>0</v>
          </cell>
          <cell r="X661">
            <v>0</v>
          </cell>
          <cell r="Y661">
            <v>0</v>
          </cell>
          <cell r="Z661">
            <v>0</v>
          </cell>
          <cell r="AA661" t="e">
            <v>#REF!</v>
          </cell>
          <cell r="AB661" t="e">
            <v>#REF!</v>
          </cell>
          <cell r="AC661" t="e">
            <v>#REF!</v>
          </cell>
          <cell r="AD661" t="e">
            <v>#REF!</v>
          </cell>
          <cell r="AE661" t="e">
            <v>#REF!</v>
          </cell>
          <cell r="AF661" t="e">
            <v>#REF!</v>
          </cell>
          <cell r="AG661" t="e">
            <v>#REF!</v>
          </cell>
          <cell r="AH661" t="e">
            <v>#REF!</v>
          </cell>
          <cell r="AI661">
            <v>0</v>
          </cell>
        </row>
        <row r="662">
          <cell r="A662" t="str">
            <v>4.03.00152.0.1.1</v>
          </cell>
          <cell r="B662" t="str">
            <v>2.0.1.1</v>
          </cell>
          <cell r="C662" t="str">
            <v>PRESIDÊNCIA</v>
          </cell>
          <cell r="D662" t="str">
            <v>4.03.0015</v>
          </cell>
          <cell r="E662">
            <v>0</v>
          </cell>
          <cell r="F662">
            <v>0</v>
          </cell>
          <cell r="G662">
            <v>0</v>
          </cell>
          <cell r="H662">
            <v>0</v>
          </cell>
          <cell r="I662" t="e">
            <v>#REF!</v>
          </cell>
          <cell r="J662">
            <v>0</v>
          </cell>
          <cell r="K662">
            <v>0</v>
          </cell>
          <cell r="L662">
            <v>0</v>
          </cell>
          <cell r="M662">
            <v>0</v>
          </cell>
          <cell r="N662">
            <v>0</v>
          </cell>
          <cell r="O662">
            <v>0</v>
          </cell>
          <cell r="P662">
            <v>0</v>
          </cell>
          <cell r="Q662" t="e">
            <v>#REF!</v>
          </cell>
          <cell r="T662" t="str">
            <v>4.03.0015</v>
          </cell>
          <cell r="U662" t="str">
            <v>PRESIDÊNCIA</v>
          </cell>
          <cell r="V662">
            <v>0</v>
          </cell>
          <cell r="W662">
            <v>0</v>
          </cell>
          <cell r="X662">
            <v>0</v>
          </cell>
          <cell r="Y662">
            <v>0</v>
          </cell>
          <cell r="Z662">
            <v>0</v>
          </cell>
          <cell r="AA662" t="e">
            <v>#REF!</v>
          </cell>
          <cell r="AB662" t="e">
            <v>#REF!</v>
          </cell>
          <cell r="AC662" t="e">
            <v>#REF!</v>
          </cell>
          <cell r="AD662" t="e">
            <v>#REF!</v>
          </cell>
          <cell r="AE662" t="e">
            <v>#REF!</v>
          </cell>
          <cell r="AF662" t="e">
            <v>#REF!</v>
          </cell>
          <cell r="AG662" t="e">
            <v>#REF!</v>
          </cell>
          <cell r="AH662" t="e">
            <v>#REF!</v>
          </cell>
          <cell r="AI662">
            <v>0</v>
          </cell>
        </row>
        <row r="663">
          <cell r="A663" t="str">
            <v>4.03.00162.0.1.1</v>
          </cell>
          <cell r="B663" t="str">
            <v>2.0.1.1</v>
          </cell>
          <cell r="C663" t="str">
            <v>PRESIDÊNCIA</v>
          </cell>
          <cell r="D663" t="str">
            <v>4.03.0016</v>
          </cell>
          <cell r="E663">
            <v>0</v>
          </cell>
          <cell r="F663">
            <v>0</v>
          </cell>
          <cell r="G663">
            <v>0</v>
          </cell>
          <cell r="H663">
            <v>0</v>
          </cell>
          <cell r="I663" t="e">
            <v>#REF!</v>
          </cell>
          <cell r="J663">
            <v>387.19</v>
          </cell>
          <cell r="K663">
            <v>58.59</v>
          </cell>
          <cell r="L663">
            <v>57.86</v>
          </cell>
          <cell r="M663">
            <v>102.34</v>
          </cell>
          <cell r="N663">
            <v>4468.09</v>
          </cell>
          <cell r="O663">
            <v>198.13</v>
          </cell>
          <cell r="P663">
            <v>0</v>
          </cell>
          <cell r="Q663" t="e">
            <v>#REF!</v>
          </cell>
          <cell r="T663" t="str">
            <v>4.03.0016</v>
          </cell>
          <cell r="U663" t="str">
            <v>PRESIDÊNCIA</v>
          </cell>
          <cell r="V663">
            <v>0</v>
          </cell>
          <cell r="W663">
            <v>0</v>
          </cell>
          <cell r="X663">
            <v>0</v>
          </cell>
          <cell r="Y663">
            <v>0</v>
          </cell>
          <cell r="Z663">
            <v>0</v>
          </cell>
          <cell r="AA663" t="e">
            <v>#REF!</v>
          </cell>
          <cell r="AB663" t="e">
            <v>#REF!</v>
          </cell>
          <cell r="AC663" t="e">
            <v>#REF!</v>
          </cell>
          <cell r="AD663" t="e">
            <v>#REF!</v>
          </cell>
          <cell r="AE663" t="e">
            <v>#REF!</v>
          </cell>
          <cell r="AF663" t="e">
            <v>#REF!</v>
          </cell>
          <cell r="AG663" t="e">
            <v>#REF!</v>
          </cell>
          <cell r="AH663" t="e">
            <v>#REF!</v>
          </cell>
          <cell r="AI663">
            <v>0</v>
          </cell>
        </row>
        <row r="664">
          <cell r="A664" t="str">
            <v>4.03.00172.0.1.1</v>
          </cell>
          <cell r="B664" t="str">
            <v>2.0.1.1</v>
          </cell>
          <cell r="C664" t="str">
            <v>PRESIDÊNCIA</v>
          </cell>
          <cell r="D664" t="str">
            <v>4.03.0017</v>
          </cell>
          <cell r="E664">
            <v>0</v>
          </cell>
          <cell r="F664">
            <v>0</v>
          </cell>
          <cell r="G664">
            <v>0</v>
          </cell>
          <cell r="H664">
            <v>0</v>
          </cell>
          <cell r="I664" t="e">
            <v>#REF!</v>
          </cell>
          <cell r="J664">
            <v>0</v>
          </cell>
          <cell r="K664">
            <v>0</v>
          </cell>
          <cell r="L664">
            <v>0</v>
          </cell>
          <cell r="M664">
            <v>0</v>
          </cell>
          <cell r="N664">
            <v>0</v>
          </cell>
          <cell r="O664">
            <v>0</v>
          </cell>
          <cell r="P664">
            <v>0</v>
          </cell>
          <cell r="Q664" t="e">
            <v>#REF!</v>
          </cell>
          <cell r="T664" t="str">
            <v>4.03.0017</v>
          </cell>
          <cell r="U664" t="str">
            <v>PRESIDÊNCIA</v>
          </cell>
          <cell r="V664">
            <v>0</v>
          </cell>
          <cell r="W664">
            <v>0</v>
          </cell>
          <cell r="X664">
            <v>0</v>
          </cell>
          <cell r="Y664">
            <v>0</v>
          </cell>
          <cell r="Z664">
            <v>0</v>
          </cell>
          <cell r="AA664" t="e">
            <v>#REF!</v>
          </cell>
          <cell r="AB664" t="e">
            <v>#REF!</v>
          </cell>
          <cell r="AC664" t="e">
            <v>#REF!</v>
          </cell>
          <cell r="AD664" t="e">
            <v>#REF!</v>
          </cell>
          <cell r="AE664" t="e">
            <v>#REF!</v>
          </cell>
          <cell r="AF664" t="e">
            <v>#REF!</v>
          </cell>
          <cell r="AG664" t="e">
            <v>#REF!</v>
          </cell>
          <cell r="AH664" t="e">
            <v>#REF!</v>
          </cell>
          <cell r="AI664">
            <v>0</v>
          </cell>
        </row>
        <row r="665">
          <cell r="A665" t="str">
            <v>4.03.00182.0.1.1</v>
          </cell>
          <cell r="B665" t="str">
            <v>2.0.1.1</v>
          </cell>
          <cell r="C665" t="str">
            <v>PRESIDÊNCIA</v>
          </cell>
          <cell r="D665" t="str">
            <v>4.03.0018</v>
          </cell>
          <cell r="E665">
            <v>3308.85</v>
          </cell>
          <cell r="F665">
            <v>408.4</v>
          </cell>
          <cell r="G665">
            <v>0</v>
          </cell>
          <cell r="H665">
            <v>6320.74</v>
          </cell>
          <cell r="I665" t="e">
            <v>#REF!</v>
          </cell>
          <cell r="J665">
            <v>21627.54</v>
          </cell>
          <cell r="K665">
            <v>3626.27</v>
          </cell>
          <cell r="L665">
            <v>953.16000000000008</v>
          </cell>
          <cell r="M665">
            <v>0</v>
          </cell>
          <cell r="N665">
            <v>381.67</v>
          </cell>
          <cell r="O665">
            <v>381.66</v>
          </cell>
          <cell r="P665">
            <v>1767.0800000000002</v>
          </cell>
          <cell r="Q665" t="e">
            <v>#REF!</v>
          </cell>
          <cell r="T665" t="str">
            <v>4.03.0018</v>
          </cell>
          <cell r="U665" t="str">
            <v>PRESIDÊNCIA</v>
          </cell>
          <cell r="V665">
            <v>0</v>
          </cell>
          <cell r="W665">
            <v>3308.85</v>
          </cell>
          <cell r="X665">
            <v>3717.25</v>
          </cell>
          <cell r="Y665">
            <v>3717.25</v>
          </cell>
          <cell r="Z665">
            <v>10037.99</v>
          </cell>
          <cell r="AA665" t="e">
            <v>#REF!</v>
          </cell>
          <cell r="AB665" t="e">
            <v>#REF!</v>
          </cell>
          <cell r="AC665" t="e">
            <v>#REF!</v>
          </cell>
          <cell r="AD665" t="e">
            <v>#REF!</v>
          </cell>
          <cell r="AE665" t="e">
            <v>#REF!</v>
          </cell>
          <cell r="AF665" t="e">
            <v>#REF!</v>
          </cell>
          <cell r="AG665" t="e">
            <v>#REF!</v>
          </cell>
          <cell r="AH665" t="e">
            <v>#REF!</v>
          </cell>
          <cell r="AI665">
            <v>0</v>
          </cell>
        </row>
        <row r="666">
          <cell r="A666" t="str">
            <v>4.03.00192.0.1.1</v>
          </cell>
          <cell r="B666" t="str">
            <v>2.0.1.1</v>
          </cell>
          <cell r="C666" t="str">
            <v>PRESIDÊNCIA</v>
          </cell>
          <cell r="D666" t="str">
            <v>4.03.0019</v>
          </cell>
          <cell r="E666">
            <v>0</v>
          </cell>
          <cell r="F666">
            <v>0</v>
          </cell>
          <cell r="G666">
            <v>0</v>
          </cell>
          <cell r="H666">
            <v>0</v>
          </cell>
          <cell r="I666" t="e">
            <v>#REF!</v>
          </cell>
          <cell r="J666">
            <v>0</v>
          </cell>
          <cell r="K666">
            <v>0</v>
          </cell>
          <cell r="L666">
            <v>0</v>
          </cell>
          <cell r="M666">
            <v>0</v>
          </cell>
          <cell r="N666">
            <v>0</v>
          </cell>
          <cell r="O666">
            <v>0</v>
          </cell>
          <cell r="P666">
            <v>0</v>
          </cell>
          <cell r="Q666" t="e">
            <v>#REF!</v>
          </cell>
          <cell r="T666" t="str">
            <v>4.03.0019</v>
          </cell>
          <cell r="U666" t="str">
            <v>PRESIDÊNCIA</v>
          </cell>
          <cell r="V666">
            <v>0</v>
          </cell>
          <cell r="W666">
            <v>0</v>
          </cell>
          <cell r="X666">
            <v>0</v>
          </cell>
          <cell r="Y666">
            <v>0</v>
          </cell>
          <cell r="Z666">
            <v>0</v>
          </cell>
          <cell r="AA666" t="e">
            <v>#REF!</v>
          </cell>
          <cell r="AB666" t="e">
            <v>#REF!</v>
          </cell>
          <cell r="AC666" t="e">
            <v>#REF!</v>
          </cell>
          <cell r="AD666" t="e">
            <v>#REF!</v>
          </cell>
          <cell r="AE666" t="e">
            <v>#REF!</v>
          </cell>
          <cell r="AF666" t="e">
            <v>#REF!</v>
          </cell>
          <cell r="AG666" t="e">
            <v>#REF!</v>
          </cell>
          <cell r="AH666" t="e">
            <v>#REF!</v>
          </cell>
          <cell r="AI666">
            <v>0</v>
          </cell>
        </row>
        <row r="667">
          <cell r="A667" t="str">
            <v>4.03.00212.0.1.1</v>
          </cell>
          <cell r="B667" t="str">
            <v>2.0.1.1</v>
          </cell>
          <cell r="C667" t="str">
            <v>PRESIDÊNCIA</v>
          </cell>
          <cell r="D667" t="str">
            <v>4.03.0021</v>
          </cell>
          <cell r="E667">
            <v>0</v>
          </cell>
          <cell r="F667">
            <v>0</v>
          </cell>
          <cell r="G667">
            <v>0</v>
          </cell>
          <cell r="H667">
            <v>0</v>
          </cell>
          <cell r="I667" t="e">
            <v>#REF!</v>
          </cell>
          <cell r="J667">
            <v>0</v>
          </cell>
          <cell r="K667">
            <v>0</v>
          </cell>
          <cell r="L667">
            <v>0</v>
          </cell>
          <cell r="M667">
            <v>0</v>
          </cell>
          <cell r="N667">
            <v>0</v>
          </cell>
          <cell r="O667">
            <v>0</v>
          </cell>
          <cell r="P667">
            <v>0</v>
          </cell>
          <cell r="Q667" t="e">
            <v>#REF!</v>
          </cell>
          <cell r="T667" t="str">
            <v>4.03.0021</v>
          </cell>
          <cell r="U667" t="str">
            <v>PRESIDÊNCIA</v>
          </cell>
          <cell r="V667">
            <v>0</v>
          </cell>
          <cell r="W667">
            <v>0</v>
          </cell>
          <cell r="X667">
            <v>0</v>
          </cell>
          <cell r="Y667">
            <v>0</v>
          </cell>
          <cell r="Z667">
            <v>0</v>
          </cell>
          <cell r="AA667" t="e">
            <v>#REF!</v>
          </cell>
          <cell r="AB667" t="e">
            <v>#REF!</v>
          </cell>
          <cell r="AC667" t="e">
            <v>#REF!</v>
          </cell>
          <cell r="AD667" t="e">
            <v>#REF!</v>
          </cell>
          <cell r="AE667" t="e">
            <v>#REF!</v>
          </cell>
          <cell r="AF667" t="e">
            <v>#REF!</v>
          </cell>
          <cell r="AG667" t="e">
            <v>#REF!</v>
          </cell>
          <cell r="AH667" t="e">
            <v>#REF!</v>
          </cell>
          <cell r="AI667">
            <v>0</v>
          </cell>
        </row>
        <row r="668">
          <cell r="A668" t="str">
            <v>4.03.00222.0.1.1</v>
          </cell>
          <cell r="B668" t="str">
            <v>2.0.1.1</v>
          </cell>
          <cell r="C668" t="str">
            <v>PRESIDÊNCIA</v>
          </cell>
          <cell r="D668" t="str">
            <v>4.03.0022</v>
          </cell>
          <cell r="E668">
            <v>0</v>
          </cell>
          <cell r="F668">
            <v>0</v>
          </cell>
          <cell r="G668">
            <v>0</v>
          </cell>
          <cell r="H668">
            <v>0</v>
          </cell>
          <cell r="I668" t="e">
            <v>#REF!</v>
          </cell>
          <cell r="J668">
            <v>0</v>
          </cell>
          <cell r="K668">
            <v>0</v>
          </cell>
          <cell r="L668">
            <v>0</v>
          </cell>
          <cell r="M668">
            <v>0</v>
          </cell>
          <cell r="N668">
            <v>0</v>
          </cell>
          <cell r="O668">
            <v>0</v>
          </cell>
          <cell r="P668">
            <v>0</v>
          </cell>
          <cell r="Q668" t="e">
            <v>#REF!</v>
          </cell>
          <cell r="T668" t="str">
            <v>4.03.0022</v>
          </cell>
          <cell r="U668" t="str">
            <v>PRESIDÊNCIA</v>
          </cell>
          <cell r="V668">
            <v>0</v>
          </cell>
          <cell r="W668">
            <v>0</v>
          </cell>
          <cell r="X668">
            <v>0</v>
          </cell>
          <cell r="Y668">
            <v>0</v>
          </cell>
          <cell r="Z668">
            <v>0</v>
          </cell>
          <cell r="AA668" t="e">
            <v>#REF!</v>
          </cell>
          <cell r="AB668" t="e">
            <v>#REF!</v>
          </cell>
          <cell r="AC668" t="e">
            <v>#REF!</v>
          </cell>
          <cell r="AD668" t="e">
            <v>#REF!</v>
          </cell>
          <cell r="AE668" t="e">
            <v>#REF!</v>
          </cell>
          <cell r="AF668" t="e">
            <v>#REF!</v>
          </cell>
          <cell r="AG668" t="e">
            <v>#REF!</v>
          </cell>
          <cell r="AH668" t="e">
            <v>#REF!</v>
          </cell>
          <cell r="AI668">
            <v>0</v>
          </cell>
        </row>
        <row r="669">
          <cell r="A669" t="str">
            <v>4.04.00012.0.1.1</v>
          </cell>
          <cell r="B669" t="str">
            <v>2.0.1.1</v>
          </cell>
          <cell r="C669" t="str">
            <v>PRESIDÊNCIA</v>
          </cell>
          <cell r="D669" t="str">
            <v>4.04.0001</v>
          </cell>
          <cell r="E669">
            <v>0</v>
          </cell>
          <cell r="F669">
            <v>0</v>
          </cell>
          <cell r="G669">
            <v>0</v>
          </cell>
          <cell r="H669">
            <v>0</v>
          </cell>
          <cell r="I669" t="e">
            <v>#REF!</v>
          </cell>
          <cell r="J669">
            <v>0</v>
          </cell>
          <cell r="K669">
            <v>0</v>
          </cell>
          <cell r="L669">
            <v>0</v>
          </cell>
          <cell r="M669">
            <v>0</v>
          </cell>
          <cell r="N669">
            <v>0</v>
          </cell>
          <cell r="O669">
            <v>0</v>
          </cell>
          <cell r="P669">
            <v>0</v>
          </cell>
          <cell r="Q669" t="e">
            <v>#REF!</v>
          </cell>
          <cell r="T669" t="str">
            <v>4.04.0001</v>
          </cell>
          <cell r="U669" t="str">
            <v>PRESIDÊNCIA</v>
          </cell>
          <cell r="V669">
            <v>0</v>
          </cell>
          <cell r="W669">
            <v>0</v>
          </cell>
          <cell r="X669">
            <v>0</v>
          </cell>
          <cell r="Y669">
            <v>0</v>
          </cell>
          <cell r="Z669">
            <v>0</v>
          </cell>
          <cell r="AA669" t="e">
            <v>#REF!</v>
          </cell>
          <cell r="AB669" t="e">
            <v>#REF!</v>
          </cell>
          <cell r="AC669" t="e">
            <v>#REF!</v>
          </cell>
          <cell r="AD669" t="e">
            <v>#REF!</v>
          </cell>
          <cell r="AE669" t="e">
            <v>#REF!</v>
          </cell>
          <cell r="AF669" t="e">
            <v>#REF!</v>
          </cell>
          <cell r="AG669" t="e">
            <v>#REF!</v>
          </cell>
          <cell r="AH669" t="e">
            <v>#REF!</v>
          </cell>
          <cell r="AI669">
            <v>0</v>
          </cell>
        </row>
        <row r="670">
          <cell r="A670" t="str">
            <v>4.04.00022.0.1.1</v>
          </cell>
          <cell r="B670" t="str">
            <v>2.0.1.1</v>
          </cell>
          <cell r="C670" t="str">
            <v>PRESIDÊNCIA</v>
          </cell>
          <cell r="D670" t="str">
            <v>4.04.0002</v>
          </cell>
          <cell r="E670">
            <v>4333.51</v>
          </cell>
          <cell r="F670">
            <v>0</v>
          </cell>
          <cell r="G670">
            <v>0</v>
          </cell>
          <cell r="H670">
            <v>0</v>
          </cell>
          <cell r="I670" t="e">
            <v>#REF!</v>
          </cell>
          <cell r="J670">
            <v>0</v>
          </cell>
          <cell r="K670">
            <v>0</v>
          </cell>
          <cell r="L670">
            <v>0</v>
          </cell>
          <cell r="M670">
            <v>0</v>
          </cell>
          <cell r="N670">
            <v>0</v>
          </cell>
          <cell r="O670">
            <v>0</v>
          </cell>
          <cell r="P670">
            <v>0</v>
          </cell>
          <cell r="Q670" t="e">
            <v>#REF!</v>
          </cell>
          <cell r="T670" t="str">
            <v>4.04.0002</v>
          </cell>
          <cell r="U670" t="str">
            <v>PRESIDÊNCIA</v>
          </cell>
          <cell r="V670">
            <v>0</v>
          </cell>
          <cell r="W670">
            <v>4333.51</v>
          </cell>
          <cell r="X670">
            <v>4333.51</v>
          </cell>
          <cell r="Y670">
            <v>4333.51</v>
          </cell>
          <cell r="Z670">
            <v>4333.51</v>
          </cell>
          <cell r="AA670" t="e">
            <v>#REF!</v>
          </cell>
          <cell r="AB670" t="e">
            <v>#REF!</v>
          </cell>
          <cell r="AC670" t="e">
            <v>#REF!</v>
          </cell>
          <cell r="AD670" t="e">
            <v>#REF!</v>
          </cell>
          <cell r="AE670" t="e">
            <v>#REF!</v>
          </cell>
          <cell r="AF670" t="e">
            <v>#REF!</v>
          </cell>
          <cell r="AG670" t="e">
            <v>#REF!</v>
          </cell>
          <cell r="AH670" t="e">
            <v>#REF!</v>
          </cell>
          <cell r="AI670">
            <v>0</v>
          </cell>
        </row>
        <row r="671">
          <cell r="A671" t="str">
            <v>4.04.00032.0.1.1</v>
          </cell>
          <cell r="B671" t="str">
            <v>2.0.1.1</v>
          </cell>
          <cell r="C671" t="str">
            <v>PRESIDÊNCIA</v>
          </cell>
          <cell r="D671" t="str">
            <v>4.04.0003</v>
          </cell>
          <cell r="E671">
            <v>0</v>
          </cell>
          <cell r="F671">
            <v>0</v>
          </cell>
          <cell r="G671">
            <v>0</v>
          </cell>
          <cell r="H671">
            <v>0</v>
          </cell>
          <cell r="I671" t="e">
            <v>#REF!</v>
          </cell>
          <cell r="J671">
            <v>0</v>
          </cell>
          <cell r="K671">
            <v>0</v>
          </cell>
          <cell r="L671">
            <v>0</v>
          </cell>
          <cell r="M671">
            <v>329.71</v>
          </cell>
          <cell r="N671">
            <v>210.63</v>
          </cell>
          <cell r="O671">
            <v>0</v>
          </cell>
          <cell r="P671">
            <v>0</v>
          </cell>
          <cell r="Q671" t="e">
            <v>#REF!</v>
          </cell>
          <cell r="T671" t="str">
            <v>4.04.0003</v>
          </cell>
          <cell r="U671" t="str">
            <v>PRESIDÊNCIA</v>
          </cell>
          <cell r="V671">
            <v>0</v>
          </cell>
          <cell r="W671">
            <v>0</v>
          </cell>
          <cell r="X671">
            <v>0</v>
          </cell>
          <cell r="Y671">
            <v>0</v>
          </cell>
          <cell r="Z671">
            <v>0</v>
          </cell>
          <cell r="AA671" t="e">
            <v>#REF!</v>
          </cell>
          <cell r="AB671" t="e">
            <v>#REF!</v>
          </cell>
          <cell r="AC671" t="e">
            <v>#REF!</v>
          </cell>
          <cell r="AD671" t="e">
            <v>#REF!</v>
          </cell>
          <cell r="AE671" t="e">
            <v>#REF!</v>
          </cell>
          <cell r="AF671" t="e">
            <v>#REF!</v>
          </cell>
          <cell r="AG671" t="e">
            <v>#REF!</v>
          </cell>
          <cell r="AH671" t="e">
            <v>#REF!</v>
          </cell>
          <cell r="AI671">
            <v>0</v>
          </cell>
        </row>
        <row r="672">
          <cell r="A672" t="str">
            <v>4.04.00042.0.1.1</v>
          </cell>
          <cell r="B672" t="str">
            <v>2.0.1.1</v>
          </cell>
          <cell r="C672" t="str">
            <v>PRESIDÊNCIA</v>
          </cell>
          <cell r="D672" t="str">
            <v>4.04.0004</v>
          </cell>
          <cell r="E672">
            <v>80869.820000000007</v>
          </cell>
          <cell r="F672">
            <v>42232.5</v>
          </cell>
          <cell r="G672">
            <v>90030.3</v>
          </cell>
          <cell r="H672">
            <v>45696.47</v>
          </cell>
          <cell r="I672" t="e">
            <v>#REF!</v>
          </cell>
          <cell r="J672">
            <v>23462.5</v>
          </cell>
          <cell r="K672">
            <v>23462.5</v>
          </cell>
          <cell r="L672">
            <v>78364.75</v>
          </cell>
          <cell r="M672">
            <v>1760</v>
          </cell>
          <cell r="N672">
            <v>379546.5</v>
          </cell>
          <cell r="O672">
            <v>40225</v>
          </cell>
          <cell r="P672">
            <v>212375.7</v>
          </cell>
          <cell r="Q672" t="e">
            <v>#REF!</v>
          </cell>
          <cell r="T672" t="str">
            <v>4.04.0004</v>
          </cell>
          <cell r="U672" t="str">
            <v>PRESIDÊNCIA</v>
          </cell>
          <cell r="V672">
            <v>0</v>
          </cell>
          <cell r="W672">
            <v>80869.820000000007</v>
          </cell>
          <cell r="X672">
            <v>123102.32</v>
          </cell>
          <cell r="Y672">
            <v>213132.62</v>
          </cell>
          <cell r="Z672">
            <v>258829.09</v>
          </cell>
          <cell r="AA672" t="e">
            <v>#REF!</v>
          </cell>
          <cell r="AB672" t="e">
            <v>#REF!</v>
          </cell>
          <cell r="AC672" t="e">
            <v>#REF!</v>
          </cell>
          <cell r="AD672" t="e">
            <v>#REF!</v>
          </cell>
          <cell r="AE672" t="e">
            <v>#REF!</v>
          </cell>
          <cell r="AF672" t="e">
            <v>#REF!</v>
          </cell>
          <cell r="AG672" t="e">
            <v>#REF!</v>
          </cell>
          <cell r="AH672" t="e">
            <v>#REF!</v>
          </cell>
          <cell r="AI672">
            <v>0</v>
          </cell>
        </row>
        <row r="673">
          <cell r="A673" t="str">
            <v>4.04.00052.0.1.1</v>
          </cell>
          <cell r="B673" t="str">
            <v>2.0.1.1</v>
          </cell>
          <cell r="C673" t="str">
            <v>PRESIDÊNCIA</v>
          </cell>
          <cell r="D673" t="str">
            <v>4.04.0005</v>
          </cell>
          <cell r="E673">
            <v>0</v>
          </cell>
          <cell r="F673">
            <v>0</v>
          </cell>
          <cell r="G673">
            <v>0</v>
          </cell>
          <cell r="H673">
            <v>2320</v>
          </cell>
          <cell r="I673" t="e">
            <v>#REF!</v>
          </cell>
          <cell r="J673">
            <v>0</v>
          </cell>
          <cell r="K673">
            <v>0</v>
          </cell>
          <cell r="L673">
            <v>561.45000000000005</v>
          </cell>
          <cell r="M673">
            <v>45</v>
          </cell>
          <cell r="N673">
            <v>0</v>
          </cell>
          <cell r="O673">
            <v>0</v>
          </cell>
          <cell r="P673">
            <v>0</v>
          </cell>
          <cell r="Q673" t="e">
            <v>#REF!</v>
          </cell>
          <cell r="T673" t="str">
            <v>4.04.0005</v>
          </cell>
          <cell r="U673" t="str">
            <v>PRESIDÊNCIA</v>
          </cell>
          <cell r="V673">
            <v>0</v>
          </cell>
          <cell r="W673">
            <v>0</v>
          </cell>
          <cell r="X673">
            <v>0</v>
          </cell>
          <cell r="Y673">
            <v>0</v>
          </cell>
          <cell r="Z673">
            <v>2320</v>
          </cell>
          <cell r="AA673" t="e">
            <v>#REF!</v>
          </cell>
          <cell r="AB673" t="e">
            <v>#REF!</v>
          </cell>
          <cell r="AC673" t="e">
            <v>#REF!</v>
          </cell>
          <cell r="AD673" t="e">
            <v>#REF!</v>
          </cell>
          <cell r="AE673" t="e">
            <v>#REF!</v>
          </cell>
          <cell r="AF673" t="e">
            <v>#REF!</v>
          </cell>
          <cell r="AG673" t="e">
            <v>#REF!</v>
          </cell>
          <cell r="AH673" t="e">
            <v>#REF!</v>
          </cell>
          <cell r="AI673">
            <v>0</v>
          </cell>
        </row>
        <row r="674">
          <cell r="A674" t="str">
            <v>4.04.00062.0.1.1</v>
          </cell>
          <cell r="B674" t="str">
            <v>2.0.1.1</v>
          </cell>
          <cell r="C674" t="str">
            <v>PRESIDÊNCIA</v>
          </cell>
          <cell r="D674" t="str">
            <v>4.04.0006</v>
          </cell>
          <cell r="E674">
            <v>852.54</v>
          </cell>
          <cell r="F674">
            <v>956.31999999999994</v>
          </cell>
          <cell r="G674">
            <v>60.52</v>
          </cell>
          <cell r="H674">
            <v>174.36</v>
          </cell>
          <cell r="I674" t="e">
            <v>#REF!</v>
          </cell>
          <cell r="J674">
            <v>269.46000000000004</v>
          </cell>
          <cell r="K674">
            <v>414.21000000000004</v>
          </cell>
          <cell r="L674">
            <v>230.07</v>
          </cell>
          <cell r="M674">
            <v>450.04</v>
          </cell>
          <cell r="N674">
            <v>333.52</v>
          </cell>
          <cell r="O674">
            <v>484.77</v>
          </cell>
          <cell r="P674">
            <v>308.3</v>
          </cell>
          <cell r="Q674" t="e">
            <v>#REF!</v>
          </cell>
          <cell r="T674" t="str">
            <v>4.04.0006</v>
          </cell>
          <cell r="U674" t="str">
            <v>PRESIDÊNCIA</v>
          </cell>
          <cell r="V674">
            <v>0</v>
          </cell>
          <cell r="W674">
            <v>852.54</v>
          </cell>
          <cell r="X674">
            <v>1808.86</v>
          </cell>
          <cell r="Y674">
            <v>1869.3799999999999</v>
          </cell>
          <cell r="Z674">
            <v>2043.7399999999998</v>
          </cell>
          <cell r="AA674" t="e">
            <v>#REF!</v>
          </cell>
          <cell r="AB674" t="e">
            <v>#REF!</v>
          </cell>
          <cell r="AC674" t="e">
            <v>#REF!</v>
          </cell>
          <cell r="AD674" t="e">
            <v>#REF!</v>
          </cell>
          <cell r="AE674" t="e">
            <v>#REF!</v>
          </cell>
          <cell r="AF674" t="e">
            <v>#REF!</v>
          </cell>
          <cell r="AG674" t="e">
            <v>#REF!</v>
          </cell>
          <cell r="AH674" t="e">
            <v>#REF!</v>
          </cell>
          <cell r="AI674">
            <v>0</v>
          </cell>
        </row>
        <row r="675">
          <cell r="A675" t="str">
            <v>4.04.00072.0.1.1</v>
          </cell>
          <cell r="B675" t="str">
            <v>2.0.1.1</v>
          </cell>
          <cell r="C675" t="str">
            <v>PRESIDÊNCIA</v>
          </cell>
          <cell r="D675" t="str">
            <v>4.04.0007</v>
          </cell>
          <cell r="E675">
            <v>0</v>
          </cell>
          <cell r="F675">
            <v>0</v>
          </cell>
          <cell r="G675">
            <v>0</v>
          </cell>
          <cell r="H675">
            <v>0</v>
          </cell>
          <cell r="I675" t="e">
            <v>#REF!</v>
          </cell>
          <cell r="J675">
            <v>0</v>
          </cell>
          <cell r="K675">
            <v>47.629999999999995</v>
          </cell>
          <cell r="L675">
            <v>24.58</v>
          </cell>
          <cell r="M675">
            <v>24.26</v>
          </cell>
          <cell r="N675">
            <v>71.09</v>
          </cell>
          <cell r="O675">
            <v>46.83</v>
          </cell>
          <cell r="P675">
            <v>15.83</v>
          </cell>
          <cell r="Q675" t="e">
            <v>#REF!</v>
          </cell>
          <cell r="T675" t="str">
            <v>4.04.0007</v>
          </cell>
          <cell r="U675" t="str">
            <v>PRESIDÊNCIA</v>
          </cell>
          <cell r="V675">
            <v>0</v>
          </cell>
          <cell r="W675">
            <v>0</v>
          </cell>
          <cell r="X675">
            <v>0</v>
          </cell>
          <cell r="Y675">
            <v>0</v>
          </cell>
          <cell r="Z675">
            <v>0</v>
          </cell>
          <cell r="AA675" t="e">
            <v>#REF!</v>
          </cell>
          <cell r="AB675" t="e">
            <v>#REF!</v>
          </cell>
          <cell r="AC675" t="e">
            <v>#REF!</v>
          </cell>
          <cell r="AD675" t="e">
            <v>#REF!</v>
          </cell>
          <cell r="AE675" t="e">
            <v>#REF!</v>
          </cell>
          <cell r="AF675" t="e">
            <v>#REF!</v>
          </cell>
          <cell r="AG675" t="e">
            <v>#REF!</v>
          </cell>
          <cell r="AH675" t="e">
            <v>#REF!</v>
          </cell>
          <cell r="AI675">
            <v>0</v>
          </cell>
        </row>
        <row r="676">
          <cell r="A676" t="str">
            <v>4.04.00082.0.1.1</v>
          </cell>
          <cell r="B676" t="str">
            <v>2.0.1.1</v>
          </cell>
          <cell r="C676" t="str">
            <v>PRESIDÊNCIA</v>
          </cell>
          <cell r="D676" t="str">
            <v>4.04.0008</v>
          </cell>
          <cell r="E676">
            <v>2906.42</v>
          </cell>
          <cell r="F676">
            <v>1973.09</v>
          </cell>
          <cell r="G676">
            <v>3062.04</v>
          </cell>
          <cell r="H676">
            <v>2845.9700000000003</v>
          </cell>
          <cell r="I676" t="e">
            <v>#REF!</v>
          </cell>
          <cell r="J676">
            <v>2874.03</v>
          </cell>
          <cell r="K676">
            <v>3464.46</v>
          </cell>
          <cell r="L676">
            <v>3326.61</v>
          </cell>
          <cell r="M676">
            <v>3918.25</v>
          </cell>
          <cell r="N676">
            <v>3804.12</v>
          </cell>
          <cell r="O676">
            <v>3206.04</v>
          </cell>
          <cell r="P676">
            <v>1372.82</v>
          </cell>
          <cell r="Q676" t="e">
            <v>#REF!</v>
          </cell>
          <cell r="T676" t="str">
            <v>4.04.0008</v>
          </cell>
          <cell r="U676" t="str">
            <v>PRESIDÊNCIA</v>
          </cell>
          <cell r="V676">
            <v>0</v>
          </cell>
          <cell r="W676">
            <v>2906.42</v>
          </cell>
          <cell r="X676">
            <v>4879.51</v>
          </cell>
          <cell r="Y676">
            <v>7941.55</v>
          </cell>
          <cell r="Z676">
            <v>10787.52</v>
          </cell>
          <cell r="AA676" t="e">
            <v>#REF!</v>
          </cell>
          <cell r="AB676" t="e">
            <v>#REF!</v>
          </cell>
          <cell r="AC676" t="e">
            <v>#REF!</v>
          </cell>
          <cell r="AD676" t="e">
            <v>#REF!</v>
          </cell>
          <cell r="AE676" t="e">
            <v>#REF!</v>
          </cell>
          <cell r="AF676" t="e">
            <v>#REF!</v>
          </cell>
          <cell r="AG676" t="e">
            <v>#REF!</v>
          </cell>
          <cell r="AH676" t="e">
            <v>#REF!</v>
          </cell>
          <cell r="AI676">
            <v>0</v>
          </cell>
        </row>
        <row r="677">
          <cell r="A677" t="str">
            <v>4.04.00092.0.1.1</v>
          </cell>
          <cell r="B677" t="str">
            <v>2.0.1.1</v>
          </cell>
          <cell r="C677" t="str">
            <v>PRESIDÊNCIA</v>
          </cell>
          <cell r="D677" t="str">
            <v>4.04.0009</v>
          </cell>
          <cell r="E677">
            <v>1.8900000000000001</v>
          </cell>
          <cell r="F677">
            <v>25.32</v>
          </cell>
          <cell r="G677">
            <v>0</v>
          </cell>
          <cell r="H677">
            <v>1117.4199999999998</v>
          </cell>
          <cell r="I677" t="e">
            <v>#REF!</v>
          </cell>
          <cell r="J677">
            <v>0</v>
          </cell>
          <cell r="K677">
            <v>0</v>
          </cell>
          <cell r="L677">
            <v>0</v>
          </cell>
          <cell r="M677">
            <v>24.32</v>
          </cell>
          <cell r="N677">
            <v>186.86</v>
          </cell>
          <cell r="O677">
            <v>2300</v>
          </cell>
          <cell r="P677">
            <v>0</v>
          </cell>
          <cell r="Q677" t="e">
            <v>#REF!</v>
          </cell>
          <cell r="T677" t="str">
            <v>4.04.0009</v>
          </cell>
          <cell r="U677" t="str">
            <v>PRESIDÊNCIA</v>
          </cell>
          <cell r="V677">
            <v>0</v>
          </cell>
          <cell r="W677">
            <v>1.8900000000000001</v>
          </cell>
          <cell r="X677">
            <v>27.21</v>
          </cell>
          <cell r="Y677">
            <v>27.21</v>
          </cell>
          <cell r="Z677">
            <v>1144.6299999999999</v>
          </cell>
          <cell r="AA677" t="e">
            <v>#REF!</v>
          </cell>
          <cell r="AB677" t="e">
            <v>#REF!</v>
          </cell>
          <cell r="AC677" t="e">
            <v>#REF!</v>
          </cell>
          <cell r="AD677" t="e">
            <v>#REF!</v>
          </cell>
          <cell r="AE677" t="e">
            <v>#REF!</v>
          </cell>
          <cell r="AF677" t="e">
            <v>#REF!</v>
          </cell>
          <cell r="AG677" t="e">
            <v>#REF!</v>
          </cell>
          <cell r="AH677" t="e">
            <v>#REF!</v>
          </cell>
          <cell r="AI677">
            <v>0</v>
          </cell>
        </row>
        <row r="678">
          <cell r="A678" t="str">
            <v>4.04.00102.0.1.1</v>
          </cell>
          <cell r="B678" t="str">
            <v>2.0.1.1</v>
          </cell>
          <cell r="C678" t="str">
            <v>PRESIDÊNCIA</v>
          </cell>
          <cell r="D678" t="str">
            <v>4.04.0010</v>
          </cell>
          <cell r="E678">
            <v>45178.37000000001</v>
          </cell>
          <cell r="F678">
            <v>187026.42</v>
          </cell>
          <cell r="G678">
            <v>42277.9</v>
          </cell>
          <cell r="H678">
            <v>37847.150000000009</v>
          </cell>
          <cell r="I678" t="e">
            <v>#REF!</v>
          </cell>
          <cell r="J678">
            <v>59393.29</v>
          </cell>
          <cell r="K678">
            <v>121270.91099999999</v>
          </cell>
          <cell r="L678">
            <v>22290.881376021916</v>
          </cell>
          <cell r="M678">
            <v>7035.53</v>
          </cell>
          <cell r="N678">
            <v>15127.35</v>
          </cell>
          <cell r="O678">
            <v>3229.5899999999997</v>
          </cell>
          <cell r="P678">
            <v>1309.27</v>
          </cell>
          <cell r="Q678" t="e">
            <v>#REF!</v>
          </cell>
          <cell r="T678" t="str">
            <v>4.04.0010</v>
          </cell>
          <cell r="U678" t="str">
            <v>PRESIDÊNCIA</v>
          </cell>
          <cell r="V678">
            <v>0</v>
          </cell>
          <cell r="W678">
            <v>45178.37000000001</v>
          </cell>
          <cell r="X678">
            <v>232204.79000000004</v>
          </cell>
          <cell r="Y678">
            <v>274482.69000000006</v>
          </cell>
          <cell r="Z678">
            <v>312329.84000000008</v>
          </cell>
          <cell r="AA678" t="e">
            <v>#REF!</v>
          </cell>
          <cell r="AB678" t="e">
            <v>#REF!</v>
          </cell>
          <cell r="AC678" t="e">
            <v>#REF!</v>
          </cell>
          <cell r="AD678" t="e">
            <v>#REF!</v>
          </cell>
          <cell r="AE678" t="e">
            <v>#REF!</v>
          </cell>
          <cell r="AF678" t="e">
            <v>#REF!</v>
          </cell>
          <cell r="AG678" t="e">
            <v>#REF!</v>
          </cell>
          <cell r="AH678" t="e">
            <v>#REF!</v>
          </cell>
          <cell r="AI678">
            <v>0</v>
          </cell>
        </row>
        <row r="679">
          <cell r="A679" t="str">
            <v>4.04.00112.0.1.1</v>
          </cell>
          <cell r="B679" t="str">
            <v>2.0.1.1</v>
          </cell>
          <cell r="C679" t="str">
            <v>PRESIDÊNCIA</v>
          </cell>
          <cell r="D679" t="str">
            <v>4.04.0011</v>
          </cell>
          <cell r="E679">
            <v>0</v>
          </cell>
          <cell r="F679">
            <v>0</v>
          </cell>
          <cell r="G679">
            <v>0</v>
          </cell>
          <cell r="H679">
            <v>0</v>
          </cell>
          <cell r="I679" t="e">
            <v>#REF!</v>
          </cell>
          <cell r="J679">
            <v>0</v>
          </cell>
          <cell r="K679">
            <v>0</v>
          </cell>
          <cell r="L679">
            <v>0</v>
          </cell>
          <cell r="M679">
            <v>0</v>
          </cell>
          <cell r="N679">
            <v>0</v>
          </cell>
          <cell r="O679">
            <v>0</v>
          </cell>
          <cell r="P679">
            <v>0</v>
          </cell>
          <cell r="T679" t="str">
            <v>4.04.0011</v>
          </cell>
          <cell r="U679" t="str">
            <v>PRESIDÊNCIA</v>
          </cell>
          <cell r="W679">
            <v>0</v>
          </cell>
          <cell r="X679">
            <v>0</v>
          </cell>
          <cell r="Y679">
            <v>0</v>
          </cell>
          <cell r="Z679">
            <v>0</v>
          </cell>
          <cell r="AA679" t="e">
            <v>#REF!</v>
          </cell>
          <cell r="AB679" t="e">
            <v>#REF!</v>
          </cell>
          <cell r="AC679" t="e">
            <v>#REF!</v>
          </cell>
          <cell r="AD679" t="e">
            <v>#REF!</v>
          </cell>
          <cell r="AE679" t="e">
            <v>#REF!</v>
          </cell>
          <cell r="AF679" t="e">
            <v>#REF!</v>
          </cell>
          <cell r="AG679" t="e">
            <v>#REF!</v>
          </cell>
          <cell r="AH679" t="e">
            <v>#REF!</v>
          </cell>
        </row>
        <row r="680">
          <cell r="A680" t="str">
            <v>4.04.00122.0.1.1</v>
          </cell>
          <cell r="B680" t="str">
            <v>2.0.1.1</v>
          </cell>
          <cell r="C680" t="str">
            <v>PRESIDÊNCIA</v>
          </cell>
          <cell r="D680" t="str">
            <v>4.04.0012</v>
          </cell>
          <cell r="P680">
            <v>0</v>
          </cell>
          <cell r="T680" t="str">
            <v>4.04.0012</v>
          </cell>
          <cell r="U680" t="str">
            <v>PRESIDÊNCIA</v>
          </cell>
          <cell r="W680">
            <v>0</v>
          </cell>
          <cell r="X680">
            <v>0</v>
          </cell>
          <cell r="Y680">
            <v>0</v>
          </cell>
          <cell r="Z680">
            <v>0</v>
          </cell>
          <cell r="AA680">
            <v>0</v>
          </cell>
          <cell r="AB680">
            <v>0</v>
          </cell>
          <cell r="AC680">
            <v>0</v>
          </cell>
          <cell r="AD680">
            <v>0</v>
          </cell>
          <cell r="AE680">
            <v>0</v>
          </cell>
          <cell r="AF680">
            <v>0</v>
          </cell>
          <cell r="AG680">
            <v>0</v>
          </cell>
          <cell r="AH680">
            <v>0</v>
          </cell>
        </row>
        <row r="681">
          <cell r="A681" t="str">
            <v>4.05.00032.0.1.1</v>
          </cell>
          <cell r="B681" t="str">
            <v>2.0.1.1</v>
          </cell>
          <cell r="C681" t="str">
            <v>PRESIDÊNCIA</v>
          </cell>
          <cell r="D681" t="str">
            <v>4.05.0003</v>
          </cell>
          <cell r="E681">
            <v>0</v>
          </cell>
          <cell r="F681">
            <v>0</v>
          </cell>
          <cell r="G681">
            <v>0</v>
          </cell>
          <cell r="H681">
            <v>0</v>
          </cell>
          <cell r="I681" t="e">
            <v>#REF!</v>
          </cell>
          <cell r="J681">
            <v>0</v>
          </cell>
          <cell r="K681">
            <v>0</v>
          </cell>
          <cell r="L681">
            <v>11821.68</v>
          </cell>
          <cell r="M681">
            <v>710.31</v>
          </cell>
          <cell r="N681">
            <v>367.71</v>
          </cell>
          <cell r="O681">
            <v>46.739999999999995</v>
          </cell>
          <cell r="P681">
            <v>3636.06</v>
          </cell>
          <cell r="Q681" t="e">
            <v>#REF!</v>
          </cell>
          <cell r="T681" t="str">
            <v>4.05.0003</v>
          </cell>
          <cell r="U681" t="str">
            <v>PRESIDÊNCIA</v>
          </cell>
          <cell r="V681">
            <v>0</v>
          </cell>
          <cell r="W681">
            <v>0</v>
          </cell>
          <cell r="X681">
            <v>0</v>
          </cell>
          <cell r="Y681">
            <v>0</v>
          </cell>
          <cell r="Z681">
            <v>0</v>
          </cell>
          <cell r="AA681" t="e">
            <v>#REF!</v>
          </cell>
          <cell r="AB681" t="e">
            <v>#REF!</v>
          </cell>
          <cell r="AC681" t="e">
            <v>#REF!</v>
          </cell>
          <cell r="AD681" t="e">
            <v>#REF!</v>
          </cell>
          <cell r="AE681" t="e">
            <v>#REF!</v>
          </cell>
          <cell r="AF681" t="e">
            <v>#REF!</v>
          </cell>
          <cell r="AG681" t="e">
            <v>#REF!</v>
          </cell>
          <cell r="AH681" t="e">
            <v>#REF!</v>
          </cell>
          <cell r="AI681">
            <v>0</v>
          </cell>
        </row>
        <row r="682">
          <cell r="A682" t="str">
            <v>4.08.00042.0.1.1</v>
          </cell>
          <cell r="B682" t="str">
            <v>2.0.1.1</v>
          </cell>
          <cell r="C682" t="str">
            <v>PRESIDÊNCIA</v>
          </cell>
          <cell r="D682" t="str">
            <v>4.08.0004</v>
          </cell>
          <cell r="E682">
            <v>5570.47</v>
          </cell>
          <cell r="F682">
            <v>7033.53</v>
          </cell>
          <cell r="G682">
            <v>6739.96</v>
          </cell>
          <cell r="H682">
            <v>4419.8999999999996</v>
          </cell>
          <cell r="I682" t="e">
            <v>#REF!</v>
          </cell>
          <cell r="J682">
            <v>42875.199999999997</v>
          </cell>
          <cell r="K682">
            <v>918.22</v>
          </cell>
          <cell r="L682">
            <v>940.26</v>
          </cell>
          <cell r="M682">
            <v>0</v>
          </cell>
          <cell r="N682">
            <v>176.88</v>
          </cell>
          <cell r="O682">
            <v>0</v>
          </cell>
          <cell r="P682">
            <v>0</v>
          </cell>
          <cell r="Q682" t="e">
            <v>#REF!</v>
          </cell>
          <cell r="T682" t="str">
            <v>4.08.0004</v>
          </cell>
          <cell r="U682" t="str">
            <v>PRESIDÊNCIA</v>
          </cell>
          <cell r="V682">
            <v>0</v>
          </cell>
          <cell r="W682">
            <v>5570.47</v>
          </cell>
          <cell r="X682">
            <v>12604</v>
          </cell>
          <cell r="Y682">
            <v>19343.96</v>
          </cell>
          <cell r="Z682">
            <v>23763.86</v>
          </cell>
          <cell r="AA682" t="e">
            <v>#REF!</v>
          </cell>
          <cell r="AB682" t="e">
            <v>#REF!</v>
          </cell>
          <cell r="AC682" t="e">
            <v>#REF!</v>
          </cell>
          <cell r="AD682" t="e">
            <v>#REF!</v>
          </cell>
          <cell r="AE682" t="e">
            <v>#REF!</v>
          </cell>
          <cell r="AF682" t="e">
            <v>#REF!</v>
          </cell>
          <cell r="AG682" t="e">
            <v>#REF!</v>
          </cell>
          <cell r="AH682" t="e">
            <v>#REF!</v>
          </cell>
          <cell r="AI682">
            <v>0</v>
          </cell>
        </row>
        <row r="683">
          <cell r="A683" t="str">
            <v>4.13.00042.0.1.1</v>
          </cell>
          <cell r="B683" t="str">
            <v>2.0.1.1</v>
          </cell>
          <cell r="C683" t="str">
            <v>PRESIDÊNCIA</v>
          </cell>
          <cell r="D683" t="str">
            <v>4.13.0004</v>
          </cell>
          <cell r="E683">
            <v>0</v>
          </cell>
          <cell r="F683">
            <v>0</v>
          </cell>
          <cell r="G683">
            <v>0</v>
          </cell>
          <cell r="H683">
            <v>0</v>
          </cell>
          <cell r="I683" t="e">
            <v>#REF!</v>
          </cell>
          <cell r="J683">
            <v>0</v>
          </cell>
          <cell r="K683">
            <v>0</v>
          </cell>
          <cell r="L683">
            <v>0</v>
          </cell>
          <cell r="M683">
            <v>0</v>
          </cell>
          <cell r="N683">
            <v>0</v>
          </cell>
          <cell r="O683">
            <v>0</v>
          </cell>
          <cell r="P683">
            <v>0</v>
          </cell>
          <cell r="Q683" t="e">
            <v>#REF!</v>
          </cell>
          <cell r="T683" t="str">
            <v>4.13.0004</v>
          </cell>
          <cell r="U683" t="str">
            <v>PRESIDÊNCIA</v>
          </cell>
          <cell r="V683">
            <v>0</v>
          </cell>
          <cell r="W683">
            <v>0</v>
          </cell>
          <cell r="X683">
            <v>0</v>
          </cell>
          <cell r="Y683">
            <v>0</v>
          </cell>
          <cell r="Z683">
            <v>0</v>
          </cell>
          <cell r="AA683" t="e">
            <v>#REF!</v>
          </cell>
          <cell r="AB683" t="e">
            <v>#REF!</v>
          </cell>
          <cell r="AC683" t="e">
            <v>#REF!</v>
          </cell>
          <cell r="AD683" t="e">
            <v>#REF!</v>
          </cell>
          <cell r="AE683" t="e">
            <v>#REF!</v>
          </cell>
          <cell r="AF683" t="e">
            <v>#REF!</v>
          </cell>
          <cell r="AG683" t="e">
            <v>#REF!</v>
          </cell>
          <cell r="AH683" t="e">
            <v>#REF!</v>
          </cell>
          <cell r="AI683">
            <v>0</v>
          </cell>
        </row>
        <row r="684">
          <cell r="A684" t="str">
            <v>4.13.00052.0.1.1</v>
          </cell>
          <cell r="B684" t="str">
            <v>2.0.1.1</v>
          </cell>
          <cell r="C684" t="str">
            <v>PRESIDÊNCIA</v>
          </cell>
          <cell r="D684" t="str">
            <v>4.13.0005</v>
          </cell>
          <cell r="E684">
            <v>0</v>
          </cell>
          <cell r="F684">
            <v>0</v>
          </cell>
          <cell r="G684">
            <v>0</v>
          </cell>
          <cell r="H684">
            <v>0</v>
          </cell>
          <cell r="I684" t="e">
            <v>#REF!</v>
          </cell>
          <cell r="J684">
            <v>0</v>
          </cell>
          <cell r="K684">
            <v>0</v>
          </cell>
          <cell r="L684">
            <v>0</v>
          </cell>
          <cell r="M684">
            <v>0</v>
          </cell>
          <cell r="N684">
            <v>0</v>
          </cell>
          <cell r="O684">
            <v>10000</v>
          </cell>
          <cell r="P684">
            <v>0</v>
          </cell>
          <cell r="Q684" t="e">
            <v>#REF!</v>
          </cell>
          <cell r="T684" t="str">
            <v>4.13.0005</v>
          </cell>
          <cell r="U684" t="str">
            <v>PRESIDÊNCIA</v>
          </cell>
          <cell r="V684">
            <v>0</v>
          </cell>
          <cell r="W684">
            <v>0</v>
          </cell>
          <cell r="X684">
            <v>0</v>
          </cell>
          <cell r="Y684">
            <v>0</v>
          </cell>
          <cell r="Z684">
            <v>0</v>
          </cell>
          <cell r="AA684" t="e">
            <v>#REF!</v>
          </cell>
          <cell r="AB684" t="e">
            <v>#REF!</v>
          </cell>
          <cell r="AC684" t="e">
            <v>#REF!</v>
          </cell>
          <cell r="AD684" t="e">
            <v>#REF!</v>
          </cell>
          <cell r="AE684" t="e">
            <v>#REF!</v>
          </cell>
          <cell r="AF684" t="e">
            <v>#REF!</v>
          </cell>
          <cell r="AG684" t="e">
            <v>#REF!</v>
          </cell>
          <cell r="AH684" t="e">
            <v>#REF!</v>
          </cell>
          <cell r="AI684">
            <v>0</v>
          </cell>
        </row>
        <row r="685">
          <cell r="A685" t="str">
            <v>4.13.00062.0.1.1</v>
          </cell>
          <cell r="B685" t="str">
            <v>2.0.1.1</v>
          </cell>
          <cell r="C685" t="str">
            <v>PRESIDÊNCIA</v>
          </cell>
          <cell r="D685" t="str">
            <v>4.13.0006</v>
          </cell>
          <cell r="E685">
            <v>0</v>
          </cell>
          <cell r="F685">
            <v>0</v>
          </cell>
          <cell r="G685">
            <v>0</v>
          </cell>
          <cell r="H685">
            <v>0</v>
          </cell>
          <cell r="I685" t="e">
            <v>#REF!</v>
          </cell>
          <cell r="J685">
            <v>0</v>
          </cell>
          <cell r="K685">
            <v>0</v>
          </cell>
          <cell r="L685">
            <v>0</v>
          </cell>
          <cell r="M685">
            <v>0</v>
          </cell>
          <cell r="N685">
            <v>940</v>
          </cell>
          <cell r="O685">
            <v>1090</v>
          </cell>
          <cell r="P685">
            <v>1200</v>
          </cell>
          <cell r="Q685" t="e">
            <v>#REF!</v>
          </cell>
          <cell r="T685" t="str">
            <v>4.13.0006</v>
          </cell>
          <cell r="U685" t="str">
            <v>PRESIDÊNCIA</v>
          </cell>
          <cell r="V685">
            <v>0</v>
          </cell>
          <cell r="W685">
            <v>0</v>
          </cell>
          <cell r="X685">
            <v>0</v>
          </cell>
          <cell r="Y685">
            <v>0</v>
          </cell>
          <cell r="Z685">
            <v>0</v>
          </cell>
          <cell r="AA685" t="e">
            <v>#REF!</v>
          </cell>
          <cell r="AB685" t="e">
            <v>#REF!</v>
          </cell>
          <cell r="AC685" t="e">
            <v>#REF!</v>
          </cell>
          <cell r="AD685" t="e">
            <v>#REF!</v>
          </cell>
          <cell r="AE685" t="e">
            <v>#REF!</v>
          </cell>
          <cell r="AF685" t="e">
            <v>#REF!</v>
          </cell>
          <cell r="AG685" t="e">
            <v>#REF!</v>
          </cell>
          <cell r="AH685" t="e">
            <v>#REF!</v>
          </cell>
          <cell r="AI685">
            <v>0</v>
          </cell>
        </row>
        <row r="686">
          <cell r="A686" t="str">
            <v>4.13.00072.0.1.1</v>
          </cell>
          <cell r="B686" t="str">
            <v>2.0.1.1</v>
          </cell>
          <cell r="C686" t="str">
            <v>PRESIDÊNCIA</v>
          </cell>
          <cell r="D686" t="str">
            <v>4.13.0007</v>
          </cell>
          <cell r="E686">
            <v>0</v>
          </cell>
          <cell r="F686">
            <v>0</v>
          </cell>
          <cell r="G686">
            <v>0</v>
          </cell>
          <cell r="H686">
            <v>0</v>
          </cell>
          <cell r="I686" t="e">
            <v>#REF!</v>
          </cell>
          <cell r="J686">
            <v>0</v>
          </cell>
          <cell r="K686">
            <v>0</v>
          </cell>
          <cell r="L686">
            <v>0</v>
          </cell>
          <cell r="M686">
            <v>0</v>
          </cell>
          <cell r="N686">
            <v>0</v>
          </cell>
          <cell r="O686">
            <v>0</v>
          </cell>
          <cell r="P686">
            <v>0</v>
          </cell>
          <cell r="T686" t="str">
            <v>4.13.0007</v>
          </cell>
          <cell r="U686" t="str">
            <v>PRESIDÊNCIA</v>
          </cell>
          <cell r="W686">
            <v>0</v>
          </cell>
          <cell r="X686">
            <v>0</v>
          </cell>
          <cell r="Y686">
            <v>0</v>
          </cell>
          <cell r="Z686">
            <v>0</v>
          </cell>
          <cell r="AA686" t="e">
            <v>#REF!</v>
          </cell>
          <cell r="AB686" t="e">
            <v>#REF!</v>
          </cell>
          <cell r="AC686" t="e">
            <v>#REF!</v>
          </cell>
          <cell r="AD686" t="e">
            <v>#REF!</v>
          </cell>
          <cell r="AE686" t="e">
            <v>#REF!</v>
          </cell>
          <cell r="AF686" t="e">
            <v>#REF!</v>
          </cell>
          <cell r="AG686" t="e">
            <v>#REF!</v>
          </cell>
          <cell r="AH686" t="e">
            <v>#REF!</v>
          </cell>
        </row>
        <row r="687">
          <cell r="A687" t="str">
            <v>4.90.00012.0.1.1</v>
          </cell>
          <cell r="B687" t="str">
            <v>2.0.1.1</v>
          </cell>
          <cell r="C687" t="str">
            <v>PRESIDÊNCIA</v>
          </cell>
          <cell r="D687" t="str">
            <v>4.90.0001</v>
          </cell>
          <cell r="E687">
            <v>0</v>
          </cell>
          <cell r="F687">
            <v>0</v>
          </cell>
          <cell r="G687">
            <v>0</v>
          </cell>
          <cell r="H687">
            <v>0</v>
          </cell>
          <cell r="I687" t="e">
            <v>#REF!</v>
          </cell>
          <cell r="J687">
            <v>0</v>
          </cell>
          <cell r="K687">
            <v>0</v>
          </cell>
          <cell r="L687">
            <v>0</v>
          </cell>
          <cell r="M687">
            <v>0</v>
          </cell>
          <cell r="N687">
            <v>24300.5</v>
          </cell>
          <cell r="O687">
            <v>0</v>
          </cell>
          <cell r="P687">
            <v>0</v>
          </cell>
          <cell r="Q687" t="e">
            <v>#REF!</v>
          </cell>
          <cell r="T687" t="str">
            <v>4.90.0001</v>
          </cell>
          <cell r="U687" t="str">
            <v>PRESIDÊNCIA</v>
          </cell>
          <cell r="V687">
            <v>0</v>
          </cell>
          <cell r="W687">
            <v>0</v>
          </cell>
          <cell r="X687">
            <v>0</v>
          </cell>
          <cell r="Y687">
            <v>0</v>
          </cell>
          <cell r="Z687">
            <v>0</v>
          </cell>
          <cell r="AA687" t="e">
            <v>#REF!</v>
          </cell>
          <cell r="AB687" t="e">
            <v>#REF!</v>
          </cell>
          <cell r="AC687" t="e">
            <v>#REF!</v>
          </cell>
          <cell r="AD687" t="e">
            <v>#REF!</v>
          </cell>
          <cell r="AE687" t="e">
            <v>#REF!</v>
          </cell>
          <cell r="AF687" t="e">
            <v>#REF!</v>
          </cell>
          <cell r="AG687" t="e">
            <v>#REF!</v>
          </cell>
          <cell r="AH687" t="e">
            <v>#REF!</v>
          </cell>
          <cell r="AI687">
            <v>0</v>
          </cell>
        </row>
        <row r="688">
          <cell r="A688" t="str">
            <v>4.01.00012.0.2.1</v>
          </cell>
          <cell r="B688" t="str">
            <v>2.0.2.1</v>
          </cell>
          <cell r="C688" t="str">
            <v>MARKETING</v>
          </cell>
          <cell r="D688" t="str">
            <v>4.01.0001</v>
          </cell>
          <cell r="E688">
            <v>0</v>
          </cell>
          <cell r="F688">
            <v>0</v>
          </cell>
          <cell r="G688">
            <v>0</v>
          </cell>
          <cell r="H688">
            <v>0</v>
          </cell>
          <cell r="I688" t="e">
            <v>#REF!</v>
          </cell>
          <cell r="J688">
            <v>0</v>
          </cell>
          <cell r="K688">
            <v>0</v>
          </cell>
          <cell r="L688">
            <v>0</v>
          </cell>
          <cell r="M688">
            <v>0</v>
          </cell>
          <cell r="N688">
            <v>0</v>
          </cell>
          <cell r="O688">
            <v>0</v>
          </cell>
          <cell r="P688">
            <v>0</v>
          </cell>
          <cell r="Q688" t="e">
            <v>#REF!</v>
          </cell>
          <cell r="T688" t="str">
            <v>4.01.0001</v>
          </cell>
          <cell r="U688" t="str">
            <v>MARKETING</v>
          </cell>
          <cell r="V688">
            <v>0</v>
          </cell>
          <cell r="W688">
            <v>0</v>
          </cell>
          <cell r="X688">
            <v>0</v>
          </cell>
          <cell r="Y688">
            <v>0</v>
          </cell>
          <cell r="Z688">
            <v>0</v>
          </cell>
          <cell r="AA688" t="e">
            <v>#REF!</v>
          </cell>
          <cell r="AB688" t="e">
            <v>#REF!</v>
          </cell>
          <cell r="AC688" t="e">
            <v>#REF!</v>
          </cell>
          <cell r="AD688" t="e">
            <v>#REF!</v>
          </cell>
          <cell r="AE688" t="e">
            <v>#REF!</v>
          </cell>
          <cell r="AF688" t="e">
            <v>#REF!</v>
          </cell>
          <cell r="AG688" t="e">
            <v>#REF!</v>
          </cell>
          <cell r="AH688" t="e">
            <v>#REF!</v>
          </cell>
          <cell r="AI688">
            <v>0</v>
          </cell>
        </row>
        <row r="689">
          <cell r="A689" t="str">
            <v>4.01.00022.0.2.1</v>
          </cell>
          <cell r="B689" t="str">
            <v>2.0.2.1</v>
          </cell>
          <cell r="C689" t="str">
            <v>MARKETING</v>
          </cell>
          <cell r="D689" t="str">
            <v>4.01.0002</v>
          </cell>
          <cell r="E689">
            <v>135301.43</v>
          </cell>
          <cell r="F689">
            <v>79121.430000000008</v>
          </cell>
          <cell r="G689">
            <v>55215.22</v>
          </cell>
          <cell r="H689">
            <v>35446.770000000004</v>
          </cell>
          <cell r="I689" t="e">
            <v>#REF!</v>
          </cell>
          <cell r="J689">
            <v>37932.35</v>
          </cell>
          <cell r="K689">
            <v>137936.5</v>
          </cell>
          <cell r="L689">
            <v>102852</v>
          </cell>
          <cell r="M689">
            <v>277941.5</v>
          </cell>
          <cell r="N689">
            <v>1111321.4200000009</v>
          </cell>
          <cell r="O689">
            <v>938940.97999999986</v>
          </cell>
          <cell r="P689">
            <v>297396.42</v>
          </cell>
          <cell r="Q689" t="e">
            <v>#REF!</v>
          </cell>
          <cell r="T689" t="str">
            <v>4.01.0002</v>
          </cell>
          <cell r="U689" t="str">
            <v>MARKETING</v>
          </cell>
          <cell r="V689">
            <v>0</v>
          </cell>
          <cell r="W689">
            <v>135301.43</v>
          </cell>
          <cell r="X689">
            <v>214422.86</v>
          </cell>
          <cell r="Y689">
            <v>269638.07999999996</v>
          </cell>
          <cell r="Z689">
            <v>305084.84999999998</v>
          </cell>
          <cell r="AA689" t="e">
            <v>#REF!</v>
          </cell>
          <cell r="AB689" t="e">
            <v>#REF!</v>
          </cell>
          <cell r="AC689" t="e">
            <v>#REF!</v>
          </cell>
          <cell r="AD689" t="e">
            <v>#REF!</v>
          </cell>
          <cell r="AE689" t="e">
            <v>#REF!</v>
          </cell>
          <cell r="AF689" t="e">
            <v>#REF!</v>
          </cell>
          <cell r="AG689" t="e">
            <v>#REF!</v>
          </cell>
          <cell r="AH689" t="e">
            <v>#REF!</v>
          </cell>
          <cell r="AI689">
            <v>0</v>
          </cell>
        </row>
        <row r="690">
          <cell r="A690" t="str">
            <v>4.01.00032.0.2.1</v>
          </cell>
          <cell r="B690" t="str">
            <v>2.0.2.1</v>
          </cell>
          <cell r="C690" t="str">
            <v>MARKETING</v>
          </cell>
          <cell r="D690" t="str">
            <v>4.01.0003</v>
          </cell>
          <cell r="E690">
            <v>0</v>
          </cell>
          <cell r="F690">
            <v>0</v>
          </cell>
          <cell r="G690">
            <v>1500</v>
          </cell>
          <cell r="H690">
            <v>0</v>
          </cell>
          <cell r="I690" t="e">
            <v>#REF!</v>
          </cell>
          <cell r="J690">
            <v>0</v>
          </cell>
          <cell r="K690">
            <v>1041.9000000000001</v>
          </cell>
          <cell r="L690">
            <v>0</v>
          </cell>
          <cell r="M690">
            <v>0</v>
          </cell>
          <cell r="N690">
            <v>0</v>
          </cell>
          <cell r="O690">
            <v>0</v>
          </cell>
          <cell r="P690">
            <v>0</v>
          </cell>
          <cell r="Q690" t="e">
            <v>#REF!</v>
          </cell>
          <cell r="T690" t="str">
            <v>4.01.0003</v>
          </cell>
          <cell r="U690" t="str">
            <v>MARKETING</v>
          </cell>
          <cell r="V690">
            <v>0</v>
          </cell>
          <cell r="W690">
            <v>0</v>
          </cell>
          <cell r="X690">
            <v>0</v>
          </cell>
          <cell r="Y690">
            <v>1500</v>
          </cell>
          <cell r="Z690">
            <v>1500</v>
          </cell>
          <cell r="AA690" t="e">
            <v>#REF!</v>
          </cell>
          <cell r="AB690" t="e">
            <v>#REF!</v>
          </cell>
          <cell r="AC690" t="e">
            <v>#REF!</v>
          </cell>
          <cell r="AD690" t="e">
            <v>#REF!</v>
          </cell>
          <cell r="AE690" t="e">
            <v>#REF!</v>
          </cell>
          <cell r="AF690" t="e">
            <v>#REF!</v>
          </cell>
          <cell r="AG690" t="e">
            <v>#REF!</v>
          </cell>
          <cell r="AH690" t="e">
            <v>#REF!</v>
          </cell>
          <cell r="AI690">
            <v>0</v>
          </cell>
        </row>
        <row r="691">
          <cell r="A691" t="str">
            <v>4.01.00042.0.2.1</v>
          </cell>
          <cell r="B691" t="str">
            <v>2.0.2.1</v>
          </cell>
          <cell r="C691" t="str">
            <v>MARKETING</v>
          </cell>
          <cell r="D691" t="str">
            <v>4.01.0004</v>
          </cell>
          <cell r="E691">
            <v>0</v>
          </cell>
          <cell r="F691">
            <v>0</v>
          </cell>
          <cell r="G691">
            <v>450.42</v>
          </cell>
          <cell r="H691">
            <v>0</v>
          </cell>
          <cell r="I691" t="e">
            <v>#REF!</v>
          </cell>
          <cell r="J691">
            <v>947.04</v>
          </cell>
          <cell r="K691">
            <v>2493.21</v>
          </cell>
          <cell r="L691">
            <v>2146.2800000000002</v>
          </cell>
          <cell r="M691">
            <v>0</v>
          </cell>
          <cell r="N691">
            <v>0</v>
          </cell>
          <cell r="O691">
            <v>0</v>
          </cell>
          <cell r="P691">
            <v>0</v>
          </cell>
          <cell r="Q691" t="e">
            <v>#REF!</v>
          </cell>
          <cell r="T691" t="str">
            <v>4.01.0004</v>
          </cell>
          <cell r="U691" t="str">
            <v>MARKETING</v>
          </cell>
          <cell r="V691">
            <v>0</v>
          </cell>
          <cell r="W691">
            <v>0</v>
          </cell>
          <cell r="X691">
            <v>0</v>
          </cell>
          <cell r="Y691">
            <v>450.42</v>
          </cell>
          <cell r="Z691">
            <v>450.42</v>
          </cell>
          <cell r="AA691" t="e">
            <v>#REF!</v>
          </cell>
          <cell r="AB691" t="e">
            <v>#REF!</v>
          </cell>
          <cell r="AC691" t="e">
            <v>#REF!</v>
          </cell>
          <cell r="AD691" t="e">
            <v>#REF!</v>
          </cell>
          <cell r="AE691" t="e">
            <v>#REF!</v>
          </cell>
          <cell r="AF691" t="e">
            <v>#REF!</v>
          </cell>
          <cell r="AG691" t="e">
            <v>#REF!</v>
          </cell>
          <cell r="AH691" t="e">
            <v>#REF!</v>
          </cell>
          <cell r="AI691">
            <v>0</v>
          </cell>
        </row>
        <row r="692">
          <cell r="A692" t="str">
            <v>4.01.00052.0.2.1</v>
          </cell>
          <cell r="B692" t="str">
            <v>2.0.2.1</v>
          </cell>
          <cell r="C692" t="str">
            <v>MARKETING</v>
          </cell>
          <cell r="D692" t="str">
            <v>4.01.0005</v>
          </cell>
          <cell r="E692">
            <v>33.49</v>
          </cell>
          <cell r="F692">
            <v>0</v>
          </cell>
          <cell r="G692">
            <v>0</v>
          </cell>
          <cell r="H692">
            <v>495</v>
          </cell>
          <cell r="I692" t="e">
            <v>#REF!</v>
          </cell>
          <cell r="J692">
            <v>0</v>
          </cell>
          <cell r="K692">
            <v>9139</v>
          </cell>
          <cell r="L692">
            <v>0</v>
          </cell>
          <cell r="M692">
            <v>0</v>
          </cell>
          <cell r="N692">
            <v>2498.1</v>
          </cell>
          <cell r="O692">
            <v>0</v>
          </cell>
          <cell r="P692">
            <v>1360.21</v>
          </cell>
          <cell r="Q692" t="e">
            <v>#REF!</v>
          </cell>
          <cell r="T692" t="str">
            <v>4.01.0005</v>
          </cell>
          <cell r="U692" t="str">
            <v>MARKETING</v>
          </cell>
          <cell r="V692">
            <v>0</v>
          </cell>
          <cell r="W692">
            <v>33.49</v>
          </cell>
          <cell r="X692">
            <v>33.49</v>
          </cell>
          <cell r="Y692">
            <v>33.49</v>
          </cell>
          <cell r="Z692">
            <v>528.49</v>
          </cell>
          <cell r="AA692" t="e">
            <v>#REF!</v>
          </cell>
          <cell r="AB692" t="e">
            <v>#REF!</v>
          </cell>
          <cell r="AC692" t="e">
            <v>#REF!</v>
          </cell>
          <cell r="AD692" t="e">
            <v>#REF!</v>
          </cell>
          <cell r="AE692" t="e">
            <v>#REF!</v>
          </cell>
          <cell r="AF692" t="e">
            <v>#REF!</v>
          </cell>
          <cell r="AG692" t="e">
            <v>#REF!</v>
          </cell>
          <cell r="AH692" t="e">
            <v>#REF!</v>
          </cell>
          <cell r="AI692">
            <v>0</v>
          </cell>
        </row>
        <row r="693">
          <cell r="A693" t="str">
            <v>4.01.00062.0.2.1</v>
          </cell>
          <cell r="B693" t="str">
            <v>2.0.2.1</v>
          </cell>
          <cell r="C693" t="str">
            <v>MARKETING</v>
          </cell>
          <cell r="D693" t="str">
            <v>4.01.0006</v>
          </cell>
          <cell r="E693">
            <v>48421.55000000001</v>
          </cell>
          <cell r="F693">
            <v>54206.2</v>
          </cell>
          <cell r="G693">
            <v>18099</v>
          </cell>
          <cell r="H693">
            <v>0</v>
          </cell>
          <cell r="I693" t="e">
            <v>#REF!</v>
          </cell>
          <cell r="J693">
            <v>0</v>
          </cell>
          <cell r="K693">
            <v>3950</v>
          </cell>
          <cell r="L693">
            <v>0</v>
          </cell>
          <cell r="M693">
            <v>0</v>
          </cell>
          <cell r="N693">
            <v>560</v>
          </cell>
          <cell r="O693">
            <v>0</v>
          </cell>
          <cell r="P693">
            <v>2325</v>
          </cell>
          <cell r="Q693" t="e">
            <v>#REF!</v>
          </cell>
          <cell r="T693" t="str">
            <v>4.01.0006</v>
          </cell>
          <cell r="U693" t="str">
            <v>MARKETING</v>
          </cell>
          <cell r="V693">
            <v>0</v>
          </cell>
          <cell r="W693">
            <v>48421.55000000001</v>
          </cell>
          <cell r="X693">
            <v>102627.75</v>
          </cell>
          <cell r="Y693">
            <v>120726.75</v>
          </cell>
          <cell r="Z693">
            <v>120726.75</v>
          </cell>
          <cell r="AA693" t="e">
            <v>#REF!</v>
          </cell>
          <cell r="AB693" t="e">
            <v>#REF!</v>
          </cell>
          <cell r="AC693" t="e">
            <v>#REF!</v>
          </cell>
          <cell r="AD693" t="e">
            <v>#REF!</v>
          </cell>
          <cell r="AE693" t="e">
            <v>#REF!</v>
          </cell>
          <cell r="AF693" t="e">
            <v>#REF!</v>
          </cell>
          <cell r="AG693" t="e">
            <v>#REF!</v>
          </cell>
          <cell r="AH693" t="e">
            <v>#REF!</v>
          </cell>
          <cell r="AI693">
            <v>0</v>
          </cell>
        </row>
        <row r="694">
          <cell r="A694" t="str">
            <v>4.01.00072.0.2.1</v>
          </cell>
          <cell r="B694" t="str">
            <v>2.0.2.1</v>
          </cell>
          <cell r="C694" t="str">
            <v>MARKETING</v>
          </cell>
          <cell r="D694" t="str">
            <v>4.01.0007</v>
          </cell>
          <cell r="E694">
            <v>0</v>
          </cell>
          <cell r="F694">
            <v>0</v>
          </cell>
          <cell r="G694">
            <v>0</v>
          </cell>
          <cell r="H694">
            <v>0</v>
          </cell>
          <cell r="I694" t="e">
            <v>#REF!</v>
          </cell>
          <cell r="J694">
            <v>0</v>
          </cell>
          <cell r="K694">
            <v>0</v>
          </cell>
          <cell r="L694">
            <v>0</v>
          </cell>
          <cell r="M694">
            <v>0</v>
          </cell>
          <cell r="N694">
            <v>50000</v>
          </cell>
          <cell r="O694">
            <v>20000</v>
          </cell>
          <cell r="P694">
            <v>0</v>
          </cell>
          <cell r="Q694" t="e">
            <v>#REF!</v>
          </cell>
          <cell r="T694" t="str">
            <v>4.01.0007</v>
          </cell>
          <cell r="U694" t="str">
            <v>MARKETING</v>
          </cell>
          <cell r="V694">
            <v>0</v>
          </cell>
          <cell r="W694">
            <v>0</v>
          </cell>
          <cell r="X694">
            <v>0</v>
          </cell>
          <cell r="Y694">
            <v>0</v>
          </cell>
          <cell r="Z694">
            <v>0</v>
          </cell>
          <cell r="AA694" t="e">
            <v>#REF!</v>
          </cell>
          <cell r="AB694" t="e">
            <v>#REF!</v>
          </cell>
          <cell r="AC694" t="e">
            <v>#REF!</v>
          </cell>
          <cell r="AD694" t="e">
            <v>#REF!</v>
          </cell>
          <cell r="AE694" t="e">
            <v>#REF!</v>
          </cell>
          <cell r="AF694" t="e">
            <v>#REF!</v>
          </cell>
          <cell r="AG694" t="e">
            <v>#REF!</v>
          </cell>
          <cell r="AH694" t="e">
            <v>#REF!</v>
          </cell>
          <cell r="AI694">
            <v>0</v>
          </cell>
        </row>
        <row r="695">
          <cell r="A695" t="str">
            <v>4.02.00012.0.2.1</v>
          </cell>
          <cell r="B695" t="str">
            <v>2.0.2.1</v>
          </cell>
          <cell r="C695" t="str">
            <v>MARKETING</v>
          </cell>
          <cell r="D695" t="str">
            <v>4.02.0001</v>
          </cell>
          <cell r="E695">
            <v>0</v>
          </cell>
          <cell r="F695">
            <v>0</v>
          </cell>
          <cell r="G695">
            <v>0</v>
          </cell>
          <cell r="H695">
            <v>0</v>
          </cell>
          <cell r="I695" t="e">
            <v>#REF!</v>
          </cell>
          <cell r="J695">
            <v>0</v>
          </cell>
          <cell r="K695">
            <v>0</v>
          </cell>
          <cell r="L695">
            <v>0</v>
          </cell>
          <cell r="M695">
            <v>0</v>
          </cell>
          <cell r="N695">
            <v>0</v>
          </cell>
          <cell r="O695">
            <v>0</v>
          </cell>
          <cell r="P695">
            <v>0</v>
          </cell>
          <cell r="Q695" t="e">
            <v>#REF!</v>
          </cell>
          <cell r="T695" t="str">
            <v>4.02.0001</v>
          </cell>
          <cell r="U695" t="str">
            <v>MARKETING</v>
          </cell>
          <cell r="V695">
            <v>0</v>
          </cell>
          <cell r="W695">
            <v>0</v>
          </cell>
          <cell r="X695">
            <v>0</v>
          </cell>
          <cell r="Y695">
            <v>0</v>
          </cell>
          <cell r="Z695">
            <v>0</v>
          </cell>
          <cell r="AA695" t="e">
            <v>#REF!</v>
          </cell>
          <cell r="AB695" t="e">
            <v>#REF!</v>
          </cell>
          <cell r="AC695" t="e">
            <v>#REF!</v>
          </cell>
          <cell r="AD695" t="e">
            <v>#REF!</v>
          </cell>
          <cell r="AE695" t="e">
            <v>#REF!</v>
          </cell>
          <cell r="AF695" t="e">
            <v>#REF!</v>
          </cell>
          <cell r="AG695" t="e">
            <v>#REF!</v>
          </cell>
          <cell r="AH695" t="e">
            <v>#REF!</v>
          </cell>
          <cell r="AI695">
            <v>0</v>
          </cell>
        </row>
        <row r="696">
          <cell r="A696" t="str">
            <v>4.02.00022.0.2.1</v>
          </cell>
          <cell r="B696" t="str">
            <v>2.0.2.1</v>
          </cell>
          <cell r="C696" t="str">
            <v>MARKETING</v>
          </cell>
          <cell r="D696" t="str">
            <v>4.02.0002</v>
          </cell>
          <cell r="E696">
            <v>0</v>
          </cell>
          <cell r="F696">
            <v>0</v>
          </cell>
          <cell r="G696">
            <v>0</v>
          </cell>
          <cell r="H696">
            <v>0</v>
          </cell>
          <cell r="I696" t="e">
            <v>#REF!</v>
          </cell>
          <cell r="J696">
            <v>0</v>
          </cell>
          <cell r="K696">
            <v>0</v>
          </cell>
          <cell r="L696">
            <v>0</v>
          </cell>
          <cell r="M696">
            <v>0</v>
          </cell>
          <cell r="N696">
            <v>0</v>
          </cell>
          <cell r="O696">
            <v>0</v>
          </cell>
          <cell r="P696">
            <v>0</v>
          </cell>
          <cell r="Q696" t="e">
            <v>#REF!</v>
          </cell>
          <cell r="T696" t="str">
            <v>4.02.0002</v>
          </cell>
          <cell r="U696" t="str">
            <v>MARKETING</v>
          </cell>
          <cell r="V696">
            <v>0</v>
          </cell>
          <cell r="W696">
            <v>0</v>
          </cell>
          <cell r="X696">
            <v>0</v>
          </cell>
          <cell r="Y696">
            <v>0</v>
          </cell>
          <cell r="Z696">
            <v>0</v>
          </cell>
          <cell r="AA696" t="e">
            <v>#REF!</v>
          </cell>
          <cell r="AB696" t="e">
            <v>#REF!</v>
          </cell>
          <cell r="AC696" t="e">
            <v>#REF!</v>
          </cell>
          <cell r="AD696" t="e">
            <v>#REF!</v>
          </cell>
          <cell r="AE696" t="e">
            <v>#REF!</v>
          </cell>
          <cell r="AF696" t="e">
            <v>#REF!</v>
          </cell>
          <cell r="AG696" t="e">
            <v>#REF!</v>
          </cell>
          <cell r="AH696" t="e">
            <v>#REF!</v>
          </cell>
          <cell r="AI696">
            <v>0</v>
          </cell>
        </row>
        <row r="697">
          <cell r="A697" t="str">
            <v>4.02.00032.0.2.1</v>
          </cell>
          <cell r="B697" t="str">
            <v>2.0.2.1</v>
          </cell>
          <cell r="C697" t="str">
            <v>MARKETING</v>
          </cell>
          <cell r="D697" t="str">
            <v>4.02.0003</v>
          </cell>
          <cell r="E697">
            <v>720.04</v>
          </cell>
          <cell r="F697">
            <v>5.63</v>
          </cell>
          <cell r="G697">
            <v>676.01</v>
          </cell>
          <cell r="H697">
            <v>688.07</v>
          </cell>
          <cell r="I697" t="e">
            <v>#REF!</v>
          </cell>
          <cell r="J697">
            <v>787.11</v>
          </cell>
          <cell r="K697">
            <v>953.05</v>
          </cell>
          <cell r="L697">
            <v>891.78</v>
          </cell>
          <cell r="M697">
            <v>923.91</v>
          </cell>
          <cell r="N697">
            <v>891.51</v>
          </cell>
          <cell r="O697">
            <v>1231.9499999999998</v>
          </cell>
          <cell r="P697">
            <v>1209.0500000000002</v>
          </cell>
          <cell r="Q697" t="e">
            <v>#REF!</v>
          </cell>
          <cell r="T697" t="str">
            <v>4.02.0003</v>
          </cell>
          <cell r="U697" t="str">
            <v>MARKETING</v>
          </cell>
          <cell r="V697">
            <v>0</v>
          </cell>
          <cell r="W697">
            <v>720.04</v>
          </cell>
          <cell r="X697">
            <v>725.67</v>
          </cell>
          <cell r="Y697">
            <v>1401.6799999999998</v>
          </cell>
          <cell r="Z697">
            <v>2089.75</v>
          </cell>
          <cell r="AA697" t="e">
            <v>#REF!</v>
          </cell>
          <cell r="AB697" t="e">
            <v>#REF!</v>
          </cell>
          <cell r="AC697" t="e">
            <v>#REF!</v>
          </cell>
          <cell r="AD697" t="e">
            <v>#REF!</v>
          </cell>
          <cell r="AE697" t="e">
            <v>#REF!</v>
          </cell>
          <cell r="AF697" t="e">
            <v>#REF!</v>
          </cell>
          <cell r="AG697" t="e">
            <v>#REF!</v>
          </cell>
          <cell r="AH697" t="e">
            <v>#REF!</v>
          </cell>
          <cell r="AI697">
            <v>0</v>
          </cell>
        </row>
        <row r="698">
          <cell r="A698" t="str">
            <v>4.02.00042.0.2.1</v>
          </cell>
          <cell r="B698" t="str">
            <v>2.0.2.1</v>
          </cell>
          <cell r="C698" t="str">
            <v>MARKETING</v>
          </cell>
          <cell r="D698" t="str">
            <v>4.02.0004</v>
          </cell>
          <cell r="E698">
            <v>0</v>
          </cell>
          <cell r="F698">
            <v>0</v>
          </cell>
          <cell r="G698">
            <v>0</v>
          </cell>
          <cell r="H698">
            <v>0</v>
          </cell>
          <cell r="I698" t="e">
            <v>#REF!</v>
          </cell>
          <cell r="J698">
            <v>0</v>
          </cell>
          <cell r="K698">
            <v>0</v>
          </cell>
          <cell r="L698">
            <v>0</v>
          </cell>
          <cell r="M698">
            <v>0</v>
          </cell>
          <cell r="N698">
            <v>0</v>
          </cell>
          <cell r="O698">
            <v>0</v>
          </cell>
          <cell r="P698">
            <v>0</v>
          </cell>
          <cell r="Q698" t="e">
            <v>#REF!</v>
          </cell>
          <cell r="T698" t="str">
            <v>4.02.0004</v>
          </cell>
          <cell r="U698" t="str">
            <v>MARKETING</v>
          </cell>
          <cell r="V698">
            <v>0</v>
          </cell>
          <cell r="W698">
            <v>0</v>
          </cell>
          <cell r="X698">
            <v>0</v>
          </cell>
          <cell r="Y698">
            <v>0</v>
          </cell>
          <cell r="Z698">
            <v>0</v>
          </cell>
          <cell r="AA698" t="e">
            <v>#REF!</v>
          </cell>
          <cell r="AB698" t="e">
            <v>#REF!</v>
          </cell>
          <cell r="AC698" t="e">
            <v>#REF!</v>
          </cell>
          <cell r="AD698" t="e">
            <v>#REF!</v>
          </cell>
          <cell r="AE698" t="e">
            <v>#REF!</v>
          </cell>
          <cell r="AF698" t="e">
            <v>#REF!</v>
          </cell>
          <cell r="AG698" t="e">
            <v>#REF!</v>
          </cell>
          <cell r="AH698" t="e">
            <v>#REF!</v>
          </cell>
          <cell r="AI698">
            <v>0</v>
          </cell>
        </row>
        <row r="699">
          <cell r="A699" t="str">
            <v>4.02.00052.0.2.1</v>
          </cell>
          <cell r="B699" t="str">
            <v>2.0.2.1</v>
          </cell>
          <cell r="C699" t="str">
            <v>MARKETING</v>
          </cell>
          <cell r="D699" t="str">
            <v>4.02.0005</v>
          </cell>
          <cell r="E699">
            <v>2096.79</v>
          </cell>
          <cell r="F699">
            <v>825.5</v>
          </cell>
          <cell r="G699">
            <v>1621.94</v>
          </cell>
          <cell r="H699">
            <v>1418.6100000000001</v>
          </cell>
          <cell r="I699" t="e">
            <v>#REF!</v>
          </cell>
          <cell r="J699">
            <v>1087.18</v>
          </cell>
          <cell r="K699">
            <v>1368.37</v>
          </cell>
          <cell r="L699">
            <v>2410.5500000000002</v>
          </cell>
          <cell r="M699">
            <v>2716.19</v>
          </cell>
          <cell r="N699">
            <v>3300.7599999999998</v>
          </cell>
          <cell r="O699">
            <v>1987.8900000000003</v>
          </cell>
          <cell r="P699">
            <v>1682.84</v>
          </cell>
          <cell r="Q699" t="e">
            <v>#REF!</v>
          </cell>
          <cell r="T699" t="str">
            <v>4.02.0005</v>
          </cell>
          <cell r="U699" t="str">
            <v>MARKETING</v>
          </cell>
          <cell r="V699">
            <v>0</v>
          </cell>
          <cell r="W699">
            <v>2096.79</v>
          </cell>
          <cell r="X699">
            <v>2922.29</v>
          </cell>
          <cell r="Y699">
            <v>4544.2299999999996</v>
          </cell>
          <cell r="Z699">
            <v>5962.84</v>
          </cell>
          <cell r="AA699" t="e">
            <v>#REF!</v>
          </cell>
          <cell r="AB699" t="e">
            <v>#REF!</v>
          </cell>
          <cell r="AC699" t="e">
            <v>#REF!</v>
          </cell>
          <cell r="AD699" t="e">
            <v>#REF!</v>
          </cell>
          <cell r="AE699" t="e">
            <v>#REF!</v>
          </cell>
          <cell r="AF699" t="e">
            <v>#REF!</v>
          </cell>
          <cell r="AG699" t="e">
            <v>#REF!</v>
          </cell>
          <cell r="AH699" t="e">
            <v>#REF!</v>
          </cell>
          <cell r="AI699">
            <v>0</v>
          </cell>
        </row>
        <row r="700">
          <cell r="A700" t="str">
            <v>4.02.00062.0.2.1</v>
          </cell>
          <cell r="B700" t="str">
            <v>2.0.2.1</v>
          </cell>
          <cell r="C700" t="str">
            <v>MARKETING</v>
          </cell>
          <cell r="D700" t="str">
            <v>4.02.0006</v>
          </cell>
          <cell r="E700">
            <v>0</v>
          </cell>
          <cell r="F700">
            <v>0</v>
          </cell>
          <cell r="G700">
            <v>0</v>
          </cell>
          <cell r="H700">
            <v>0</v>
          </cell>
          <cell r="I700" t="e">
            <v>#REF!</v>
          </cell>
          <cell r="J700">
            <v>0</v>
          </cell>
          <cell r="K700">
            <v>0</v>
          </cell>
          <cell r="L700">
            <v>0</v>
          </cell>
          <cell r="M700">
            <v>51.09</v>
          </cell>
          <cell r="N700">
            <v>54.05</v>
          </cell>
          <cell r="O700">
            <v>874.73</v>
          </cell>
          <cell r="P700">
            <v>876.14</v>
          </cell>
          <cell r="Q700" t="e">
            <v>#REF!</v>
          </cell>
          <cell r="T700" t="str">
            <v>4.02.0006</v>
          </cell>
          <cell r="U700" t="str">
            <v>MARKETING</v>
          </cell>
          <cell r="V700">
            <v>0</v>
          </cell>
          <cell r="W700">
            <v>0</v>
          </cell>
          <cell r="X700">
            <v>0</v>
          </cell>
          <cell r="Y700">
            <v>0</v>
          </cell>
          <cell r="Z700">
            <v>0</v>
          </cell>
          <cell r="AA700" t="e">
            <v>#REF!</v>
          </cell>
          <cell r="AB700" t="e">
            <v>#REF!</v>
          </cell>
          <cell r="AC700" t="e">
            <v>#REF!</v>
          </cell>
          <cell r="AD700" t="e">
            <v>#REF!</v>
          </cell>
          <cell r="AE700" t="e">
            <v>#REF!</v>
          </cell>
          <cell r="AF700" t="e">
            <v>#REF!</v>
          </cell>
          <cell r="AG700" t="e">
            <v>#REF!</v>
          </cell>
          <cell r="AH700" t="e">
            <v>#REF!</v>
          </cell>
          <cell r="AI700">
            <v>0</v>
          </cell>
        </row>
        <row r="701">
          <cell r="A701" t="str">
            <v>4.02.00072.0.2.1</v>
          </cell>
          <cell r="B701" t="str">
            <v>2.0.2.1</v>
          </cell>
          <cell r="C701" t="str">
            <v>MARKETING</v>
          </cell>
          <cell r="D701" t="str">
            <v>4.02.0007</v>
          </cell>
          <cell r="E701">
            <v>4872</v>
          </cell>
          <cell r="F701">
            <v>600</v>
          </cell>
          <cell r="G701">
            <v>13165</v>
          </cell>
          <cell r="H701">
            <v>2785.4</v>
          </cell>
          <cell r="I701" t="e">
            <v>#REF!</v>
          </cell>
          <cell r="J701">
            <v>600</v>
          </cell>
          <cell r="K701">
            <v>0</v>
          </cell>
          <cell r="L701">
            <v>0</v>
          </cell>
          <cell r="M701">
            <v>1020.07</v>
          </cell>
          <cell r="N701">
            <v>1020.07</v>
          </cell>
          <cell r="O701">
            <v>0</v>
          </cell>
          <cell r="P701">
            <v>0</v>
          </cell>
          <cell r="Q701" t="e">
            <v>#REF!</v>
          </cell>
          <cell r="T701" t="str">
            <v>4.02.0007</v>
          </cell>
          <cell r="U701" t="str">
            <v>MARKETING</v>
          </cell>
          <cell r="V701">
            <v>0</v>
          </cell>
          <cell r="W701">
            <v>4872</v>
          </cell>
          <cell r="X701">
            <v>5472</v>
          </cell>
          <cell r="Y701">
            <v>18637</v>
          </cell>
          <cell r="Z701">
            <v>21422.400000000001</v>
          </cell>
          <cell r="AA701" t="e">
            <v>#REF!</v>
          </cell>
          <cell r="AB701" t="e">
            <v>#REF!</v>
          </cell>
          <cell r="AC701" t="e">
            <v>#REF!</v>
          </cell>
          <cell r="AD701" t="e">
            <v>#REF!</v>
          </cell>
          <cell r="AE701" t="e">
            <v>#REF!</v>
          </cell>
          <cell r="AF701" t="e">
            <v>#REF!</v>
          </cell>
          <cell r="AG701" t="e">
            <v>#REF!</v>
          </cell>
          <cell r="AH701" t="e">
            <v>#REF!</v>
          </cell>
          <cell r="AI701">
            <v>0</v>
          </cell>
        </row>
        <row r="702">
          <cell r="A702" t="str">
            <v>4.02.00082.0.2.1</v>
          </cell>
          <cell r="B702" t="str">
            <v>2.0.2.1</v>
          </cell>
          <cell r="C702" t="str">
            <v>MARKETING</v>
          </cell>
          <cell r="D702" t="str">
            <v>4.02.0008</v>
          </cell>
          <cell r="E702">
            <v>943.10000000000014</v>
          </cell>
          <cell r="F702">
            <v>1271.93</v>
          </cell>
          <cell r="G702">
            <v>41.39</v>
          </cell>
          <cell r="H702">
            <v>1713.7299999999998</v>
          </cell>
          <cell r="I702" t="e">
            <v>#REF!</v>
          </cell>
          <cell r="J702">
            <v>468.19</v>
          </cell>
          <cell r="K702">
            <v>977.84999999999991</v>
          </cell>
          <cell r="L702">
            <v>58</v>
          </cell>
          <cell r="M702">
            <v>1892.1999999999998</v>
          </cell>
          <cell r="N702">
            <v>3098.24</v>
          </cell>
          <cell r="O702">
            <v>3611.9300000000003</v>
          </cell>
          <cell r="P702">
            <v>5299.24</v>
          </cell>
          <cell r="Q702" t="e">
            <v>#REF!</v>
          </cell>
          <cell r="T702" t="str">
            <v>4.02.0008</v>
          </cell>
          <cell r="U702" t="str">
            <v>MARKETING</v>
          </cell>
          <cell r="V702">
            <v>0</v>
          </cell>
          <cell r="W702">
            <v>943.10000000000014</v>
          </cell>
          <cell r="X702">
            <v>2215.0300000000002</v>
          </cell>
          <cell r="Y702">
            <v>2256.42</v>
          </cell>
          <cell r="Z702">
            <v>3970.1499999999996</v>
          </cell>
          <cell r="AA702" t="e">
            <v>#REF!</v>
          </cell>
          <cell r="AB702" t="e">
            <v>#REF!</v>
          </cell>
          <cell r="AC702" t="e">
            <v>#REF!</v>
          </cell>
          <cell r="AD702" t="e">
            <v>#REF!</v>
          </cell>
          <cell r="AE702" t="e">
            <v>#REF!</v>
          </cell>
          <cell r="AF702" t="e">
            <v>#REF!</v>
          </cell>
          <cell r="AG702" t="e">
            <v>#REF!</v>
          </cell>
          <cell r="AH702" t="e">
            <v>#REF!</v>
          </cell>
          <cell r="AI702">
            <v>0</v>
          </cell>
        </row>
        <row r="703">
          <cell r="A703" t="str">
            <v>4.02.00092.0.2.1</v>
          </cell>
          <cell r="B703" t="str">
            <v>2.0.2.1</v>
          </cell>
          <cell r="C703" t="str">
            <v>MARKETING</v>
          </cell>
          <cell r="D703" t="str">
            <v>4.02.0009</v>
          </cell>
          <cell r="E703">
            <v>0</v>
          </cell>
          <cell r="F703">
            <v>0</v>
          </cell>
          <cell r="G703">
            <v>19.46</v>
          </cell>
          <cell r="H703">
            <v>15.65</v>
          </cell>
          <cell r="I703" t="e">
            <v>#REF!</v>
          </cell>
          <cell r="J703">
            <v>1019.99</v>
          </cell>
          <cell r="K703">
            <v>0</v>
          </cell>
          <cell r="L703">
            <v>1009.73</v>
          </cell>
          <cell r="M703">
            <v>698.01</v>
          </cell>
          <cell r="N703">
            <v>6.92</v>
          </cell>
          <cell r="O703">
            <v>436.09</v>
          </cell>
          <cell r="P703">
            <v>436.94</v>
          </cell>
          <cell r="Q703" t="e">
            <v>#REF!</v>
          </cell>
          <cell r="T703" t="str">
            <v>4.02.0009</v>
          </cell>
          <cell r="U703" t="str">
            <v>MARKETING</v>
          </cell>
          <cell r="V703">
            <v>0</v>
          </cell>
          <cell r="W703">
            <v>0</v>
          </cell>
          <cell r="X703">
            <v>0</v>
          </cell>
          <cell r="Y703">
            <v>19.46</v>
          </cell>
          <cell r="Z703">
            <v>35.11</v>
          </cell>
          <cell r="AA703" t="e">
            <v>#REF!</v>
          </cell>
          <cell r="AB703" t="e">
            <v>#REF!</v>
          </cell>
          <cell r="AC703" t="e">
            <v>#REF!</v>
          </cell>
          <cell r="AD703" t="e">
            <v>#REF!</v>
          </cell>
          <cell r="AE703" t="e">
            <v>#REF!</v>
          </cell>
          <cell r="AF703" t="e">
            <v>#REF!</v>
          </cell>
          <cell r="AG703" t="e">
            <v>#REF!</v>
          </cell>
          <cell r="AH703" t="e">
            <v>#REF!</v>
          </cell>
          <cell r="AI703">
            <v>0</v>
          </cell>
        </row>
        <row r="704">
          <cell r="A704" t="str">
            <v>4.02.00102.0.2.1</v>
          </cell>
          <cell r="B704" t="str">
            <v>2.0.2.1</v>
          </cell>
          <cell r="C704" t="str">
            <v>MARKETING</v>
          </cell>
          <cell r="D704" t="str">
            <v>4.02.0010</v>
          </cell>
          <cell r="E704">
            <v>2872.4999999999995</v>
          </cell>
          <cell r="F704">
            <v>2136.0299999999997</v>
          </cell>
          <cell r="G704">
            <v>376</v>
          </cell>
          <cell r="H704">
            <v>3973.3</v>
          </cell>
          <cell r="I704" t="e">
            <v>#REF!</v>
          </cell>
          <cell r="J704">
            <v>653.79999999999995</v>
          </cell>
          <cell r="K704">
            <v>1210</v>
          </cell>
          <cell r="L704">
            <v>365.64</v>
          </cell>
          <cell r="M704">
            <v>4020</v>
          </cell>
          <cell r="N704">
            <v>14084.42</v>
          </cell>
          <cell r="O704">
            <v>24367.82</v>
          </cell>
          <cell r="P704">
            <v>1819.8</v>
          </cell>
          <cell r="Q704" t="e">
            <v>#REF!</v>
          </cell>
          <cell r="T704" t="str">
            <v>4.02.0010</v>
          </cell>
          <cell r="U704" t="str">
            <v>MARKETING</v>
          </cell>
          <cell r="V704">
            <v>0</v>
          </cell>
          <cell r="W704">
            <v>2872.4999999999995</v>
          </cell>
          <cell r="X704">
            <v>5008.5299999999988</v>
          </cell>
          <cell r="Y704">
            <v>5384.5299999999988</v>
          </cell>
          <cell r="Z704">
            <v>9357.8299999999981</v>
          </cell>
          <cell r="AA704" t="e">
            <v>#REF!</v>
          </cell>
          <cell r="AB704" t="e">
            <v>#REF!</v>
          </cell>
          <cell r="AC704" t="e">
            <v>#REF!</v>
          </cell>
          <cell r="AD704" t="e">
            <v>#REF!</v>
          </cell>
          <cell r="AE704" t="e">
            <v>#REF!</v>
          </cell>
          <cell r="AF704" t="e">
            <v>#REF!</v>
          </cell>
          <cell r="AG704" t="e">
            <v>#REF!</v>
          </cell>
          <cell r="AH704" t="e">
            <v>#REF!</v>
          </cell>
          <cell r="AI704">
            <v>0</v>
          </cell>
        </row>
        <row r="705">
          <cell r="A705" t="str">
            <v>4.02.00112.0.2.1</v>
          </cell>
          <cell r="B705" t="str">
            <v>2.0.2.1</v>
          </cell>
          <cell r="C705" t="str">
            <v>MARKETING</v>
          </cell>
          <cell r="D705" t="str">
            <v>4.02.0011</v>
          </cell>
          <cell r="E705">
            <v>3.3099999999999996</v>
          </cell>
          <cell r="F705">
            <v>62.06</v>
          </cell>
          <cell r="G705">
            <v>104.78</v>
          </cell>
          <cell r="H705">
            <v>97.080000000000013</v>
          </cell>
          <cell r="I705" t="e">
            <v>#REF!</v>
          </cell>
          <cell r="J705">
            <v>1376.1358646616541</v>
          </cell>
          <cell r="K705">
            <v>1234.6500000000001</v>
          </cell>
          <cell r="L705">
            <v>27.54</v>
          </cell>
          <cell r="M705">
            <v>68.759999999999991</v>
          </cell>
          <cell r="N705">
            <v>88.210000000000008</v>
          </cell>
          <cell r="O705">
            <v>106.44999999999999</v>
          </cell>
          <cell r="P705">
            <v>67.28</v>
          </cell>
          <cell r="Q705" t="e">
            <v>#REF!</v>
          </cell>
          <cell r="T705" t="str">
            <v>4.02.0011</v>
          </cell>
          <cell r="U705" t="str">
            <v>MARKETING</v>
          </cell>
          <cell r="V705">
            <v>0</v>
          </cell>
          <cell r="W705">
            <v>3.3099999999999996</v>
          </cell>
          <cell r="X705">
            <v>65.37</v>
          </cell>
          <cell r="Y705">
            <v>170.15</v>
          </cell>
          <cell r="Z705">
            <v>267.23</v>
          </cell>
          <cell r="AA705" t="e">
            <v>#REF!</v>
          </cell>
          <cell r="AB705" t="e">
            <v>#REF!</v>
          </cell>
          <cell r="AC705" t="e">
            <v>#REF!</v>
          </cell>
          <cell r="AD705" t="e">
            <v>#REF!</v>
          </cell>
          <cell r="AE705" t="e">
            <v>#REF!</v>
          </cell>
          <cell r="AF705" t="e">
            <v>#REF!</v>
          </cell>
          <cell r="AG705" t="e">
            <v>#REF!</v>
          </cell>
          <cell r="AH705" t="e">
            <v>#REF!</v>
          </cell>
          <cell r="AI705">
            <v>0</v>
          </cell>
        </row>
        <row r="706">
          <cell r="A706" t="str">
            <v>4.02.00122.0.2.1</v>
          </cell>
          <cell r="B706" t="str">
            <v>2.0.2.1</v>
          </cell>
          <cell r="C706" t="str">
            <v>MARKETING</v>
          </cell>
          <cell r="D706" t="str">
            <v>4.02.0012</v>
          </cell>
          <cell r="E706">
            <v>0</v>
          </cell>
          <cell r="F706">
            <v>0</v>
          </cell>
          <cell r="G706">
            <v>0</v>
          </cell>
          <cell r="H706">
            <v>1198</v>
          </cell>
          <cell r="I706" t="e">
            <v>#REF!</v>
          </cell>
          <cell r="J706">
            <v>0</v>
          </cell>
          <cell r="K706">
            <v>-5141.24</v>
          </cell>
          <cell r="L706">
            <v>0</v>
          </cell>
          <cell r="M706">
            <v>0</v>
          </cell>
          <cell r="N706">
            <v>0</v>
          </cell>
          <cell r="O706">
            <v>0</v>
          </cell>
          <cell r="P706">
            <v>0</v>
          </cell>
          <cell r="Q706" t="e">
            <v>#REF!</v>
          </cell>
          <cell r="T706" t="str">
            <v>4.02.0012</v>
          </cell>
          <cell r="U706" t="str">
            <v>MARKETING</v>
          </cell>
          <cell r="V706">
            <v>0</v>
          </cell>
          <cell r="W706">
            <v>0</v>
          </cell>
          <cell r="X706">
            <v>0</v>
          </cell>
          <cell r="Y706">
            <v>0</v>
          </cell>
          <cell r="Z706">
            <v>1198</v>
          </cell>
          <cell r="AA706" t="e">
            <v>#REF!</v>
          </cell>
          <cell r="AB706" t="e">
            <v>#REF!</v>
          </cell>
          <cell r="AC706" t="e">
            <v>#REF!</v>
          </cell>
          <cell r="AD706" t="e">
            <v>#REF!</v>
          </cell>
          <cell r="AE706" t="e">
            <v>#REF!</v>
          </cell>
          <cell r="AF706" t="e">
            <v>#REF!</v>
          </cell>
          <cell r="AG706" t="e">
            <v>#REF!</v>
          </cell>
          <cell r="AH706" t="e">
            <v>#REF!</v>
          </cell>
          <cell r="AI706">
            <v>0</v>
          </cell>
        </row>
        <row r="707">
          <cell r="A707" t="str">
            <v>4.02.00132.0.2.1</v>
          </cell>
          <cell r="B707" t="str">
            <v>2.0.2.1</v>
          </cell>
          <cell r="C707" t="str">
            <v>MARKETING</v>
          </cell>
          <cell r="D707" t="str">
            <v>4.02.0013</v>
          </cell>
          <cell r="E707">
            <v>110.97999999999999</v>
          </cell>
          <cell r="F707">
            <v>58.940000000000005</v>
          </cell>
          <cell r="G707">
            <v>124.28999999999999</v>
          </cell>
          <cell r="H707">
            <v>64.25</v>
          </cell>
          <cell r="I707" t="e">
            <v>#REF!</v>
          </cell>
          <cell r="J707">
            <v>176.46</v>
          </cell>
          <cell r="K707">
            <v>218.14999999999998</v>
          </cell>
          <cell r="L707">
            <v>89.16</v>
          </cell>
          <cell r="M707">
            <v>232.2</v>
          </cell>
          <cell r="N707">
            <v>195.02</v>
          </cell>
          <cell r="O707">
            <v>124.45</v>
          </cell>
          <cell r="P707">
            <v>179.41</v>
          </cell>
          <cell r="Q707" t="e">
            <v>#REF!</v>
          </cell>
          <cell r="T707" t="str">
            <v>4.02.0013</v>
          </cell>
          <cell r="U707" t="str">
            <v>MARKETING</v>
          </cell>
          <cell r="V707">
            <v>0</v>
          </cell>
          <cell r="W707">
            <v>110.97999999999999</v>
          </cell>
          <cell r="X707">
            <v>169.92</v>
          </cell>
          <cell r="Y707">
            <v>294.20999999999998</v>
          </cell>
          <cell r="Z707">
            <v>358.46</v>
          </cell>
          <cell r="AA707" t="e">
            <v>#REF!</v>
          </cell>
          <cell r="AB707" t="e">
            <v>#REF!</v>
          </cell>
          <cell r="AC707" t="e">
            <v>#REF!</v>
          </cell>
          <cell r="AD707" t="e">
            <v>#REF!</v>
          </cell>
          <cell r="AE707" t="e">
            <v>#REF!</v>
          </cell>
          <cell r="AF707" t="e">
            <v>#REF!</v>
          </cell>
          <cell r="AG707" t="e">
            <v>#REF!</v>
          </cell>
          <cell r="AH707" t="e">
            <v>#REF!</v>
          </cell>
          <cell r="AI707">
            <v>0</v>
          </cell>
        </row>
        <row r="708">
          <cell r="A708" t="str">
            <v>4.02.00142.0.2.1</v>
          </cell>
          <cell r="B708" t="str">
            <v>2.0.2.1</v>
          </cell>
          <cell r="C708" t="str">
            <v>MARKETING</v>
          </cell>
          <cell r="D708" t="str">
            <v>4.02.0014</v>
          </cell>
          <cell r="E708">
            <v>0</v>
          </cell>
          <cell r="F708">
            <v>0</v>
          </cell>
          <cell r="G708">
            <v>20.190000000000001</v>
          </cell>
          <cell r="H708">
            <v>0</v>
          </cell>
          <cell r="I708" t="e">
            <v>#REF!</v>
          </cell>
          <cell r="J708">
            <v>0</v>
          </cell>
          <cell r="K708">
            <v>0</v>
          </cell>
          <cell r="L708">
            <v>0</v>
          </cell>
          <cell r="M708">
            <v>0</v>
          </cell>
          <cell r="N708">
            <v>0</v>
          </cell>
          <cell r="O708">
            <v>0</v>
          </cell>
          <cell r="P708">
            <v>0</v>
          </cell>
          <cell r="Q708" t="e">
            <v>#REF!</v>
          </cell>
          <cell r="T708" t="str">
            <v>4.02.0014</v>
          </cell>
          <cell r="U708" t="str">
            <v>MARKETING</v>
          </cell>
          <cell r="V708">
            <v>0</v>
          </cell>
          <cell r="W708">
            <v>0</v>
          </cell>
          <cell r="X708">
            <v>0</v>
          </cell>
          <cell r="Y708">
            <v>20.190000000000001</v>
          </cell>
          <cell r="Z708">
            <v>20.190000000000001</v>
          </cell>
          <cell r="AA708" t="e">
            <v>#REF!</v>
          </cell>
          <cell r="AB708" t="e">
            <v>#REF!</v>
          </cell>
          <cell r="AC708" t="e">
            <v>#REF!</v>
          </cell>
          <cell r="AD708" t="e">
            <v>#REF!</v>
          </cell>
          <cell r="AE708" t="e">
            <v>#REF!</v>
          </cell>
          <cell r="AF708" t="e">
            <v>#REF!</v>
          </cell>
          <cell r="AG708" t="e">
            <v>#REF!</v>
          </cell>
          <cell r="AH708" t="e">
            <v>#REF!</v>
          </cell>
          <cell r="AI708">
            <v>0</v>
          </cell>
        </row>
        <row r="709">
          <cell r="A709" t="str">
            <v>4.02.00152.0.2.1</v>
          </cell>
          <cell r="B709" t="str">
            <v>2.0.2.1</v>
          </cell>
          <cell r="C709" t="str">
            <v>MARKETING</v>
          </cell>
          <cell r="D709" t="str">
            <v>4.02.0015</v>
          </cell>
          <cell r="E709">
            <v>0</v>
          </cell>
          <cell r="F709">
            <v>0</v>
          </cell>
          <cell r="G709">
            <v>431.03</v>
          </cell>
          <cell r="H709">
            <v>0</v>
          </cell>
          <cell r="I709" t="e">
            <v>#REF!</v>
          </cell>
          <cell r="J709">
            <v>0</v>
          </cell>
          <cell r="K709">
            <v>0</v>
          </cell>
          <cell r="L709">
            <v>0</v>
          </cell>
          <cell r="M709">
            <v>0</v>
          </cell>
          <cell r="N709">
            <v>0</v>
          </cell>
          <cell r="O709">
            <v>0</v>
          </cell>
          <cell r="P709">
            <v>0</v>
          </cell>
          <cell r="Q709" t="e">
            <v>#REF!</v>
          </cell>
          <cell r="T709" t="str">
            <v>4.02.0015</v>
          </cell>
          <cell r="U709" t="str">
            <v>MARKETING</v>
          </cell>
          <cell r="V709">
            <v>0</v>
          </cell>
          <cell r="W709">
            <v>0</v>
          </cell>
          <cell r="X709">
            <v>0</v>
          </cell>
          <cell r="Y709">
            <v>431.03</v>
          </cell>
          <cell r="Z709">
            <v>431.03</v>
          </cell>
          <cell r="AA709" t="e">
            <v>#REF!</v>
          </cell>
          <cell r="AB709" t="e">
            <v>#REF!</v>
          </cell>
          <cell r="AC709" t="e">
            <v>#REF!</v>
          </cell>
          <cell r="AD709" t="e">
            <v>#REF!</v>
          </cell>
          <cell r="AE709" t="e">
            <v>#REF!</v>
          </cell>
          <cell r="AF709" t="e">
            <v>#REF!</v>
          </cell>
          <cell r="AG709" t="e">
            <v>#REF!</v>
          </cell>
          <cell r="AH709" t="e">
            <v>#REF!</v>
          </cell>
          <cell r="AI709">
            <v>0</v>
          </cell>
        </row>
        <row r="710">
          <cell r="A710" t="str">
            <v>4.02.00162.0.2.1</v>
          </cell>
          <cell r="B710" t="str">
            <v>2.0.2.1</v>
          </cell>
          <cell r="C710" t="str">
            <v>MARKETING</v>
          </cell>
          <cell r="D710" t="str">
            <v>4.02.0016</v>
          </cell>
          <cell r="E710">
            <v>7028.41</v>
          </cell>
          <cell r="F710">
            <v>6002.47</v>
          </cell>
          <cell r="G710">
            <v>7022.43</v>
          </cell>
          <cell r="H710">
            <v>6967.84</v>
          </cell>
          <cell r="I710" t="e">
            <v>#REF!</v>
          </cell>
          <cell r="J710">
            <v>7904.11</v>
          </cell>
          <cell r="K710">
            <v>7070.46</v>
          </cell>
          <cell r="L710">
            <v>7835.8</v>
          </cell>
          <cell r="M710">
            <v>7831.17</v>
          </cell>
          <cell r="N710">
            <v>7947.84</v>
          </cell>
          <cell r="O710">
            <v>8059.28</v>
          </cell>
          <cell r="P710">
            <v>8699.69</v>
          </cell>
          <cell r="Q710" t="e">
            <v>#REF!</v>
          </cell>
          <cell r="T710" t="str">
            <v>4.02.0016</v>
          </cell>
          <cell r="U710" t="str">
            <v>MARKETING</v>
          </cell>
          <cell r="V710">
            <v>0</v>
          </cell>
          <cell r="W710">
            <v>7028.41</v>
          </cell>
          <cell r="X710">
            <v>13030.880000000001</v>
          </cell>
          <cell r="Y710">
            <v>20053.310000000001</v>
          </cell>
          <cell r="Z710">
            <v>27021.15</v>
          </cell>
          <cell r="AA710" t="e">
            <v>#REF!</v>
          </cell>
          <cell r="AB710" t="e">
            <v>#REF!</v>
          </cell>
          <cell r="AC710" t="e">
            <v>#REF!</v>
          </cell>
          <cell r="AD710" t="e">
            <v>#REF!</v>
          </cell>
          <cell r="AE710" t="e">
            <v>#REF!</v>
          </cell>
          <cell r="AF710" t="e">
            <v>#REF!</v>
          </cell>
          <cell r="AG710" t="e">
            <v>#REF!</v>
          </cell>
          <cell r="AH710" t="e">
            <v>#REF!</v>
          </cell>
          <cell r="AI710">
            <v>0</v>
          </cell>
        </row>
        <row r="711">
          <cell r="A711" t="str">
            <v>4.02.00172.0.2.1</v>
          </cell>
          <cell r="B711" t="str">
            <v>2.0.2.1</v>
          </cell>
          <cell r="C711" t="str">
            <v>MARKETING</v>
          </cell>
          <cell r="D711" t="str">
            <v>4.02.0017</v>
          </cell>
          <cell r="E711">
            <v>0</v>
          </cell>
          <cell r="F711">
            <v>0</v>
          </cell>
          <cell r="G711">
            <v>0</v>
          </cell>
          <cell r="H711">
            <v>0</v>
          </cell>
          <cell r="I711" t="e">
            <v>#REF!</v>
          </cell>
          <cell r="J711">
            <v>0</v>
          </cell>
          <cell r="K711">
            <v>0</v>
          </cell>
          <cell r="L711">
            <v>0</v>
          </cell>
          <cell r="M711">
            <v>0</v>
          </cell>
          <cell r="N711">
            <v>0</v>
          </cell>
          <cell r="O711">
            <v>0</v>
          </cell>
          <cell r="P711">
            <v>0</v>
          </cell>
          <cell r="Q711" t="e">
            <v>#REF!</v>
          </cell>
          <cell r="T711" t="str">
            <v>4.02.0017</v>
          </cell>
          <cell r="U711" t="str">
            <v>MARKETING</v>
          </cell>
          <cell r="V711">
            <v>0</v>
          </cell>
          <cell r="W711">
            <v>0</v>
          </cell>
          <cell r="X711">
            <v>0</v>
          </cell>
          <cell r="Y711">
            <v>0</v>
          </cell>
          <cell r="Z711">
            <v>0</v>
          </cell>
          <cell r="AA711" t="e">
            <v>#REF!</v>
          </cell>
          <cell r="AB711" t="e">
            <v>#REF!</v>
          </cell>
          <cell r="AC711" t="e">
            <v>#REF!</v>
          </cell>
          <cell r="AD711" t="e">
            <v>#REF!</v>
          </cell>
          <cell r="AE711" t="e">
            <v>#REF!</v>
          </cell>
          <cell r="AF711" t="e">
            <v>#REF!</v>
          </cell>
          <cell r="AG711" t="e">
            <v>#REF!</v>
          </cell>
          <cell r="AH711" t="e">
            <v>#REF!</v>
          </cell>
          <cell r="AI711">
            <v>0</v>
          </cell>
        </row>
        <row r="712">
          <cell r="A712" t="str">
            <v>4.02.00182.0.2.1</v>
          </cell>
          <cell r="B712" t="str">
            <v>2.0.2.1</v>
          </cell>
          <cell r="C712" t="str">
            <v>MARKETING</v>
          </cell>
          <cell r="D712" t="str">
            <v>4.02.0018</v>
          </cell>
          <cell r="E712">
            <v>0</v>
          </cell>
          <cell r="F712">
            <v>0</v>
          </cell>
          <cell r="G712">
            <v>0</v>
          </cell>
          <cell r="H712">
            <v>0</v>
          </cell>
          <cell r="I712" t="e">
            <v>#REF!</v>
          </cell>
          <cell r="J712">
            <v>0</v>
          </cell>
          <cell r="K712">
            <v>0</v>
          </cell>
          <cell r="L712">
            <v>0</v>
          </cell>
          <cell r="M712">
            <v>0</v>
          </cell>
          <cell r="N712">
            <v>0</v>
          </cell>
          <cell r="O712">
            <v>0</v>
          </cell>
          <cell r="P712">
            <v>0</v>
          </cell>
          <cell r="Q712" t="e">
            <v>#REF!</v>
          </cell>
          <cell r="T712" t="str">
            <v>4.02.0018</v>
          </cell>
          <cell r="U712" t="str">
            <v>MARKETING</v>
          </cell>
          <cell r="V712">
            <v>0</v>
          </cell>
          <cell r="W712">
            <v>0</v>
          </cell>
          <cell r="X712">
            <v>0</v>
          </cell>
          <cell r="Y712">
            <v>0</v>
          </cell>
          <cell r="Z712">
            <v>0</v>
          </cell>
          <cell r="AA712" t="e">
            <v>#REF!</v>
          </cell>
          <cell r="AB712" t="e">
            <v>#REF!</v>
          </cell>
          <cell r="AC712" t="e">
            <v>#REF!</v>
          </cell>
          <cell r="AD712" t="e">
            <v>#REF!</v>
          </cell>
          <cell r="AE712" t="e">
            <v>#REF!</v>
          </cell>
          <cell r="AF712" t="e">
            <v>#REF!</v>
          </cell>
          <cell r="AG712" t="e">
            <v>#REF!</v>
          </cell>
          <cell r="AH712" t="e">
            <v>#REF!</v>
          </cell>
          <cell r="AI712">
            <v>0</v>
          </cell>
        </row>
        <row r="713">
          <cell r="A713" t="str">
            <v>4.02.00192.0.2.1</v>
          </cell>
          <cell r="B713" t="str">
            <v>2.0.2.1</v>
          </cell>
          <cell r="C713" t="str">
            <v>MARKETING</v>
          </cell>
          <cell r="D713" t="str">
            <v>4.02.0019</v>
          </cell>
          <cell r="E713">
            <v>0</v>
          </cell>
          <cell r="F713">
            <v>0</v>
          </cell>
          <cell r="G713">
            <v>0</v>
          </cell>
          <cell r="H713">
            <v>0</v>
          </cell>
          <cell r="I713" t="e">
            <v>#REF!</v>
          </cell>
          <cell r="J713">
            <v>0</v>
          </cell>
          <cell r="K713">
            <v>0</v>
          </cell>
          <cell r="L713">
            <v>0</v>
          </cell>
          <cell r="M713">
            <v>0</v>
          </cell>
          <cell r="N713">
            <v>0</v>
          </cell>
          <cell r="O713">
            <v>0</v>
          </cell>
          <cell r="P713">
            <v>0</v>
          </cell>
          <cell r="Q713" t="e">
            <v>#REF!</v>
          </cell>
          <cell r="T713" t="str">
            <v>4.02.0019</v>
          </cell>
          <cell r="U713" t="str">
            <v>MARKETING</v>
          </cell>
          <cell r="V713">
            <v>0</v>
          </cell>
          <cell r="W713">
            <v>0</v>
          </cell>
          <cell r="X713">
            <v>0</v>
          </cell>
          <cell r="Y713">
            <v>0</v>
          </cell>
          <cell r="Z713">
            <v>0</v>
          </cell>
          <cell r="AA713" t="e">
            <v>#REF!</v>
          </cell>
          <cell r="AB713" t="e">
            <v>#REF!</v>
          </cell>
          <cell r="AC713" t="e">
            <v>#REF!</v>
          </cell>
          <cell r="AD713" t="e">
            <v>#REF!</v>
          </cell>
          <cell r="AE713" t="e">
            <v>#REF!</v>
          </cell>
          <cell r="AF713" t="e">
            <v>#REF!</v>
          </cell>
          <cell r="AG713" t="e">
            <v>#REF!</v>
          </cell>
          <cell r="AH713" t="e">
            <v>#REF!</v>
          </cell>
          <cell r="AI713">
            <v>0</v>
          </cell>
        </row>
        <row r="714">
          <cell r="A714" t="str">
            <v>4.02.00202.0.2.1</v>
          </cell>
          <cell r="B714" t="str">
            <v>2.0.2.1</v>
          </cell>
          <cell r="C714" t="str">
            <v>MARKETING</v>
          </cell>
          <cell r="D714" t="str">
            <v>4.02.0020</v>
          </cell>
          <cell r="E714">
            <v>30.25</v>
          </cell>
          <cell r="F714">
            <v>2928</v>
          </cell>
          <cell r="G714">
            <v>0</v>
          </cell>
          <cell r="H714">
            <v>19.5</v>
          </cell>
          <cell r="I714" t="e">
            <v>#REF!</v>
          </cell>
          <cell r="J714">
            <v>0</v>
          </cell>
          <cell r="K714">
            <v>115</v>
          </cell>
          <cell r="L714">
            <v>51.05</v>
          </cell>
          <cell r="M714">
            <v>21214.95</v>
          </cell>
          <cell r="N714">
            <v>116.48</v>
          </cell>
          <cell r="O714">
            <v>592.06000000000006</v>
          </cell>
          <cell r="P714">
            <v>0.85</v>
          </cell>
          <cell r="Q714" t="e">
            <v>#REF!</v>
          </cell>
          <cell r="T714" t="str">
            <v>4.02.0020</v>
          </cell>
          <cell r="U714" t="str">
            <v>MARKETING</v>
          </cell>
          <cell r="V714">
            <v>0</v>
          </cell>
          <cell r="W714">
            <v>30.25</v>
          </cell>
          <cell r="X714">
            <v>2958.25</v>
          </cell>
          <cell r="Y714">
            <v>2958.25</v>
          </cell>
          <cell r="Z714">
            <v>2977.75</v>
          </cell>
          <cell r="AA714" t="e">
            <v>#REF!</v>
          </cell>
          <cell r="AB714" t="e">
            <v>#REF!</v>
          </cell>
          <cell r="AC714" t="e">
            <v>#REF!</v>
          </cell>
          <cell r="AD714" t="e">
            <v>#REF!</v>
          </cell>
          <cell r="AE714" t="e">
            <v>#REF!</v>
          </cell>
          <cell r="AF714" t="e">
            <v>#REF!</v>
          </cell>
          <cell r="AG714" t="e">
            <v>#REF!</v>
          </cell>
          <cell r="AH714" t="e">
            <v>#REF!</v>
          </cell>
          <cell r="AI714">
            <v>0</v>
          </cell>
        </row>
        <row r="715">
          <cell r="A715" t="str">
            <v>4.02.00212.0.2.1</v>
          </cell>
          <cell r="B715" t="str">
            <v>2.0.2.1</v>
          </cell>
          <cell r="C715" t="str">
            <v>MARKETING</v>
          </cell>
          <cell r="D715" t="str">
            <v>4.02.0021</v>
          </cell>
          <cell r="E715">
            <v>0</v>
          </cell>
          <cell r="F715">
            <v>0</v>
          </cell>
          <cell r="G715">
            <v>293.7</v>
          </cell>
          <cell r="H715">
            <v>0</v>
          </cell>
          <cell r="I715" t="e">
            <v>#REF!</v>
          </cell>
          <cell r="J715">
            <v>1366.97</v>
          </cell>
          <cell r="K715">
            <v>1366.97</v>
          </cell>
          <cell r="L715">
            <v>1366.97</v>
          </cell>
          <cell r="M715">
            <v>0</v>
          </cell>
          <cell r="N715">
            <v>0</v>
          </cell>
          <cell r="O715">
            <v>0</v>
          </cell>
          <cell r="P715">
            <v>0</v>
          </cell>
          <cell r="Q715" t="e">
            <v>#REF!</v>
          </cell>
          <cell r="T715" t="str">
            <v>4.02.0021</v>
          </cell>
          <cell r="U715" t="str">
            <v>MARKETING</v>
          </cell>
          <cell r="V715">
            <v>0</v>
          </cell>
          <cell r="W715">
            <v>0</v>
          </cell>
          <cell r="X715">
            <v>0</v>
          </cell>
          <cell r="Y715">
            <v>293.7</v>
          </cell>
          <cell r="Z715">
            <v>293.7</v>
          </cell>
          <cell r="AA715" t="e">
            <v>#REF!</v>
          </cell>
          <cell r="AB715" t="e">
            <v>#REF!</v>
          </cell>
          <cell r="AC715" t="e">
            <v>#REF!</v>
          </cell>
          <cell r="AD715" t="e">
            <v>#REF!</v>
          </cell>
          <cell r="AE715" t="e">
            <v>#REF!</v>
          </cell>
          <cell r="AF715" t="e">
            <v>#REF!</v>
          </cell>
          <cell r="AG715" t="e">
            <v>#REF!</v>
          </cell>
          <cell r="AH715" t="e">
            <v>#REF!</v>
          </cell>
          <cell r="AI715">
            <v>0</v>
          </cell>
        </row>
        <row r="716">
          <cell r="A716" t="str">
            <v>4.02.00222.0.2.1</v>
          </cell>
          <cell r="B716" t="str">
            <v>2.0.2.1</v>
          </cell>
          <cell r="C716" t="str">
            <v>MARKETING</v>
          </cell>
          <cell r="D716" t="str">
            <v>4.02.0022</v>
          </cell>
          <cell r="E716">
            <v>278.3</v>
          </cell>
          <cell r="F716">
            <v>106</v>
          </cell>
          <cell r="G716">
            <v>1052.31</v>
          </cell>
          <cell r="H716">
            <v>60.93</v>
          </cell>
          <cell r="I716" t="e">
            <v>#REF!</v>
          </cell>
          <cell r="J716">
            <v>257.89999999999998</v>
          </cell>
          <cell r="K716">
            <v>65.97</v>
          </cell>
          <cell r="L716">
            <v>1616.6200000000001</v>
          </cell>
          <cell r="M716">
            <v>916.5</v>
          </cell>
          <cell r="N716">
            <v>1279.98</v>
          </cell>
          <cell r="O716">
            <v>0</v>
          </cell>
          <cell r="P716">
            <v>1079.48</v>
          </cell>
          <cell r="Q716" t="e">
            <v>#REF!</v>
          </cell>
          <cell r="T716" t="str">
            <v>4.02.0022</v>
          </cell>
          <cell r="U716" t="str">
            <v>MARKETING</v>
          </cell>
          <cell r="V716">
            <v>0</v>
          </cell>
          <cell r="W716">
            <v>278.3</v>
          </cell>
          <cell r="X716">
            <v>384.3</v>
          </cell>
          <cell r="Y716">
            <v>1436.61</v>
          </cell>
          <cell r="Z716">
            <v>1497.54</v>
          </cell>
          <cell r="AA716" t="e">
            <v>#REF!</v>
          </cell>
          <cell r="AB716" t="e">
            <v>#REF!</v>
          </cell>
          <cell r="AC716" t="e">
            <v>#REF!</v>
          </cell>
          <cell r="AD716" t="e">
            <v>#REF!</v>
          </cell>
          <cell r="AE716" t="e">
            <v>#REF!</v>
          </cell>
          <cell r="AF716" t="e">
            <v>#REF!</v>
          </cell>
          <cell r="AG716" t="e">
            <v>#REF!</v>
          </cell>
          <cell r="AH716" t="e">
            <v>#REF!</v>
          </cell>
          <cell r="AI716">
            <v>0</v>
          </cell>
        </row>
        <row r="717">
          <cell r="A717" t="str">
            <v>4.02.00232.0.2.1</v>
          </cell>
          <cell r="B717" t="str">
            <v>2.0.2.1</v>
          </cell>
          <cell r="C717" t="str">
            <v>MARKETING</v>
          </cell>
          <cell r="D717" t="str">
            <v>4.02.0023</v>
          </cell>
          <cell r="E717">
            <v>73.930000000000007</v>
          </cell>
          <cell r="F717">
            <v>72.86999999999999</v>
          </cell>
          <cell r="G717">
            <v>58.47</v>
          </cell>
          <cell r="H717">
            <v>92.06</v>
          </cell>
          <cell r="I717" t="e">
            <v>#REF!</v>
          </cell>
          <cell r="J717">
            <v>56.8</v>
          </cell>
          <cell r="K717">
            <v>544.17999999999995</v>
          </cell>
          <cell r="L717">
            <v>79.510000000000005</v>
          </cell>
          <cell r="M717">
            <v>1838.82</v>
          </cell>
          <cell r="N717">
            <v>5928.13</v>
          </cell>
          <cell r="O717">
            <v>4092.56</v>
          </cell>
          <cell r="P717">
            <v>5152.96</v>
          </cell>
          <cell r="Q717" t="e">
            <v>#REF!</v>
          </cell>
          <cell r="T717" t="str">
            <v>4.02.0023</v>
          </cell>
          <cell r="U717" t="str">
            <v>MARKETING</v>
          </cell>
          <cell r="V717">
            <v>0</v>
          </cell>
          <cell r="W717">
            <v>73.930000000000007</v>
          </cell>
          <cell r="X717">
            <v>146.80000000000001</v>
          </cell>
          <cell r="Y717">
            <v>205.27</v>
          </cell>
          <cell r="Z717">
            <v>297.33000000000004</v>
          </cell>
          <cell r="AA717" t="e">
            <v>#REF!</v>
          </cell>
          <cell r="AB717" t="e">
            <v>#REF!</v>
          </cell>
          <cell r="AC717" t="e">
            <v>#REF!</v>
          </cell>
          <cell r="AD717" t="e">
            <v>#REF!</v>
          </cell>
          <cell r="AE717" t="e">
            <v>#REF!</v>
          </cell>
          <cell r="AF717" t="e">
            <v>#REF!</v>
          </cell>
          <cell r="AG717" t="e">
            <v>#REF!</v>
          </cell>
          <cell r="AH717" t="e">
            <v>#REF!</v>
          </cell>
          <cell r="AI717">
            <v>0</v>
          </cell>
        </row>
        <row r="718">
          <cell r="A718" t="str">
            <v>4.02.00242.0.2.1</v>
          </cell>
          <cell r="B718" t="str">
            <v>2.0.2.1</v>
          </cell>
          <cell r="C718" t="str">
            <v>MARKETING</v>
          </cell>
          <cell r="D718" t="str">
            <v>4.02.0024</v>
          </cell>
          <cell r="E718">
            <v>0</v>
          </cell>
          <cell r="F718">
            <v>0</v>
          </cell>
          <cell r="G718">
            <v>0</v>
          </cell>
          <cell r="H718">
            <v>0</v>
          </cell>
          <cell r="I718" t="e">
            <v>#REF!</v>
          </cell>
          <cell r="J718">
            <v>0</v>
          </cell>
          <cell r="K718">
            <v>0</v>
          </cell>
          <cell r="L718">
            <v>0</v>
          </cell>
          <cell r="M718">
            <v>0</v>
          </cell>
          <cell r="N718">
            <v>0</v>
          </cell>
          <cell r="O718">
            <v>0</v>
          </cell>
          <cell r="P718">
            <v>0</v>
          </cell>
          <cell r="Q718" t="e">
            <v>#REF!</v>
          </cell>
          <cell r="T718" t="str">
            <v>4.02.0024</v>
          </cell>
          <cell r="U718" t="str">
            <v>MARKETING</v>
          </cell>
          <cell r="V718">
            <v>0</v>
          </cell>
          <cell r="W718">
            <v>0</v>
          </cell>
          <cell r="X718">
            <v>0</v>
          </cell>
          <cell r="Y718">
            <v>0</v>
          </cell>
          <cell r="Z718">
            <v>0</v>
          </cell>
          <cell r="AA718" t="e">
            <v>#REF!</v>
          </cell>
          <cell r="AB718" t="e">
            <v>#REF!</v>
          </cell>
          <cell r="AC718" t="e">
            <v>#REF!</v>
          </cell>
          <cell r="AD718" t="e">
            <v>#REF!</v>
          </cell>
          <cell r="AE718" t="e">
            <v>#REF!</v>
          </cell>
          <cell r="AF718" t="e">
            <v>#REF!</v>
          </cell>
          <cell r="AG718" t="e">
            <v>#REF!</v>
          </cell>
          <cell r="AH718" t="e">
            <v>#REF!</v>
          </cell>
          <cell r="AI718">
            <v>0</v>
          </cell>
        </row>
        <row r="719">
          <cell r="A719" t="str">
            <v>4.02.00252.0.2.1</v>
          </cell>
          <cell r="B719" t="str">
            <v>2.0.2.1</v>
          </cell>
          <cell r="C719" t="str">
            <v>MARKETING</v>
          </cell>
          <cell r="D719" t="str">
            <v>4.02.0025</v>
          </cell>
          <cell r="E719">
            <v>0</v>
          </cell>
          <cell r="F719">
            <v>0</v>
          </cell>
          <cell r="G719">
            <v>0</v>
          </cell>
          <cell r="H719">
            <v>0</v>
          </cell>
          <cell r="I719" t="e">
            <v>#REF!</v>
          </cell>
          <cell r="J719">
            <v>0</v>
          </cell>
          <cell r="K719">
            <v>0</v>
          </cell>
          <cell r="L719">
            <v>0</v>
          </cell>
          <cell r="M719">
            <v>0</v>
          </cell>
          <cell r="N719">
            <v>0</v>
          </cell>
          <cell r="O719">
            <v>0</v>
          </cell>
          <cell r="P719">
            <v>92.36</v>
          </cell>
          <cell r="Q719" t="e">
            <v>#REF!</v>
          </cell>
          <cell r="T719" t="str">
            <v>4.02.0025</v>
          </cell>
          <cell r="U719" t="str">
            <v>MARKETING</v>
          </cell>
          <cell r="V719">
            <v>0</v>
          </cell>
          <cell r="W719">
            <v>0</v>
          </cell>
          <cell r="X719">
            <v>0</v>
          </cell>
          <cell r="Y719">
            <v>0</v>
          </cell>
          <cell r="Z719">
            <v>0</v>
          </cell>
          <cell r="AA719" t="e">
            <v>#REF!</v>
          </cell>
          <cell r="AB719" t="e">
            <v>#REF!</v>
          </cell>
          <cell r="AC719" t="e">
            <v>#REF!</v>
          </cell>
          <cell r="AD719" t="e">
            <v>#REF!</v>
          </cell>
          <cell r="AE719" t="e">
            <v>#REF!</v>
          </cell>
          <cell r="AF719" t="e">
            <v>#REF!</v>
          </cell>
          <cell r="AG719" t="e">
            <v>#REF!</v>
          </cell>
          <cell r="AH719" t="e">
            <v>#REF!</v>
          </cell>
          <cell r="AI719">
            <v>0</v>
          </cell>
        </row>
        <row r="720">
          <cell r="A720" t="str">
            <v>4.02.00262.0.2.1</v>
          </cell>
          <cell r="B720" t="str">
            <v>2.0.2.1</v>
          </cell>
          <cell r="C720" t="str">
            <v>MARKETING</v>
          </cell>
          <cell r="D720" t="str">
            <v>4.02.0026</v>
          </cell>
          <cell r="E720">
            <v>20.69</v>
          </cell>
          <cell r="F720">
            <v>121.37</v>
          </cell>
          <cell r="G720">
            <v>21.2</v>
          </cell>
          <cell r="H720">
            <v>0</v>
          </cell>
          <cell r="I720" t="e">
            <v>#REF!</v>
          </cell>
          <cell r="J720">
            <v>0</v>
          </cell>
          <cell r="K720">
            <v>0</v>
          </cell>
          <cell r="L720">
            <v>0</v>
          </cell>
          <cell r="M720">
            <v>0</v>
          </cell>
          <cell r="N720">
            <v>270.77</v>
          </cell>
          <cell r="O720">
            <v>0</v>
          </cell>
          <cell r="P720">
            <v>133.25</v>
          </cell>
          <cell r="Q720" t="e">
            <v>#REF!</v>
          </cell>
          <cell r="T720" t="str">
            <v>4.02.0026</v>
          </cell>
          <cell r="U720" t="str">
            <v>MARKETING</v>
          </cell>
          <cell r="V720">
            <v>0</v>
          </cell>
          <cell r="W720">
            <v>20.69</v>
          </cell>
          <cell r="X720">
            <v>142.06</v>
          </cell>
          <cell r="Y720">
            <v>163.26</v>
          </cell>
          <cell r="Z720">
            <v>163.26</v>
          </cell>
          <cell r="AA720" t="e">
            <v>#REF!</v>
          </cell>
          <cell r="AB720" t="e">
            <v>#REF!</v>
          </cell>
          <cell r="AC720" t="e">
            <v>#REF!</v>
          </cell>
          <cell r="AD720" t="e">
            <v>#REF!</v>
          </cell>
          <cell r="AE720" t="e">
            <v>#REF!</v>
          </cell>
          <cell r="AF720" t="e">
            <v>#REF!</v>
          </cell>
          <cell r="AG720" t="e">
            <v>#REF!</v>
          </cell>
          <cell r="AH720" t="e">
            <v>#REF!</v>
          </cell>
          <cell r="AI720">
            <v>0</v>
          </cell>
        </row>
        <row r="721">
          <cell r="A721" t="str">
            <v>4.02.00272.0.2.1</v>
          </cell>
          <cell r="B721" t="str">
            <v>2.0.2.1</v>
          </cell>
          <cell r="C721" t="str">
            <v>MARKETING</v>
          </cell>
          <cell r="D721" t="str">
            <v>4.02.0027</v>
          </cell>
          <cell r="E721">
            <v>0</v>
          </cell>
          <cell r="F721">
            <v>68.099999999999994</v>
          </cell>
          <cell r="G721">
            <v>0</v>
          </cell>
          <cell r="H721">
            <v>0</v>
          </cell>
          <cell r="I721" t="e">
            <v>#REF!</v>
          </cell>
          <cell r="J721">
            <v>0</v>
          </cell>
          <cell r="K721">
            <v>0</v>
          </cell>
          <cell r="L721">
            <v>0</v>
          </cell>
          <cell r="M721">
            <v>0</v>
          </cell>
          <cell r="N721">
            <v>0</v>
          </cell>
          <cell r="O721">
            <v>0</v>
          </cell>
          <cell r="P721">
            <v>0</v>
          </cell>
          <cell r="Q721" t="e">
            <v>#REF!</v>
          </cell>
          <cell r="T721" t="str">
            <v>4.02.0027</v>
          </cell>
          <cell r="U721" t="str">
            <v>MARKETING</v>
          </cell>
          <cell r="V721">
            <v>0</v>
          </cell>
          <cell r="W721">
            <v>0</v>
          </cell>
          <cell r="X721">
            <v>68.099999999999994</v>
          </cell>
          <cell r="Y721">
            <v>68.099999999999994</v>
          </cell>
          <cell r="Z721">
            <v>68.099999999999994</v>
          </cell>
          <cell r="AA721" t="e">
            <v>#REF!</v>
          </cell>
          <cell r="AB721" t="e">
            <v>#REF!</v>
          </cell>
          <cell r="AC721" t="e">
            <v>#REF!</v>
          </cell>
          <cell r="AD721" t="e">
            <v>#REF!</v>
          </cell>
          <cell r="AE721" t="e">
            <v>#REF!</v>
          </cell>
          <cell r="AF721" t="e">
            <v>#REF!</v>
          </cell>
          <cell r="AG721" t="e">
            <v>#REF!</v>
          </cell>
          <cell r="AH721" t="e">
            <v>#REF!</v>
          </cell>
          <cell r="AI721">
            <v>0</v>
          </cell>
        </row>
        <row r="722">
          <cell r="A722" t="str">
            <v>4.02.00282.0.2.1</v>
          </cell>
          <cell r="B722" t="str">
            <v>2.0.2.1</v>
          </cell>
          <cell r="C722" t="str">
            <v>MARKETING</v>
          </cell>
          <cell r="D722" t="str">
            <v>4.02.0028</v>
          </cell>
          <cell r="E722">
            <v>189.3</v>
          </cell>
          <cell r="F722">
            <v>0</v>
          </cell>
          <cell r="G722">
            <v>0</v>
          </cell>
          <cell r="H722">
            <v>0</v>
          </cell>
          <cell r="I722" t="e">
            <v>#REF!</v>
          </cell>
          <cell r="J722">
            <v>0</v>
          </cell>
          <cell r="K722">
            <v>752.67</v>
          </cell>
          <cell r="L722">
            <v>752.67</v>
          </cell>
          <cell r="M722">
            <v>752.67</v>
          </cell>
          <cell r="N722">
            <v>0</v>
          </cell>
          <cell r="O722">
            <v>0</v>
          </cell>
          <cell r="P722">
            <v>0</v>
          </cell>
          <cell r="Q722" t="e">
            <v>#REF!</v>
          </cell>
          <cell r="T722" t="str">
            <v>4.02.0028</v>
          </cell>
          <cell r="U722" t="str">
            <v>MARKETING</v>
          </cell>
          <cell r="V722">
            <v>0</v>
          </cell>
          <cell r="W722">
            <v>189.3</v>
          </cell>
          <cell r="X722">
            <v>189.3</v>
          </cell>
          <cell r="Y722">
            <v>189.3</v>
          </cell>
          <cell r="Z722">
            <v>189.3</v>
          </cell>
          <cell r="AA722" t="e">
            <v>#REF!</v>
          </cell>
          <cell r="AB722" t="e">
            <v>#REF!</v>
          </cell>
          <cell r="AC722" t="e">
            <v>#REF!</v>
          </cell>
          <cell r="AD722" t="e">
            <v>#REF!</v>
          </cell>
          <cell r="AE722" t="e">
            <v>#REF!</v>
          </cell>
          <cell r="AF722" t="e">
            <v>#REF!</v>
          </cell>
          <cell r="AG722" t="e">
            <v>#REF!</v>
          </cell>
          <cell r="AH722" t="e">
            <v>#REF!</v>
          </cell>
          <cell r="AI722">
            <v>0</v>
          </cell>
        </row>
        <row r="723">
          <cell r="A723" t="str">
            <v>4.02.00292.0.2.1</v>
          </cell>
          <cell r="B723" t="str">
            <v>2.0.2.1</v>
          </cell>
          <cell r="C723" t="str">
            <v>MARKETING</v>
          </cell>
          <cell r="D723" t="str">
            <v>4.02.0029</v>
          </cell>
          <cell r="E723">
            <v>1486.94</v>
          </cell>
          <cell r="F723">
            <v>0</v>
          </cell>
          <cell r="G723">
            <v>0</v>
          </cell>
          <cell r="H723">
            <v>0</v>
          </cell>
          <cell r="I723" t="e">
            <v>#REF!</v>
          </cell>
          <cell r="J723">
            <v>0</v>
          </cell>
          <cell r="K723">
            <v>0</v>
          </cell>
          <cell r="L723">
            <v>238.35999999999999</v>
          </cell>
          <cell r="M723">
            <v>0</v>
          </cell>
          <cell r="N723">
            <v>0</v>
          </cell>
          <cell r="O723">
            <v>0</v>
          </cell>
          <cell r="P723">
            <v>68.099999999999994</v>
          </cell>
          <cell r="Q723" t="e">
            <v>#REF!</v>
          </cell>
          <cell r="T723" t="str">
            <v>4.02.0029</v>
          </cell>
          <cell r="U723" t="str">
            <v>MARKETING</v>
          </cell>
          <cell r="V723">
            <v>0</v>
          </cell>
          <cell r="W723">
            <v>1486.94</v>
          </cell>
          <cell r="X723">
            <v>1486.94</v>
          </cell>
          <cell r="Y723">
            <v>1486.94</v>
          </cell>
          <cell r="Z723">
            <v>1486.94</v>
          </cell>
          <cell r="AA723" t="e">
            <v>#REF!</v>
          </cell>
          <cell r="AB723" t="e">
            <v>#REF!</v>
          </cell>
          <cell r="AC723" t="e">
            <v>#REF!</v>
          </cell>
          <cell r="AD723" t="e">
            <v>#REF!</v>
          </cell>
          <cell r="AE723" t="e">
            <v>#REF!</v>
          </cell>
          <cell r="AF723" t="e">
            <v>#REF!</v>
          </cell>
          <cell r="AG723" t="e">
            <v>#REF!</v>
          </cell>
          <cell r="AH723" t="e">
            <v>#REF!</v>
          </cell>
          <cell r="AI723">
            <v>0</v>
          </cell>
        </row>
        <row r="724">
          <cell r="A724" t="str">
            <v>4.02.00302.0.2.1</v>
          </cell>
          <cell r="B724" t="str">
            <v>2.0.2.1</v>
          </cell>
          <cell r="C724" t="str">
            <v>MARKETING</v>
          </cell>
          <cell r="D724" t="str">
            <v>4.02.0030</v>
          </cell>
          <cell r="E724">
            <v>0</v>
          </cell>
          <cell r="F724">
            <v>0</v>
          </cell>
          <cell r="G724">
            <v>0</v>
          </cell>
          <cell r="H724">
            <v>0</v>
          </cell>
          <cell r="I724" t="e">
            <v>#REF!</v>
          </cell>
          <cell r="J724">
            <v>0</v>
          </cell>
          <cell r="K724">
            <v>0</v>
          </cell>
          <cell r="L724">
            <v>0</v>
          </cell>
          <cell r="M724">
            <v>0</v>
          </cell>
          <cell r="N724">
            <v>5</v>
          </cell>
          <cell r="O724">
            <v>0</v>
          </cell>
          <cell r="P724">
            <v>0</v>
          </cell>
          <cell r="Q724" t="e">
            <v>#REF!</v>
          </cell>
          <cell r="T724" t="str">
            <v>4.02.0030</v>
          </cell>
          <cell r="U724" t="str">
            <v>MARKETING</v>
          </cell>
          <cell r="V724">
            <v>0</v>
          </cell>
          <cell r="W724">
            <v>0</v>
          </cell>
          <cell r="X724">
            <v>0</v>
          </cell>
          <cell r="Y724">
            <v>0</v>
          </cell>
          <cell r="Z724">
            <v>0</v>
          </cell>
          <cell r="AA724" t="e">
            <v>#REF!</v>
          </cell>
          <cell r="AB724" t="e">
            <v>#REF!</v>
          </cell>
          <cell r="AC724" t="e">
            <v>#REF!</v>
          </cell>
          <cell r="AD724" t="e">
            <v>#REF!</v>
          </cell>
          <cell r="AE724" t="e">
            <v>#REF!</v>
          </cell>
          <cell r="AF724" t="e">
            <v>#REF!</v>
          </cell>
          <cell r="AG724" t="e">
            <v>#REF!</v>
          </cell>
          <cell r="AH724" t="e">
            <v>#REF!</v>
          </cell>
          <cell r="AI724">
            <v>0</v>
          </cell>
        </row>
        <row r="725">
          <cell r="A725" t="str">
            <v>4.02.00352.0.2.1</v>
          </cell>
          <cell r="B725" t="str">
            <v>2.0.2.1</v>
          </cell>
          <cell r="C725" t="str">
            <v>MARKETING</v>
          </cell>
          <cell r="D725" t="str">
            <v>4.02.0035</v>
          </cell>
          <cell r="E725">
            <v>0</v>
          </cell>
          <cell r="F725">
            <v>0</v>
          </cell>
          <cell r="G725">
            <v>0</v>
          </cell>
          <cell r="H725">
            <v>0</v>
          </cell>
          <cell r="I725" t="e">
            <v>#REF!</v>
          </cell>
          <cell r="J725">
            <v>0</v>
          </cell>
          <cell r="K725">
            <v>0</v>
          </cell>
          <cell r="L725">
            <v>0</v>
          </cell>
          <cell r="M725">
            <v>0</v>
          </cell>
          <cell r="N725">
            <v>165</v>
          </cell>
          <cell r="O725">
            <v>0</v>
          </cell>
          <cell r="P725">
            <v>0</v>
          </cell>
          <cell r="Q725" t="e">
            <v>#REF!</v>
          </cell>
          <cell r="T725" t="str">
            <v>4.02.0035</v>
          </cell>
          <cell r="U725" t="str">
            <v>MARKETING</v>
          </cell>
          <cell r="V725">
            <v>0</v>
          </cell>
          <cell r="W725">
            <v>0</v>
          </cell>
          <cell r="X725">
            <v>0</v>
          </cell>
          <cell r="Y725">
            <v>0</v>
          </cell>
          <cell r="Z725">
            <v>0</v>
          </cell>
          <cell r="AA725" t="e">
            <v>#REF!</v>
          </cell>
          <cell r="AB725" t="e">
            <v>#REF!</v>
          </cell>
          <cell r="AC725" t="e">
            <v>#REF!</v>
          </cell>
          <cell r="AD725" t="e">
            <v>#REF!</v>
          </cell>
          <cell r="AE725" t="e">
            <v>#REF!</v>
          </cell>
          <cell r="AF725" t="e">
            <v>#REF!</v>
          </cell>
          <cell r="AG725" t="e">
            <v>#REF!</v>
          </cell>
          <cell r="AH725" t="e">
            <v>#REF!</v>
          </cell>
          <cell r="AI725">
            <v>0</v>
          </cell>
        </row>
        <row r="726">
          <cell r="A726" t="str">
            <v>4.02.00362.0.2.1</v>
          </cell>
          <cell r="B726" t="str">
            <v>2.0.2.1</v>
          </cell>
          <cell r="C726" t="str">
            <v>MARKETING</v>
          </cell>
          <cell r="D726" t="str">
            <v>4.02.0036</v>
          </cell>
          <cell r="E726">
            <v>0</v>
          </cell>
          <cell r="F726">
            <v>0</v>
          </cell>
          <cell r="G726">
            <v>0</v>
          </cell>
          <cell r="H726">
            <v>0</v>
          </cell>
          <cell r="I726" t="e">
            <v>#REF!</v>
          </cell>
          <cell r="J726">
            <v>0</v>
          </cell>
          <cell r="K726">
            <v>0</v>
          </cell>
          <cell r="L726">
            <v>0</v>
          </cell>
          <cell r="M726">
            <v>0</v>
          </cell>
          <cell r="N726">
            <v>0</v>
          </cell>
          <cell r="O726">
            <v>0</v>
          </cell>
          <cell r="P726">
            <v>0</v>
          </cell>
          <cell r="Q726" t="e">
            <v>#REF!</v>
          </cell>
          <cell r="T726" t="str">
            <v>4.02.0036</v>
          </cell>
          <cell r="U726" t="str">
            <v>MARKETING</v>
          </cell>
          <cell r="V726">
            <v>0</v>
          </cell>
          <cell r="W726">
            <v>0</v>
          </cell>
          <cell r="X726">
            <v>0</v>
          </cell>
          <cell r="Y726">
            <v>0</v>
          </cell>
          <cell r="Z726">
            <v>0</v>
          </cell>
          <cell r="AA726" t="e">
            <v>#REF!</v>
          </cell>
          <cell r="AB726" t="e">
            <v>#REF!</v>
          </cell>
          <cell r="AC726" t="e">
            <v>#REF!</v>
          </cell>
          <cell r="AD726" t="e">
            <v>#REF!</v>
          </cell>
          <cell r="AE726" t="e">
            <v>#REF!</v>
          </cell>
          <cell r="AF726" t="e">
            <v>#REF!</v>
          </cell>
          <cell r="AG726" t="e">
            <v>#REF!</v>
          </cell>
          <cell r="AH726" t="e">
            <v>#REF!</v>
          </cell>
          <cell r="AI726">
            <v>0</v>
          </cell>
        </row>
        <row r="727">
          <cell r="A727" t="str">
            <v>4.02.00372.0.2.1</v>
          </cell>
          <cell r="B727" t="str">
            <v>2.0.2.1</v>
          </cell>
          <cell r="C727" t="str">
            <v>MARKETING</v>
          </cell>
          <cell r="D727" t="str">
            <v>4.02.0037</v>
          </cell>
          <cell r="E727">
            <v>0</v>
          </cell>
          <cell r="F727">
            <v>0</v>
          </cell>
          <cell r="G727">
            <v>0</v>
          </cell>
          <cell r="H727">
            <v>0</v>
          </cell>
          <cell r="I727" t="e">
            <v>#REF!</v>
          </cell>
          <cell r="J727">
            <v>0</v>
          </cell>
          <cell r="K727">
            <v>0</v>
          </cell>
          <cell r="L727">
            <v>0</v>
          </cell>
          <cell r="M727">
            <v>0</v>
          </cell>
          <cell r="N727">
            <v>0</v>
          </cell>
          <cell r="O727">
            <v>0</v>
          </cell>
          <cell r="P727">
            <v>0</v>
          </cell>
          <cell r="Q727" t="e">
            <v>#REF!</v>
          </cell>
          <cell r="T727" t="str">
            <v>4.02.0037</v>
          </cell>
          <cell r="U727" t="str">
            <v>MARKETING</v>
          </cell>
          <cell r="V727">
            <v>0</v>
          </cell>
          <cell r="W727">
            <v>0</v>
          </cell>
          <cell r="X727">
            <v>0</v>
          </cell>
          <cell r="Y727">
            <v>0</v>
          </cell>
          <cell r="Z727">
            <v>0</v>
          </cell>
          <cell r="AA727" t="e">
            <v>#REF!</v>
          </cell>
          <cell r="AB727" t="e">
            <v>#REF!</v>
          </cell>
          <cell r="AC727" t="e">
            <v>#REF!</v>
          </cell>
          <cell r="AD727" t="e">
            <v>#REF!</v>
          </cell>
          <cell r="AE727" t="e">
            <v>#REF!</v>
          </cell>
          <cell r="AF727" t="e">
            <v>#REF!</v>
          </cell>
          <cell r="AG727" t="e">
            <v>#REF!</v>
          </cell>
          <cell r="AH727" t="e">
            <v>#REF!</v>
          </cell>
          <cell r="AI727">
            <v>0</v>
          </cell>
        </row>
        <row r="728">
          <cell r="A728" t="str">
            <v>4.02.00382.0.2.1</v>
          </cell>
          <cell r="B728" t="str">
            <v>2.0.2.1</v>
          </cell>
          <cell r="C728" t="str">
            <v>MARKETING</v>
          </cell>
          <cell r="D728" t="str">
            <v>4.02.0038</v>
          </cell>
          <cell r="E728">
            <v>0</v>
          </cell>
          <cell r="F728">
            <v>0</v>
          </cell>
          <cell r="G728">
            <v>0</v>
          </cell>
          <cell r="H728">
            <v>0</v>
          </cell>
          <cell r="I728" t="e">
            <v>#REF!</v>
          </cell>
          <cell r="J728">
            <v>0</v>
          </cell>
          <cell r="K728">
            <v>0</v>
          </cell>
          <cell r="L728">
            <v>0</v>
          </cell>
          <cell r="M728">
            <v>0</v>
          </cell>
          <cell r="N728">
            <v>0</v>
          </cell>
          <cell r="O728">
            <v>0</v>
          </cell>
          <cell r="P728">
            <v>0</v>
          </cell>
          <cell r="Q728" t="e">
            <v>#REF!</v>
          </cell>
          <cell r="T728" t="str">
            <v>4.02.0038</v>
          </cell>
          <cell r="U728" t="str">
            <v>MARKETING</v>
          </cell>
          <cell r="V728">
            <v>0</v>
          </cell>
          <cell r="W728">
            <v>0</v>
          </cell>
          <cell r="X728">
            <v>0</v>
          </cell>
          <cell r="Y728">
            <v>0</v>
          </cell>
          <cell r="Z728">
            <v>0</v>
          </cell>
          <cell r="AA728" t="e">
            <v>#REF!</v>
          </cell>
          <cell r="AB728" t="e">
            <v>#REF!</v>
          </cell>
          <cell r="AC728" t="e">
            <v>#REF!</v>
          </cell>
          <cell r="AD728" t="e">
            <v>#REF!</v>
          </cell>
          <cell r="AE728" t="e">
            <v>#REF!</v>
          </cell>
          <cell r="AF728" t="e">
            <v>#REF!</v>
          </cell>
          <cell r="AG728" t="e">
            <v>#REF!</v>
          </cell>
          <cell r="AH728" t="e">
            <v>#REF!</v>
          </cell>
          <cell r="AI728">
            <v>0</v>
          </cell>
        </row>
        <row r="729">
          <cell r="A729" t="str">
            <v>4.02.00392.0.2.1</v>
          </cell>
          <cell r="B729" t="str">
            <v>2.0.2.1</v>
          </cell>
          <cell r="C729" t="str">
            <v>MARKETING</v>
          </cell>
          <cell r="D729" t="str">
            <v>4.02.0039</v>
          </cell>
          <cell r="E729">
            <v>0</v>
          </cell>
          <cell r="F729">
            <v>0</v>
          </cell>
          <cell r="G729">
            <v>0</v>
          </cell>
          <cell r="H729">
            <v>0</v>
          </cell>
          <cell r="I729" t="e">
            <v>#REF!</v>
          </cell>
          <cell r="J729">
            <v>0</v>
          </cell>
          <cell r="K729">
            <v>0</v>
          </cell>
          <cell r="L729">
            <v>0</v>
          </cell>
          <cell r="M729">
            <v>0</v>
          </cell>
          <cell r="N729">
            <v>0</v>
          </cell>
          <cell r="O729">
            <v>0</v>
          </cell>
          <cell r="P729">
            <v>14.040000000000001</v>
          </cell>
          <cell r="Q729" t="e">
            <v>#REF!</v>
          </cell>
          <cell r="T729" t="str">
            <v>4.02.0039</v>
          </cell>
          <cell r="U729" t="str">
            <v>MARKETING</v>
          </cell>
          <cell r="V729">
            <v>0</v>
          </cell>
          <cell r="W729">
            <v>0</v>
          </cell>
          <cell r="X729">
            <v>0</v>
          </cell>
          <cell r="Y729">
            <v>0</v>
          </cell>
          <cell r="Z729">
            <v>0</v>
          </cell>
          <cell r="AA729" t="e">
            <v>#REF!</v>
          </cell>
          <cell r="AB729" t="e">
            <v>#REF!</v>
          </cell>
          <cell r="AC729" t="e">
            <v>#REF!</v>
          </cell>
          <cell r="AD729" t="e">
            <v>#REF!</v>
          </cell>
          <cell r="AE729" t="e">
            <v>#REF!</v>
          </cell>
          <cell r="AF729" t="e">
            <v>#REF!</v>
          </cell>
          <cell r="AG729" t="e">
            <v>#REF!</v>
          </cell>
          <cell r="AH729" t="e">
            <v>#REF!</v>
          </cell>
          <cell r="AI729">
            <v>0</v>
          </cell>
        </row>
        <row r="730">
          <cell r="A730" t="str">
            <v>4.02.00412.0.2.1</v>
          </cell>
          <cell r="B730" t="str">
            <v>2.0.2.1</v>
          </cell>
          <cell r="C730" t="str">
            <v>MARKETING</v>
          </cell>
          <cell r="D730" t="str">
            <v>4.02.0041</v>
          </cell>
          <cell r="E730">
            <v>0</v>
          </cell>
          <cell r="F730">
            <v>0</v>
          </cell>
          <cell r="G730">
            <v>0</v>
          </cell>
          <cell r="H730">
            <v>0</v>
          </cell>
          <cell r="I730" t="e">
            <v>#REF!</v>
          </cell>
          <cell r="J730">
            <v>0</v>
          </cell>
          <cell r="K730">
            <v>0</v>
          </cell>
          <cell r="L730">
            <v>0</v>
          </cell>
          <cell r="M730">
            <v>0</v>
          </cell>
          <cell r="N730">
            <v>0</v>
          </cell>
          <cell r="O730">
            <v>0</v>
          </cell>
          <cell r="P730">
            <v>0</v>
          </cell>
          <cell r="Q730" t="e">
            <v>#REF!</v>
          </cell>
          <cell r="T730" t="str">
            <v>4.02.0041</v>
          </cell>
          <cell r="U730" t="str">
            <v>MARKETING</v>
          </cell>
          <cell r="V730">
            <v>0</v>
          </cell>
          <cell r="W730">
            <v>0</v>
          </cell>
          <cell r="X730">
            <v>0</v>
          </cell>
          <cell r="Y730">
            <v>0</v>
          </cell>
          <cell r="Z730">
            <v>0</v>
          </cell>
          <cell r="AA730" t="e">
            <v>#REF!</v>
          </cell>
          <cell r="AB730" t="e">
            <v>#REF!</v>
          </cell>
          <cell r="AC730" t="e">
            <v>#REF!</v>
          </cell>
          <cell r="AD730" t="e">
            <v>#REF!</v>
          </cell>
          <cell r="AE730" t="e">
            <v>#REF!</v>
          </cell>
          <cell r="AF730" t="e">
            <v>#REF!</v>
          </cell>
          <cell r="AG730" t="e">
            <v>#REF!</v>
          </cell>
          <cell r="AH730" t="e">
            <v>#REF!</v>
          </cell>
          <cell r="AI730">
            <v>0</v>
          </cell>
        </row>
        <row r="731">
          <cell r="A731" t="str">
            <v>4.02.00432.0.2.1</v>
          </cell>
          <cell r="B731" t="str">
            <v>2.0.2.1</v>
          </cell>
          <cell r="C731" t="str">
            <v>MARKETING</v>
          </cell>
          <cell r="D731" t="str">
            <v>4.02.0043</v>
          </cell>
          <cell r="E731">
            <v>0</v>
          </cell>
          <cell r="F731">
            <v>0</v>
          </cell>
          <cell r="G731">
            <v>0</v>
          </cell>
          <cell r="H731">
            <v>0</v>
          </cell>
          <cell r="I731" t="e">
            <v>#REF!</v>
          </cell>
          <cell r="J731">
            <v>0</v>
          </cell>
          <cell r="K731">
            <v>0</v>
          </cell>
          <cell r="L731">
            <v>0</v>
          </cell>
          <cell r="M731">
            <v>0</v>
          </cell>
          <cell r="N731">
            <v>0</v>
          </cell>
          <cell r="O731">
            <v>0</v>
          </cell>
          <cell r="P731">
            <v>0</v>
          </cell>
          <cell r="Q731" t="e">
            <v>#REF!</v>
          </cell>
          <cell r="T731" t="str">
            <v>4.02.0043</v>
          </cell>
          <cell r="U731" t="str">
            <v>MARKETING</v>
          </cell>
          <cell r="V731">
            <v>0</v>
          </cell>
          <cell r="W731">
            <v>0</v>
          </cell>
          <cell r="X731">
            <v>0</v>
          </cell>
          <cell r="Y731">
            <v>0</v>
          </cell>
          <cell r="Z731">
            <v>0</v>
          </cell>
          <cell r="AA731" t="e">
            <v>#REF!</v>
          </cell>
          <cell r="AB731" t="e">
            <v>#REF!</v>
          </cell>
          <cell r="AC731" t="e">
            <v>#REF!</v>
          </cell>
          <cell r="AD731" t="e">
            <v>#REF!</v>
          </cell>
          <cell r="AE731" t="e">
            <v>#REF!</v>
          </cell>
          <cell r="AF731" t="e">
            <v>#REF!</v>
          </cell>
          <cell r="AG731" t="e">
            <v>#REF!</v>
          </cell>
          <cell r="AH731" t="e">
            <v>#REF!</v>
          </cell>
          <cell r="AI731">
            <v>0</v>
          </cell>
        </row>
        <row r="732">
          <cell r="A732" t="str">
            <v>4.02.00442.0.2.1</v>
          </cell>
          <cell r="B732" t="str">
            <v>2.0.2.1</v>
          </cell>
          <cell r="C732" t="str">
            <v>MARKETING</v>
          </cell>
          <cell r="D732" t="str">
            <v>4.02.0044</v>
          </cell>
          <cell r="E732">
            <v>0</v>
          </cell>
          <cell r="F732">
            <v>0</v>
          </cell>
          <cell r="G732">
            <v>0</v>
          </cell>
          <cell r="H732">
            <v>0</v>
          </cell>
          <cell r="I732" t="e">
            <v>#REF!</v>
          </cell>
          <cell r="J732">
            <v>0</v>
          </cell>
          <cell r="K732">
            <v>0</v>
          </cell>
          <cell r="L732">
            <v>0</v>
          </cell>
          <cell r="M732">
            <v>0</v>
          </cell>
          <cell r="N732">
            <v>0</v>
          </cell>
          <cell r="O732">
            <v>0</v>
          </cell>
          <cell r="P732">
            <v>0</v>
          </cell>
          <cell r="Q732" t="e">
            <v>#REF!</v>
          </cell>
          <cell r="T732" t="str">
            <v>4.02.0044</v>
          </cell>
          <cell r="U732" t="str">
            <v>MARKETING</v>
          </cell>
          <cell r="V732">
            <v>0</v>
          </cell>
          <cell r="W732">
            <v>0</v>
          </cell>
          <cell r="X732">
            <v>0</v>
          </cell>
          <cell r="Y732">
            <v>0</v>
          </cell>
          <cell r="Z732">
            <v>0</v>
          </cell>
          <cell r="AA732" t="e">
            <v>#REF!</v>
          </cell>
          <cell r="AB732" t="e">
            <v>#REF!</v>
          </cell>
          <cell r="AC732" t="e">
            <v>#REF!</v>
          </cell>
          <cell r="AD732" t="e">
            <v>#REF!</v>
          </cell>
          <cell r="AE732" t="e">
            <v>#REF!</v>
          </cell>
          <cell r="AF732" t="e">
            <v>#REF!</v>
          </cell>
          <cell r="AG732" t="e">
            <v>#REF!</v>
          </cell>
          <cell r="AH732" t="e">
            <v>#REF!</v>
          </cell>
          <cell r="AI732">
            <v>0</v>
          </cell>
        </row>
        <row r="733">
          <cell r="A733" t="str">
            <v>4.03.00012.0.2.1</v>
          </cell>
          <cell r="B733" t="str">
            <v>2.0.2.1</v>
          </cell>
          <cell r="C733" t="str">
            <v>MARKETING</v>
          </cell>
          <cell r="D733" t="str">
            <v>4.03.0001</v>
          </cell>
          <cell r="E733">
            <v>0</v>
          </cell>
          <cell r="F733">
            <v>0</v>
          </cell>
          <cell r="G733">
            <v>0</v>
          </cell>
          <cell r="H733">
            <v>0</v>
          </cell>
          <cell r="I733" t="e">
            <v>#REF!</v>
          </cell>
          <cell r="J733">
            <v>0</v>
          </cell>
          <cell r="K733">
            <v>0</v>
          </cell>
          <cell r="L733">
            <v>0</v>
          </cell>
          <cell r="M733">
            <v>0</v>
          </cell>
          <cell r="N733">
            <v>0</v>
          </cell>
          <cell r="O733">
            <v>0</v>
          </cell>
          <cell r="P733">
            <v>0</v>
          </cell>
          <cell r="Q733" t="e">
            <v>#REF!</v>
          </cell>
          <cell r="T733" t="str">
            <v>4.03.0001</v>
          </cell>
          <cell r="U733" t="str">
            <v>MARKETING</v>
          </cell>
          <cell r="V733">
            <v>0</v>
          </cell>
          <cell r="W733">
            <v>0</v>
          </cell>
          <cell r="X733">
            <v>0</v>
          </cell>
          <cell r="Y733">
            <v>0</v>
          </cell>
          <cell r="Z733">
            <v>0</v>
          </cell>
          <cell r="AA733" t="e">
            <v>#REF!</v>
          </cell>
          <cell r="AB733" t="e">
            <v>#REF!</v>
          </cell>
          <cell r="AC733" t="e">
            <v>#REF!</v>
          </cell>
          <cell r="AD733" t="e">
            <v>#REF!</v>
          </cell>
          <cell r="AE733" t="e">
            <v>#REF!</v>
          </cell>
          <cell r="AF733" t="e">
            <v>#REF!</v>
          </cell>
          <cell r="AG733" t="e">
            <v>#REF!</v>
          </cell>
          <cell r="AH733" t="e">
            <v>#REF!</v>
          </cell>
          <cell r="AI733">
            <v>0</v>
          </cell>
        </row>
        <row r="734">
          <cell r="A734" t="str">
            <v>4.03.00022.0.2.1</v>
          </cell>
          <cell r="B734" t="str">
            <v>2.0.2.1</v>
          </cell>
          <cell r="C734" t="str">
            <v>MARKETING</v>
          </cell>
          <cell r="D734" t="str">
            <v>4.03.0002</v>
          </cell>
          <cell r="E734">
            <v>3145.25</v>
          </cell>
          <cell r="F734">
            <v>2973.53</v>
          </cell>
          <cell r="G734">
            <v>6253.84</v>
          </cell>
          <cell r="H734">
            <v>7309.33</v>
          </cell>
          <cell r="I734" t="e">
            <v>#REF!</v>
          </cell>
          <cell r="J734">
            <v>8748.76</v>
          </cell>
          <cell r="K734">
            <v>11259.46</v>
          </cell>
          <cell r="L734">
            <v>15129.86</v>
          </cell>
          <cell r="M734">
            <v>17439.11</v>
          </cell>
          <cell r="N734">
            <v>17312.690000000002</v>
          </cell>
          <cell r="O734">
            <v>17972.050000000003</v>
          </cell>
          <cell r="P734">
            <v>21110.079999999998</v>
          </cell>
          <cell r="Q734" t="e">
            <v>#REF!</v>
          </cell>
          <cell r="T734" t="str">
            <v>4.03.0002</v>
          </cell>
          <cell r="U734" t="str">
            <v>MARKETING</v>
          </cell>
          <cell r="V734">
            <v>0</v>
          </cell>
          <cell r="W734">
            <v>3145.25</v>
          </cell>
          <cell r="X734">
            <v>6118.7800000000007</v>
          </cell>
          <cell r="Y734">
            <v>12372.62</v>
          </cell>
          <cell r="Z734">
            <v>19681.95</v>
          </cell>
          <cell r="AA734" t="e">
            <v>#REF!</v>
          </cell>
          <cell r="AB734" t="e">
            <v>#REF!</v>
          </cell>
          <cell r="AC734" t="e">
            <v>#REF!</v>
          </cell>
          <cell r="AD734" t="e">
            <v>#REF!</v>
          </cell>
          <cell r="AE734" t="e">
            <v>#REF!</v>
          </cell>
          <cell r="AF734" t="e">
            <v>#REF!</v>
          </cell>
          <cell r="AG734" t="e">
            <v>#REF!</v>
          </cell>
          <cell r="AH734" t="e">
            <v>#REF!</v>
          </cell>
          <cell r="AI734">
            <v>0</v>
          </cell>
        </row>
        <row r="735">
          <cell r="A735" t="str">
            <v>4.03.00032.0.2.1</v>
          </cell>
          <cell r="B735" t="str">
            <v>2.0.2.1</v>
          </cell>
          <cell r="C735" t="str">
            <v>MARKETING</v>
          </cell>
          <cell r="D735" t="str">
            <v>4.03.0003</v>
          </cell>
          <cell r="E735">
            <v>0</v>
          </cell>
          <cell r="F735">
            <v>0</v>
          </cell>
          <cell r="G735">
            <v>0</v>
          </cell>
          <cell r="H735">
            <v>0</v>
          </cell>
          <cell r="I735" t="e">
            <v>#REF!</v>
          </cell>
          <cell r="J735">
            <v>0</v>
          </cell>
          <cell r="K735">
            <v>0</v>
          </cell>
          <cell r="L735">
            <v>0</v>
          </cell>
          <cell r="M735">
            <v>5974.59</v>
          </cell>
          <cell r="N735">
            <v>0</v>
          </cell>
          <cell r="O735">
            <v>0</v>
          </cell>
          <cell r="P735">
            <v>10308.27</v>
          </cell>
          <cell r="Q735" t="e">
            <v>#REF!</v>
          </cell>
          <cell r="T735" t="str">
            <v>4.03.0003</v>
          </cell>
          <cell r="U735" t="str">
            <v>MARKETING</v>
          </cell>
          <cell r="V735">
            <v>0</v>
          </cell>
          <cell r="W735">
            <v>0</v>
          </cell>
          <cell r="X735">
            <v>0</v>
          </cell>
          <cell r="Y735">
            <v>0</v>
          </cell>
          <cell r="Z735">
            <v>0</v>
          </cell>
          <cell r="AA735" t="e">
            <v>#REF!</v>
          </cell>
          <cell r="AB735" t="e">
            <v>#REF!</v>
          </cell>
          <cell r="AC735" t="e">
            <v>#REF!</v>
          </cell>
          <cell r="AD735" t="e">
            <v>#REF!</v>
          </cell>
          <cell r="AE735" t="e">
            <v>#REF!</v>
          </cell>
          <cell r="AF735" t="e">
            <v>#REF!</v>
          </cell>
          <cell r="AG735" t="e">
            <v>#REF!</v>
          </cell>
          <cell r="AH735" t="e">
            <v>#REF!</v>
          </cell>
          <cell r="AI735">
            <v>0</v>
          </cell>
        </row>
        <row r="736">
          <cell r="A736" t="str">
            <v>4.03.00042.0.2.1</v>
          </cell>
          <cell r="B736" t="str">
            <v>2.0.2.1</v>
          </cell>
          <cell r="C736" t="str">
            <v>MARKETING</v>
          </cell>
          <cell r="D736" t="str">
            <v>4.03.0004</v>
          </cell>
          <cell r="E736">
            <v>39173.060000000005</v>
          </cell>
          <cell r="F736">
            <v>29849.5</v>
          </cell>
          <cell r="G736">
            <v>37098.060000000005</v>
          </cell>
          <cell r="H736">
            <v>36377.160000000003</v>
          </cell>
          <cell r="I736" t="e">
            <v>#REF!</v>
          </cell>
          <cell r="J736">
            <v>43968.729999999996</v>
          </cell>
          <cell r="K736">
            <v>31554.73000000001</v>
          </cell>
          <cell r="L736">
            <v>31554.720000000001</v>
          </cell>
          <cell r="M736">
            <v>10818.16</v>
          </cell>
          <cell r="N736">
            <v>45140</v>
          </cell>
          <cell r="O736">
            <v>58230</v>
          </cell>
          <cell r="P736">
            <v>71230</v>
          </cell>
          <cell r="Q736" t="e">
            <v>#REF!</v>
          </cell>
          <cell r="T736" t="str">
            <v>4.03.0004</v>
          </cell>
          <cell r="U736" t="str">
            <v>MARKETING</v>
          </cell>
          <cell r="V736">
            <v>0</v>
          </cell>
          <cell r="W736">
            <v>39173.060000000005</v>
          </cell>
          <cell r="X736">
            <v>69022.559999999998</v>
          </cell>
          <cell r="Y736">
            <v>106120.62</v>
          </cell>
          <cell r="Z736">
            <v>142497.78</v>
          </cell>
          <cell r="AA736" t="e">
            <v>#REF!</v>
          </cell>
          <cell r="AB736" t="e">
            <v>#REF!</v>
          </cell>
          <cell r="AC736" t="e">
            <v>#REF!</v>
          </cell>
          <cell r="AD736" t="e">
            <v>#REF!</v>
          </cell>
          <cell r="AE736" t="e">
            <v>#REF!</v>
          </cell>
          <cell r="AF736" t="e">
            <v>#REF!</v>
          </cell>
          <cell r="AG736" t="e">
            <v>#REF!</v>
          </cell>
          <cell r="AH736" t="e">
            <v>#REF!</v>
          </cell>
          <cell r="AI736">
            <v>0</v>
          </cell>
        </row>
        <row r="737">
          <cell r="A737" t="str">
            <v>4.03.00052.0.2.1</v>
          </cell>
          <cell r="B737" t="str">
            <v>2.0.2.1</v>
          </cell>
          <cell r="C737" t="str">
            <v>MARKETING</v>
          </cell>
          <cell r="D737" t="str">
            <v>4.03.0005</v>
          </cell>
          <cell r="E737">
            <v>0</v>
          </cell>
          <cell r="F737">
            <v>0</v>
          </cell>
          <cell r="G737">
            <v>0</v>
          </cell>
          <cell r="H737">
            <v>0</v>
          </cell>
          <cell r="I737" t="e">
            <v>#REF!</v>
          </cell>
          <cell r="J737">
            <v>0</v>
          </cell>
          <cell r="K737">
            <v>0</v>
          </cell>
          <cell r="L737">
            <v>0</v>
          </cell>
          <cell r="M737">
            <v>1366.97</v>
          </cell>
          <cell r="N737">
            <v>1366.97</v>
          </cell>
          <cell r="O737">
            <v>2187.17</v>
          </cell>
          <cell r="P737">
            <v>2187.17</v>
          </cell>
          <cell r="Q737" t="e">
            <v>#REF!</v>
          </cell>
          <cell r="T737" t="str">
            <v>4.03.0005</v>
          </cell>
          <cell r="U737" t="str">
            <v>MARKETING</v>
          </cell>
          <cell r="V737">
            <v>0</v>
          </cell>
          <cell r="W737">
            <v>0</v>
          </cell>
          <cell r="X737">
            <v>0</v>
          </cell>
          <cell r="Y737">
            <v>0</v>
          </cell>
          <cell r="Z737">
            <v>0</v>
          </cell>
          <cell r="AA737" t="e">
            <v>#REF!</v>
          </cell>
          <cell r="AB737" t="e">
            <v>#REF!</v>
          </cell>
          <cell r="AC737" t="e">
            <v>#REF!</v>
          </cell>
          <cell r="AD737" t="e">
            <v>#REF!</v>
          </cell>
          <cell r="AE737" t="e">
            <v>#REF!</v>
          </cell>
          <cell r="AF737" t="e">
            <v>#REF!</v>
          </cell>
          <cell r="AG737" t="e">
            <v>#REF!</v>
          </cell>
          <cell r="AH737" t="e">
            <v>#REF!</v>
          </cell>
          <cell r="AI737">
            <v>0</v>
          </cell>
        </row>
        <row r="738">
          <cell r="A738" t="str">
            <v>4.03.00062.0.2.1</v>
          </cell>
          <cell r="B738" t="str">
            <v>2.0.2.1</v>
          </cell>
          <cell r="C738" t="str">
            <v>MARKETING</v>
          </cell>
          <cell r="D738" t="str">
            <v>4.03.0006</v>
          </cell>
          <cell r="E738">
            <v>0</v>
          </cell>
          <cell r="F738">
            <v>0</v>
          </cell>
          <cell r="G738">
            <v>0</v>
          </cell>
          <cell r="H738">
            <v>0</v>
          </cell>
          <cell r="I738" t="e">
            <v>#REF!</v>
          </cell>
          <cell r="J738">
            <v>0</v>
          </cell>
          <cell r="K738">
            <v>0</v>
          </cell>
          <cell r="L738">
            <v>0</v>
          </cell>
          <cell r="M738">
            <v>0</v>
          </cell>
          <cell r="N738">
            <v>0</v>
          </cell>
          <cell r="O738">
            <v>6339.88</v>
          </cell>
          <cell r="P738">
            <v>6271.56</v>
          </cell>
          <cell r="Q738" t="e">
            <v>#REF!</v>
          </cell>
          <cell r="T738" t="str">
            <v>4.03.0006</v>
          </cell>
          <cell r="U738" t="str">
            <v>MARKETING</v>
          </cell>
          <cell r="V738">
            <v>0</v>
          </cell>
          <cell r="W738">
            <v>0</v>
          </cell>
          <cell r="X738">
            <v>0</v>
          </cell>
          <cell r="Y738">
            <v>0</v>
          </cell>
          <cell r="Z738">
            <v>0</v>
          </cell>
          <cell r="AA738" t="e">
            <v>#REF!</v>
          </cell>
          <cell r="AB738" t="e">
            <v>#REF!</v>
          </cell>
          <cell r="AC738" t="e">
            <v>#REF!</v>
          </cell>
          <cell r="AD738" t="e">
            <v>#REF!</v>
          </cell>
          <cell r="AE738" t="e">
            <v>#REF!</v>
          </cell>
          <cell r="AF738" t="e">
            <v>#REF!</v>
          </cell>
          <cell r="AG738" t="e">
            <v>#REF!</v>
          </cell>
          <cell r="AH738" t="e">
            <v>#REF!</v>
          </cell>
          <cell r="AI738">
            <v>0</v>
          </cell>
        </row>
        <row r="739">
          <cell r="A739" t="str">
            <v>4.03.00072.0.2.1</v>
          </cell>
          <cell r="B739" t="str">
            <v>2.0.2.1</v>
          </cell>
          <cell r="C739" t="str">
            <v>MARKETING</v>
          </cell>
          <cell r="D739" t="str">
            <v>4.03.0007</v>
          </cell>
          <cell r="E739">
            <v>0</v>
          </cell>
          <cell r="F739">
            <v>0</v>
          </cell>
          <cell r="G739">
            <v>0</v>
          </cell>
          <cell r="H739">
            <v>0</v>
          </cell>
          <cell r="I739" t="e">
            <v>#REF!</v>
          </cell>
          <cell r="J739">
            <v>0</v>
          </cell>
          <cell r="K739">
            <v>0</v>
          </cell>
          <cell r="L739">
            <v>3728.15</v>
          </cell>
          <cell r="M739">
            <v>375.74</v>
          </cell>
          <cell r="N739">
            <v>0</v>
          </cell>
          <cell r="O739">
            <v>0</v>
          </cell>
          <cell r="P739">
            <v>0</v>
          </cell>
          <cell r="Q739" t="e">
            <v>#REF!</v>
          </cell>
          <cell r="T739" t="str">
            <v>4.03.0007</v>
          </cell>
          <cell r="U739" t="str">
            <v>MARKETING</v>
          </cell>
          <cell r="V739">
            <v>0</v>
          </cell>
          <cell r="W739">
            <v>0</v>
          </cell>
          <cell r="X739">
            <v>0</v>
          </cell>
          <cell r="Y739">
            <v>0</v>
          </cell>
          <cell r="Z739">
            <v>0</v>
          </cell>
          <cell r="AA739" t="e">
            <v>#REF!</v>
          </cell>
          <cell r="AB739" t="e">
            <v>#REF!</v>
          </cell>
          <cell r="AC739" t="e">
            <v>#REF!</v>
          </cell>
          <cell r="AD739" t="e">
            <v>#REF!</v>
          </cell>
          <cell r="AE739" t="e">
            <v>#REF!</v>
          </cell>
          <cell r="AF739" t="e">
            <v>#REF!</v>
          </cell>
          <cell r="AG739" t="e">
            <v>#REF!</v>
          </cell>
          <cell r="AH739" t="e">
            <v>#REF!</v>
          </cell>
          <cell r="AI739">
            <v>0</v>
          </cell>
        </row>
        <row r="740">
          <cell r="A740" t="str">
            <v>4.03.00082.0.2.1</v>
          </cell>
          <cell r="B740" t="str">
            <v>2.0.2.1</v>
          </cell>
          <cell r="C740" t="str">
            <v>MARKETING</v>
          </cell>
          <cell r="D740" t="str">
            <v>4.03.0008</v>
          </cell>
          <cell r="E740">
            <v>392.90999999999997</v>
          </cell>
          <cell r="F740">
            <v>467.60460265587113</v>
          </cell>
          <cell r="G740">
            <v>930.07999999999993</v>
          </cell>
          <cell r="H740">
            <v>801.74</v>
          </cell>
          <cell r="I740" t="e">
            <v>#REF!</v>
          </cell>
          <cell r="J740">
            <v>801.74</v>
          </cell>
          <cell r="K740">
            <v>785.93999999999994</v>
          </cell>
          <cell r="L740">
            <v>801.74</v>
          </cell>
          <cell r="M740">
            <v>1784.6</v>
          </cell>
          <cell r="N740">
            <v>1097.8600000000001</v>
          </cell>
          <cell r="O740">
            <v>0</v>
          </cell>
          <cell r="P740">
            <v>2277.79</v>
          </cell>
          <cell r="Q740" t="e">
            <v>#REF!</v>
          </cell>
          <cell r="T740" t="str">
            <v>4.03.0008</v>
          </cell>
          <cell r="U740" t="str">
            <v>MARKETING</v>
          </cell>
          <cell r="V740">
            <v>0</v>
          </cell>
          <cell r="W740">
            <v>392.90999999999997</v>
          </cell>
          <cell r="X740">
            <v>860.51460265587116</v>
          </cell>
          <cell r="Y740">
            <v>1790.5946026558711</v>
          </cell>
          <cell r="Z740">
            <v>2592.3346026558711</v>
          </cell>
          <cell r="AA740" t="e">
            <v>#REF!</v>
          </cell>
          <cell r="AB740" t="e">
            <v>#REF!</v>
          </cell>
          <cell r="AC740" t="e">
            <v>#REF!</v>
          </cell>
          <cell r="AD740" t="e">
            <v>#REF!</v>
          </cell>
          <cell r="AE740" t="e">
            <v>#REF!</v>
          </cell>
          <cell r="AF740" t="e">
            <v>#REF!</v>
          </cell>
          <cell r="AG740" t="e">
            <v>#REF!</v>
          </cell>
          <cell r="AH740" t="e">
            <v>#REF!</v>
          </cell>
          <cell r="AI740">
            <v>0</v>
          </cell>
        </row>
        <row r="741">
          <cell r="A741" t="str">
            <v>4.03.00092.0.2.1</v>
          </cell>
          <cell r="B741" t="str">
            <v>2.0.2.1</v>
          </cell>
          <cell r="C741" t="str">
            <v>MARKETING</v>
          </cell>
          <cell r="D741" t="str">
            <v>4.03.0009</v>
          </cell>
          <cell r="E741">
            <v>1875.3800000000003</v>
          </cell>
          <cell r="F741">
            <v>1534.58</v>
          </cell>
          <cell r="G741">
            <v>2550.21</v>
          </cell>
          <cell r="H741">
            <v>1534.6100000000001</v>
          </cell>
          <cell r="I741" t="e">
            <v>#REF!</v>
          </cell>
          <cell r="J741">
            <v>1782.1</v>
          </cell>
          <cell r="K741">
            <v>743.56</v>
          </cell>
          <cell r="L741">
            <v>4642.92</v>
          </cell>
          <cell r="M741">
            <v>2094.67</v>
          </cell>
          <cell r="N741">
            <v>2740.67</v>
          </cell>
          <cell r="O741">
            <v>2435.7799999999997</v>
          </cell>
          <cell r="P741">
            <v>2435.63</v>
          </cell>
          <cell r="Q741" t="e">
            <v>#REF!</v>
          </cell>
          <cell r="T741" t="str">
            <v>4.03.0009</v>
          </cell>
          <cell r="U741" t="str">
            <v>MARKETING</v>
          </cell>
          <cell r="V741">
            <v>0</v>
          </cell>
          <cell r="W741">
            <v>1875.3800000000003</v>
          </cell>
          <cell r="X741">
            <v>3409.96</v>
          </cell>
          <cell r="Y741">
            <v>5960.17</v>
          </cell>
          <cell r="Z741">
            <v>7494.7800000000007</v>
          </cell>
          <cell r="AA741" t="e">
            <v>#REF!</v>
          </cell>
          <cell r="AB741" t="e">
            <v>#REF!</v>
          </cell>
          <cell r="AC741" t="e">
            <v>#REF!</v>
          </cell>
          <cell r="AD741" t="e">
            <v>#REF!</v>
          </cell>
          <cell r="AE741" t="e">
            <v>#REF!</v>
          </cell>
          <cell r="AF741" t="e">
            <v>#REF!</v>
          </cell>
          <cell r="AG741" t="e">
            <v>#REF!</v>
          </cell>
          <cell r="AH741" t="e">
            <v>#REF!</v>
          </cell>
          <cell r="AI741">
            <v>0</v>
          </cell>
        </row>
        <row r="742">
          <cell r="A742" t="str">
            <v>4.03.00102.0.2.1</v>
          </cell>
          <cell r="B742" t="str">
            <v>2.0.2.1</v>
          </cell>
          <cell r="C742" t="str">
            <v>MARKETING</v>
          </cell>
          <cell r="D742" t="str">
            <v>4.03.0010</v>
          </cell>
          <cell r="E742">
            <v>626.26</v>
          </cell>
          <cell r="F742">
            <v>714.35</v>
          </cell>
          <cell r="G742">
            <v>152.94</v>
          </cell>
          <cell r="H742">
            <v>750.29</v>
          </cell>
          <cell r="I742" t="e">
            <v>#REF!</v>
          </cell>
          <cell r="J742">
            <v>360.43</v>
          </cell>
          <cell r="K742">
            <v>787.97</v>
          </cell>
          <cell r="L742">
            <v>383.69</v>
          </cell>
          <cell r="M742">
            <v>218.96</v>
          </cell>
          <cell r="N742">
            <v>0</v>
          </cell>
          <cell r="O742">
            <v>413.8</v>
          </cell>
          <cell r="P742">
            <v>100.89</v>
          </cell>
          <cell r="Q742" t="e">
            <v>#REF!</v>
          </cell>
          <cell r="T742" t="str">
            <v>4.03.0010</v>
          </cell>
          <cell r="U742" t="str">
            <v>MARKETING</v>
          </cell>
          <cell r="V742">
            <v>0</v>
          </cell>
          <cell r="W742">
            <v>626.26</v>
          </cell>
          <cell r="X742">
            <v>1340.6100000000001</v>
          </cell>
          <cell r="Y742">
            <v>1493.5500000000002</v>
          </cell>
          <cell r="Z742">
            <v>2243.84</v>
          </cell>
          <cell r="AA742" t="e">
            <v>#REF!</v>
          </cell>
          <cell r="AB742" t="e">
            <v>#REF!</v>
          </cell>
          <cell r="AC742" t="e">
            <v>#REF!</v>
          </cell>
          <cell r="AD742" t="e">
            <v>#REF!</v>
          </cell>
          <cell r="AE742" t="e">
            <v>#REF!</v>
          </cell>
          <cell r="AF742" t="e">
            <v>#REF!</v>
          </cell>
          <cell r="AG742" t="e">
            <v>#REF!</v>
          </cell>
          <cell r="AH742" t="e">
            <v>#REF!</v>
          </cell>
          <cell r="AI742">
            <v>0</v>
          </cell>
        </row>
        <row r="743">
          <cell r="A743" t="str">
            <v>4.03.00112.0.2.1</v>
          </cell>
          <cell r="B743" t="str">
            <v>2.0.2.1</v>
          </cell>
          <cell r="C743" t="str">
            <v>MARKETING</v>
          </cell>
          <cell r="D743" t="str">
            <v>4.03.0011</v>
          </cell>
          <cell r="E743">
            <v>1513.99</v>
          </cell>
          <cell r="F743">
            <v>1406.16</v>
          </cell>
          <cell r="G743">
            <v>2883.99</v>
          </cell>
          <cell r="H743">
            <v>3210.21</v>
          </cell>
          <cell r="I743" t="e">
            <v>#REF!</v>
          </cell>
          <cell r="J743">
            <v>5163.93</v>
          </cell>
          <cell r="K743">
            <v>5176.6899999999996</v>
          </cell>
          <cell r="L743">
            <v>8047.38</v>
          </cell>
          <cell r="M743">
            <v>8415.33</v>
          </cell>
          <cell r="N743">
            <v>8309.18</v>
          </cell>
          <cell r="O743">
            <v>8194.18</v>
          </cell>
          <cell r="P743">
            <v>9444.52</v>
          </cell>
          <cell r="Q743" t="e">
            <v>#REF!</v>
          </cell>
          <cell r="T743" t="str">
            <v>4.03.0011</v>
          </cell>
          <cell r="U743" t="str">
            <v>MARKETING</v>
          </cell>
          <cell r="V743">
            <v>0</v>
          </cell>
          <cell r="W743">
            <v>1513.99</v>
          </cell>
          <cell r="X743">
            <v>2920.15</v>
          </cell>
          <cell r="Y743">
            <v>5804.1399999999994</v>
          </cell>
          <cell r="Z743">
            <v>9014.3499999999985</v>
          </cell>
          <cell r="AA743" t="e">
            <v>#REF!</v>
          </cell>
          <cell r="AB743" t="e">
            <v>#REF!</v>
          </cell>
          <cell r="AC743" t="e">
            <v>#REF!</v>
          </cell>
          <cell r="AD743" t="e">
            <v>#REF!</v>
          </cell>
          <cell r="AE743" t="e">
            <v>#REF!</v>
          </cell>
          <cell r="AF743" t="e">
            <v>#REF!</v>
          </cell>
          <cell r="AG743" t="e">
            <v>#REF!</v>
          </cell>
          <cell r="AH743" t="e">
            <v>#REF!</v>
          </cell>
          <cell r="AI743">
            <v>0</v>
          </cell>
        </row>
        <row r="744">
          <cell r="A744" t="str">
            <v>4.03.00122.0.2.1</v>
          </cell>
          <cell r="B744" t="str">
            <v>2.0.2.1</v>
          </cell>
          <cell r="C744" t="str">
            <v>MARKETING</v>
          </cell>
          <cell r="D744" t="str">
            <v>4.03.0012</v>
          </cell>
          <cell r="E744">
            <v>438.54999999999995</v>
          </cell>
          <cell r="F744">
            <v>316.2</v>
          </cell>
          <cell r="G744">
            <v>664.15</v>
          </cell>
          <cell r="H744">
            <v>788.44</v>
          </cell>
          <cell r="I744" t="e">
            <v>#REF!</v>
          </cell>
          <cell r="J744">
            <v>1263.43</v>
          </cell>
          <cell r="K744">
            <v>1260.53</v>
          </cell>
          <cell r="L744">
            <v>1070.04</v>
          </cell>
          <cell r="M744">
            <v>1893.54</v>
          </cell>
          <cell r="N744">
            <v>2184.41</v>
          </cell>
          <cell r="O744">
            <v>1974.76</v>
          </cell>
          <cell r="P744">
            <v>2819.75</v>
          </cell>
          <cell r="Q744" t="e">
            <v>#REF!</v>
          </cell>
          <cell r="T744" t="str">
            <v>4.03.0012</v>
          </cell>
          <cell r="U744" t="str">
            <v>MARKETING</v>
          </cell>
          <cell r="V744">
            <v>0</v>
          </cell>
          <cell r="W744">
            <v>438.54999999999995</v>
          </cell>
          <cell r="X744">
            <v>754.75</v>
          </cell>
          <cell r="Y744">
            <v>1418.9</v>
          </cell>
          <cell r="Z744">
            <v>2207.34</v>
          </cell>
          <cell r="AA744" t="e">
            <v>#REF!</v>
          </cell>
          <cell r="AB744" t="e">
            <v>#REF!</v>
          </cell>
          <cell r="AC744" t="e">
            <v>#REF!</v>
          </cell>
          <cell r="AD744" t="e">
            <v>#REF!</v>
          </cell>
          <cell r="AE744" t="e">
            <v>#REF!</v>
          </cell>
          <cell r="AF744" t="e">
            <v>#REF!</v>
          </cell>
          <cell r="AG744" t="e">
            <v>#REF!</v>
          </cell>
          <cell r="AH744" t="e">
            <v>#REF!</v>
          </cell>
          <cell r="AI744">
            <v>0</v>
          </cell>
        </row>
        <row r="745">
          <cell r="A745" t="str">
            <v>4.03.00132.0.2.1</v>
          </cell>
          <cell r="B745" t="str">
            <v>2.0.2.1</v>
          </cell>
          <cell r="C745" t="str">
            <v>MARKETING</v>
          </cell>
          <cell r="D745" t="str">
            <v>4.03.0013</v>
          </cell>
          <cell r="E745">
            <v>21.2</v>
          </cell>
          <cell r="F745">
            <v>24</v>
          </cell>
          <cell r="G745">
            <v>0</v>
          </cell>
          <cell r="H745">
            <v>0</v>
          </cell>
          <cell r="I745" t="e">
            <v>#REF!</v>
          </cell>
          <cell r="J745">
            <v>0</v>
          </cell>
          <cell r="K745">
            <v>116.67</v>
          </cell>
          <cell r="L745">
            <v>0</v>
          </cell>
          <cell r="M745">
            <v>0</v>
          </cell>
          <cell r="N745">
            <v>0</v>
          </cell>
          <cell r="O745">
            <v>0</v>
          </cell>
          <cell r="P745">
            <v>0</v>
          </cell>
          <cell r="Q745" t="e">
            <v>#REF!</v>
          </cell>
          <cell r="T745" t="str">
            <v>4.03.0013</v>
          </cell>
          <cell r="U745" t="str">
            <v>MARKETING</v>
          </cell>
          <cell r="V745">
            <v>0</v>
          </cell>
          <cell r="W745">
            <v>21.2</v>
          </cell>
          <cell r="X745">
            <v>45.2</v>
          </cell>
          <cell r="Y745">
            <v>45.2</v>
          </cell>
          <cell r="Z745">
            <v>45.2</v>
          </cell>
          <cell r="AA745" t="e">
            <v>#REF!</v>
          </cell>
          <cell r="AB745" t="e">
            <v>#REF!</v>
          </cell>
          <cell r="AC745" t="e">
            <v>#REF!</v>
          </cell>
          <cell r="AD745" t="e">
            <v>#REF!</v>
          </cell>
          <cell r="AE745" t="e">
            <v>#REF!</v>
          </cell>
          <cell r="AF745" t="e">
            <v>#REF!</v>
          </cell>
          <cell r="AG745" t="e">
            <v>#REF!</v>
          </cell>
          <cell r="AH745" t="e">
            <v>#REF!</v>
          </cell>
          <cell r="AI745">
            <v>0</v>
          </cell>
        </row>
        <row r="746">
          <cell r="A746" t="str">
            <v>4.03.00142.0.2.1</v>
          </cell>
          <cell r="B746" t="str">
            <v>2.0.2.1</v>
          </cell>
          <cell r="C746" t="str">
            <v>MARKETING</v>
          </cell>
          <cell r="D746" t="str">
            <v>4.03.0014</v>
          </cell>
          <cell r="E746">
            <v>0</v>
          </cell>
          <cell r="F746">
            <v>0</v>
          </cell>
          <cell r="G746">
            <v>0</v>
          </cell>
          <cell r="H746">
            <v>0</v>
          </cell>
          <cell r="I746" t="e">
            <v>#REF!</v>
          </cell>
          <cell r="J746">
            <v>0</v>
          </cell>
          <cell r="K746">
            <v>0</v>
          </cell>
          <cell r="L746">
            <v>0</v>
          </cell>
          <cell r="M746">
            <v>0</v>
          </cell>
          <cell r="N746">
            <v>674.23</v>
          </cell>
          <cell r="O746">
            <v>0</v>
          </cell>
          <cell r="P746">
            <v>0</v>
          </cell>
          <cell r="Q746" t="e">
            <v>#REF!</v>
          </cell>
          <cell r="T746" t="str">
            <v>4.03.0014</v>
          </cell>
          <cell r="U746" t="str">
            <v>MARKETING</v>
          </cell>
          <cell r="V746">
            <v>0</v>
          </cell>
          <cell r="W746">
            <v>0</v>
          </cell>
          <cell r="X746">
            <v>0</v>
          </cell>
          <cell r="Y746">
            <v>0</v>
          </cell>
          <cell r="Z746">
            <v>0</v>
          </cell>
          <cell r="AA746" t="e">
            <v>#REF!</v>
          </cell>
          <cell r="AB746" t="e">
            <v>#REF!</v>
          </cell>
          <cell r="AC746" t="e">
            <v>#REF!</v>
          </cell>
          <cell r="AD746" t="e">
            <v>#REF!</v>
          </cell>
          <cell r="AE746" t="e">
            <v>#REF!</v>
          </cell>
          <cell r="AF746" t="e">
            <v>#REF!</v>
          </cell>
          <cell r="AG746" t="e">
            <v>#REF!</v>
          </cell>
          <cell r="AH746" t="e">
            <v>#REF!</v>
          </cell>
          <cell r="AI746">
            <v>0</v>
          </cell>
        </row>
        <row r="747">
          <cell r="A747" t="str">
            <v>4.03.00152.0.2.1</v>
          </cell>
          <cell r="B747" t="str">
            <v>2.0.2.1</v>
          </cell>
          <cell r="C747" t="str">
            <v>MARKETING</v>
          </cell>
          <cell r="D747" t="str">
            <v>4.03.0015</v>
          </cell>
          <cell r="E747">
            <v>0</v>
          </cell>
          <cell r="F747">
            <v>0</v>
          </cell>
          <cell r="G747">
            <v>0</v>
          </cell>
          <cell r="H747">
            <v>0</v>
          </cell>
          <cell r="I747" t="e">
            <v>#REF!</v>
          </cell>
          <cell r="J747">
            <v>0</v>
          </cell>
          <cell r="K747">
            <v>0</v>
          </cell>
          <cell r="L747">
            <v>0</v>
          </cell>
          <cell r="M747">
            <v>0</v>
          </cell>
          <cell r="N747">
            <v>0</v>
          </cell>
          <cell r="O747">
            <v>0</v>
          </cell>
          <cell r="P747">
            <v>0</v>
          </cell>
          <cell r="Q747" t="e">
            <v>#REF!</v>
          </cell>
          <cell r="T747" t="str">
            <v>4.03.0015</v>
          </cell>
          <cell r="U747" t="str">
            <v>MARKETING</v>
          </cell>
          <cell r="V747">
            <v>0</v>
          </cell>
          <cell r="W747">
            <v>0</v>
          </cell>
          <cell r="X747">
            <v>0</v>
          </cell>
          <cell r="Y747">
            <v>0</v>
          </cell>
          <cell r="Z747">
            <v>0</v>
          </cell>
          <cell r="AA747" t="e">
            <v>#REF!</v>
          </cell>
          <cell r="AB747" t="e">
            <v>#REF!</v>
          </cell>
          <cell r="AC747" t="e">
            <v>#REF!</v>
          </cell>
          <cell r="AD747" t="e">
            <v>#REF!</v>
          </cell>
          <cell r="AE747" t="e">
            <v>#REF!</v>
          </cell>
          <cell r="AF747" t="e">
            <v>#REF!</v>
          </cell>
          <cell r="AG747" t="e">
            <v>#REF!</v>
          </cell>
          <cell r="AH747" t="e">
            <v>#REF!</v>
          </cell>
          <cell r="AI747">
            <v>0</v>
          </cell>
        </row>
        <row r="748">
          <cell r="A748" t="str">
            <v>4.03.00162.0.2.1</v>
          </cell>
          <cell r="B748" t="str">
            <v>2.0.2.1</v>
          </cell>
          <cell r="C748" t="str">
            <v>MARKETING</v>
          </cell>
          <cell r="D748" t="str">
            <v>4.03.0016</v>
          </cell>
          <cell r="E748">
            <v>0</v>
          </cell>
          <cell r="F748">
            <v>0</v>
          </cell>
          <cell r="G748">
            <v>0</v>
          </cell>
          <cell r="H748">
            <v>0</v>
          </cell>
          <cell r="I748" t="e">
            <v>#REF!</v>
          </cell>
          <cell r="J748">
            <v>590.19000000000005</v>
          </cell>
          <cell r="K748">
            <v>119.1</v>
          </cell>
          <cell r="L748">
            <v>0</v>
          </cell>
          <cell r="M748">
            <v>183.36</v>
          </cell>
          <cell r="N748">
            <v>359.92</v>
          </cell>
          <cell r="O748">
            <v>0</v>
          </cell>
          <cell r="P748">
            <v>0</v>
          </cell>
          <cell r="Q748" t="e">
            <v>#REF!</v>
          </cell>
          <cell r="T748" t="str">
            <v>4.03.0016</v>
          </cell>
          <cell r="U748" t="str">
            <v>MARKETING</v>
          </cell>
          <cell r="V748">
            <v>0</v>
          </cell>
          <cell r="W748">
            <v>0</v>
          </cell>
          <cell r="X748">
            <v>0</v>
          </cell>
          <cell r="Y748">
            <v>0</v>
          </cell>
          <cell r="Z748">
            <v>0</v>
          </cell>
          <cell r="AA748" t="e">
            <v>#REF!</v>
          </cell>
          <cell r="AB748" t="e">
            <v>#REF!</v>
          </cell>
          <cell r="AC748" t="e">
            <v>#REF!</v>
          </cell>
          <cell r="AD748" t="e">
            <v>#REF!</v>
          </cell>
          <cell r="AE748" t="e">
            <v>#REF!</v>
          </cell>
          <cell r="AF748" t="e">
            <v>#REF!</v>
          </cell>
          <cell r="AG748" t="e">
            <v>#REF!</v>
          </cell>
          <cell r="AH748" t="e">
            <v>#REF!</v>
          </cell>
          <cell r="AI748">
            <v>0</v>
          </cell>
        </row>
        <row r="749">
          <cell r="A749" t="str">
            <v>4.03.00172.0.2.1</v>
          </cell>
          <cell r="B749" t="str">
            <v>2.0.2.1</v>
          </cell>
          <cell r="C749" t="str">
            <v>MARKETING</v>
          </cell>
          <cell r="D749" t="str">
            <v>4.03.0017</v>
          </cell>
          <cell r="E749">
            <v>0</v>
          </cell>
          <cell r="F749">
            <v>0</v>
          </cell>
          <cell r="G749">
            <v>0</v>
          </cell>
          <cell r="H749">
            <v>0</v>
          </cell>
          <cell r="I749" t="e">
            <v>#REF!</v>
          </cell>
          <cell r="J749">
            <v>0</v>
          </cell>
          <cell r="K749">
            <v>0</v>
          </cell>
          <cell r="L749">
            <v>0</v>
          </cell>
          <cell r="M749">
            <v>0</v>
          </cell>
          <cell r="N749">
            <v>0</v>
          </cell>
          <cell r="O749">
            <v>0</v>
          </cell>
          <cell r="P749">
            <v>83.69</v>
          </cell>
          <cell r="Q749" t="e">
            <v>#REF!</v>
          </cell>
          <cell r="T749" t="str">
            <v>4.03.0017</v>
          </cell>
          <cell r="U749" t="str">
            <v>MARKETING</v>
          </cell>
          <cell r="V749">
            <v>0</v>
          </cell>
          <cell r="W749">
            <v>0</v>
          </cell>
          <cell r="X749">
            <v>0</v>
          </cell>
          <cell r="Y749">
            <v>0</v>
          </cell>
          <cell r="Z749">
            <v>0</v>
          </cell>
          <cell r="AA749" t="e">
            <v>#REF!</v>
          </cell>
          <cell r="AB749" t="e">
            <v>#REF!</v>
          </cell>
          <cell r="AC749" t="e">
            <v>#REF!</v>
          </cell>
          <cell r="AD749" t="e">
            <v>#REF!</v>
          </cell>
          <cell r="AE749" t="e">
            <v>#REF!</v>
          </cell>
          <cell r="AF749" t="e">
            <v>#REF!</v>
          </cell>
          <cell r="AG749" t="e">
            <v>#REF!</v>
          </cell>
          <cell r="AH749" t="e">
            <v>#REF!</v>
          </cell>
          <cell r="AI749">
            <v>0</v>
          </cell>
        </row>
        <row r="750">
          <cell r="A750" t="str">
            <v>4.03.00182.0.2.1</v>
          </cell>
          <cell r="B750" t="str">
            <v>2.0.2.1</v>
          </cell>
          <cell r="C750" t="str">
            <v>MARKETING</v>
          </cell>
          <cell r="D750" t="str">
            <v>4.03.0018</v>
          </cell>
          <cell r="E750">
            <v>209.47</v>
          </cell>
          <cell r="F750">
            <v>44.64</v>
          </cell>
          <cell r="G750">
            <v>0</v>
          </cell>
          <cell r="H750">
            <v>716.88</v>
          </cell>
          <cell r="I750" t="e">
            <v>#REF!</v>
          </cell>
          <cell r="J750">
            <v>827.12</v>
          </cell>
          <cell r="K750">
            <v>2748.94</v>
          </cell>
          <cell r="L750">
            <v>654.65</v>
          </cell>
          <cell r="M750">
            <v>337.41</v>
          </cell>
          <cell r="N750">
            <v>2928.19</v>
          </cell>
          <cell r="O750">
            <v>0</v>
          </cell>
          <cell r="P750">
            <v>4553.43</v>
          </cell>
          <cell r="Q750" t="e">
            <v>#REF!</v>
          </cell>
          <cell r="T750" t="str">
            <v>4.03.0018</v>
          </cell>
          <cell r="U750" t="str">
            <v>MARKETING</v>
          </cell>
          <cell r="V750">
            <v>0</v>
          </cell>
          <cell r="W750">
            <v>209.47</v>
          </cell>
          <cell r="X750">
            <v>254.11</v>
          </cell>
          <cell r="Y750">
            <v>254.11</v>
          </cell>
          <cell r="Z750">
            <v>970.99</v>
          </cell>
          <cell r="AA750" t="e">
            <v>#REF!</v>
          </cell>
          <cell r="AB750" t="e">
            <v>#REF!</v>
          </cell>
          <cell r="AC750" t="e">
            <v>#REF!</v>
          </cell>
          <cell r="AD750" t="e">
            <v>#REF!</v>
          </cell>
          <cell r="AE750" t="e">
            <v>#REF!</v>
          </cell>
          <cell r="AF750" t="e">
            <v>#REF!</v>
          </cell>
          <cell r="AG750" t="e">
            <v>#REF!</v>
          </cell>
          <cell r="AH750" t="e">
            <v>#REF!</v>
          </cell>
          <cell r="AI750">
            <v>0</v>
          </cell>
        </row>
        <row r="751">
          <cell r="A751" t="str">
            <v>4.03.00192.0.2.1</v>
          </cell>
          <cell r="B751" t="str">
            <v>2.0.2.1</v>
          </cell>
          <cell r="C751" t="str">
            <v>MARKETING</v>
          </cell>
          <cell r="D751" t="str">
            <v>4.03.0019</v>
          </cell>
          <cell r="E751">
            <v>0</v>
          </cell>
          <cell r="F751">
            <v>0</v>
          </cell>
          <cell r="G751">
            <v>0</v>
          </cell>
          <cell r="H751">
            <v>0</v>
          </cell>
          <cell r="I751" t="e">
            <v>#REF!</v>
          </cell>
          <cell r="J751">
            <v>0</v>
          </cell>
          <cell r="K751">
            <v>0</v>
          </cell>
          <cell r="L751">
            <v>0</v>
          </cell>
          <cell r="M751">
            <v>0</v>
          </cell>
          <cell r="N751">
            <v>0</v>
          </cell>
          <cell r="O751">
            <v>0</v>
          </cell>
          <cell r="P751">
            <v>0</v>
          </cell>
          <cell r="Q751" t="e">
            <v>#REF!</v>
          </cell>
          <cell r="T751" t="str">
            <v>4.03.0019</v>
          </cell>
          <cell r="U751" t="str">
            <v>MARKETING</v>
          </cell>
          <cell r="V751">
            <v>0</v>
          </cell>
          <cell r="W751">
            <v>0</v>
          </cell>
          <cell r="X751">
            <v>0</v>
          </cell>
          <cell r="Y751">
            <v>0</v>
          </cell>
          <cell r="Z751">
            <v>0</v>
          </cell>
          <cell r="AA751" t="e">
            <v>#REF!</v>
          </cell>
          <cell r="AB751" t="e">
            <v>#REF!</v>
          </cell>
          <cell r="AC751" t="e">
            <v>#REF!</v>
          </cell>
          <cell r="AD751" t="e">
            <v>#REF!</v>
          </cell>
          <cell r="AE751" t="e">
            <v>#REF!</v>
          </cell>
          <cell r="AF751" t="e">
            <v>#REF!</v>
          </cell>
          <cell r="AG751" t="e">
            <v>#REF!</v>
          </cell>
          <cell r="AH751" t="e">
            <v>#REF!</v>
          </cell>
          <cell r="AI751">
            <v>0</v>
          </cell>
        </row>
        <row r="752">
          <cell r="A752" t="str">
            <v>4.03.00212.0.2.1</v>
          </cell>
          <cell r="B752" t="str">
            <v>2.0.2.1</v>
          </cell>
          <cell r="C752" t="str">
            <v>MARKETING</v>
          </cell>
          <cell r="D752" t="str">
            <v>4.03.0021</v>
          </cell>
          <cell r="E752">
            <v>0</v>
          </cell>
          <cell r="F752">
            <v>0</v>
          </cell>
          <cell r="G752">
            <v>0</v>
          </cell>
          <cell r="H752">
            <v>0</v>
          </cell>
          <cell r="I752" t="e">
            <v>#REF!</v>
          </cell>
          <cell r="J752">
            <v>0</v>
          </cell>
          <cell r="K752">
            <v>0</v>
          </cell>
          <cell r="L752">
            <v>0</v>
          </cell>
          <cell r="M752">
            <v>0</v>
          </cell>
          <cell r="N752">
            <v>0</v>
          </cell>
          <cell r="O752">
            <v>0</v>
          </cell>
          <cell r="P752">
            <v>0</v>
          </cell>
          <cell r="Q752" t="e">
            <v>#REF!</v>
          </cell>
          <cell r="T752" t="str">
            <v>4.03.0021</v>
          </cell>
          <cell r="U752" t="str">
            <v>MARKETING</v>
          </cell>
          <cell r="V752">
            <v>0</v>
          </cell>
          <cell r="W752">
            <v>0</v>
          </cell>
          <cell r="X752">
            <v>0</v>
          </cell>
          <cell r="Y752">
            <v>0</v>
          </cell>
          <cell r="Z752">
            <v>0</v>
          </cell>
          <cell r="AA752" t="e">
            <v>#REF!</v>
          </cell>
          <cell r="AB752" t="e">
            <v>#REF!</v>
          </cell>
          <cell r="AC752" t="e">
            <v>#REF!</v>
          </cell>
          <cell r="AD752" t="e">
            <v>#REF!</v>
          </cell>
          <cell r="AE752" t="e">
            <v>#REF!</v>
          </cell>
          <cell r="AF752" t="e">
            <v>#REF!</v>
          </cell>
          <cell r="AG752" t="e">
            <v>#REF!</v>
          </cell>
          <cell r="AH752" t="e">
            <v>#REF!</v>
          </cell>
          <cell r="AI752">
            <v>0</v>
          </cell>
        </row>
        <row r="753">
          <cell r="A753" t="str">
            <v>4.03.00222.0.2.1</v>
          </cell>
          <cell r="B753" t="str">
            <v>2.0.2.1</v>
          </cell>
          <cell r="C753" t="str">
            <v>MARKETING</v>
          </cell>
          <cell r="D753" t="str">
            <v>4.03.0022</v>
          </cell>
          <cell r="E753">
            <v>0</v>
          </cell>
          <cell r="F753">
            <v>0</v>
          </cell>
          <cell r="G753">
            <v>0</v>
          </cell>
          <cell r="H753">
            <v>0</v>
          </cell>
          <cell r="I753" t="e">
            <v>#REF!</v>
          </cell>
          <cell r="J753">
            <v>0</v>
          </cell>
          <cell r="K753">
            <v>0</v>
          </cell>
          <cell r="L753">
            <v>0</v>
          </cell>
          <cell r="M753">
            <v>0</v>
          </cell>
          <cell r="N753">
            <v>0</v>
          </cell>
          <cell r="O753">
            <v>0</v>
          </cell>
          <cell r="P753">
            <v>0</v>
          </cell>
          <cell r="Q753" t="e">
            <v>#REF!</v>
          </cell>
          <cell r="T753" t="str">
            <v>4.03.0022</v>
          </cell>
          <cell r="U753" t="str">
            <v>MARKETING</v>
          </cell>
          <cell r="V753">
            <v>0</v>
          </cell>
          <cell r="W753">
            <v>0</v>
          </cell>
          <cell r="X753">
            <v>0</v>
          </cell>
          <cell r="Y753">
            <v>0</v>
          </cell>
          <cell r="Z753">
            <v>0</v>
          </cell>
          <cell r="AA753" t="e">
            <v>#REF!</v>
          </cell>
          <cell r="AB753" t="e">
            <v>#REF!</v>
          </cell>
          <cell r="AC753" t="e">
            <v>#REF!</v>
          </cell>
          <cell r="AD753" t="e">
            <v>#REF!</v>
          </cell>
          <cell r="AE753" t="e">
            <v>#REF!</v>
          </cell>
          <cell r="AF753" t="e">
            <v>#REF!</v>
          </cell>
          <cell r="AG753" t="e">
            <v>#REF!</v>
          </cell>
          <cell r="AH753" t="e">
            <v>#REF!</v>
          </cell>
          <cell r="AI753">
            <v>0</v>
          </cell>
        </row>
        <row r="754">
          <cell r="A754" t="str">
            <v>4.04.00012.0.2.1</v>
          </cell>
          <cell r="B754" t="str">
            <v>2.0.2.1</v>
          </cell>
          <cell r="C754" t="str">
            <v>MARKETING</v>
          </cell>
          <cell r="D754" t="str">
            <v>4.04.0001</v>
          </cell>
          <cell r="E754">
            <v>0</v>
          </cell>
          <cell r="F754">
            <v>0</v>
          </cell>
          <cell r="G754">
            <v>0</v>
          </cell>
          <cell r="H754">
            <v>0</v>
          </cell>
          <cell r="I754" t="e">
            <v>#REF!</v>
          </cell>
          <cell r="J754">
            <v>0</v>
          </cell>
          <cell r="K754">
            <v>0</v>
          </cell>
          <cell r="L754">
            <v>0</v>
          </cell>
          <cell r="M754">
            <v>0</v>
          </cell>
          <cell r="N754">
            <v>0</v>
          </cell>
          <cell r="O754">
            <v>0</v>
          </cell>
          <cell r="P754">
            <v>0</v>
          </cell>
          <cell r="Q754" t="e">
            <v>#REF!</v>
          </cell>
          <cell r="T754" t="str">
            <v>4.04.0001</v>
          </cell>
          <cell r="U754" t="str">
            <v>MARKETING</v>
          </cell>
          <cell r="V754">
            <v>0</v>
          </cell>
          <cell r="W754">
            <v>0</v>
          </cell>
          <cell r="X754">
            <v>0</v>
          </cell>
          <cell r="Y754">
            <v>0</v>
          </cell>
          <cell r="Z754">
            <v>0</v>
          </cell>
          <cell r="AA754" t="e">
            <v>#REF!</v>
          </cell>
          <cell r="AB754" t="e">
            <v>#REF!</v>
          </cell>
          <cell r="AC754" t="e">
            <v>#REF!</v>
          </cell>
          <cell r="AD754" t="e">
            <v>#REF!</v>
          </cell>
          <cell r="AE754" t="e">
            <v>#REF!</v>
          </cell>
          <cell r="AF754" t="e">
            <v>#REF!</v>
          </cell>
          <cell r="AG754" t="e">
            <v>#REF!</v>
          </cell>
          <cell r="AH754" t="e">
            <v>#REF!</v>
          </cell>
          <cell r="AI754">
            <v>0</v>
          </cell>
        </row>
        <row r="755">
          <cell r="A755" t="str">
            <v>4.04.00022.0.2.1</v>
          </cell>
          <cell r="B755" t="str">
            <v>2.0.2.1</v>
          </cell>
          <cell r="C755" t="str">
            <v>MARKETING</v>
          </cell>
          <cell r="D755" t="str">
            <v>4.04.0002</v>
          </cell>
          <cell r="E755">
            <v>0</v>
          </cell>
          <cell r="F755">
            <v>0</v>
          </cell>
          <cell r="G755">
            <v>0</v>
          </cell>
          <cell r="H755">
            <v>0</v>
          </cell>
          <cell r="I755" t="e">
            <v>#REF!</v>
          </cell>
          <cell r="J755">
            <v>0</v>
          </cell>
          <cell r="K755">
            <v>0</v>
          </cell>
          <cell r="L755">
            <v>0</v>
          </cell>
          <cell r="M755">
            <v>0</v>
          </cell>
          <cell r="N755">
            <v>0</v>
          </cell>
          <cell r="O755">
            <v>0</v>
          </cell>
          <cell r="P755">
            <v>0</v>
          </cell>
          <cell r="Q755" t="e">
            <v>#REF!</v>
          </cell>
          <cell r="T755" t="str">
            <v>4.04.0002</v>
          </cell>
          <cell r="U755" t="str">
            <v>MARKETING</v>
          </cell>
          <cell r="V755">
            <v>0</v>
          </cell>
          <cell r="W755">
            <v>0</v>
          </cell>
          <cell r="X755">
            <v>0</v>
          </cell>
          <cell r="Y755">
            <v>0</v>
          </cell>
          <cell r="Z755">
            <v>0</v>
          </cell>
          <cell r="AA755" t="e">
            <v>#REF!</v>
          </cell>
          <cell r="AB755" t="e">
            <v>#REF!</v>
          </cell>
          <cell r="AC755" t="e">
            <v>#REF!</v>
          </cell>
          <cell r="AD755" t="e">
            <v>#REF!</v>
          </cell>
          <cell r="AE755" t="e">
            <v>#REF!</v>
          </cell>
          <cell r="AF755" t="e">
            <v>#REF!</v>
          </cell>
          <cell r="AG755" t="e">
            <v>#REF!</v>
          </cell>
          <cell r="AH755" t="e">
            <v>#REF!</v>
          </cell>
          <cell r="AI755">
            <v>0</v>
          </cell>
        </row>
        <row r="756">
          <cell r="A756" t="str">
            <v>4.04.00032.0.2.1</v>
          </cell>
          <cell r="B756" t="str">
            <v>2.0.2.1</v>
          </cell>
          <cell r="C756" t="str">
            <v>MARKETING</v>
          </cell>
          <cell r="D756" t="str">
            <v>4.04.0003</v>
          </cell>
          <cell r="E756">
            <v>7324.35</v>
          </cell>
          <cell r="F756">
            <v>0</v>
          </cell>
          <cell r="G756">
            <v>0</v>
          </cell>
          <cell r="H756">
            <v>684.22</v>
          </cell>
          <cell r="I756" t="e">
            <v>#REF!</v>
          </cell>
          <cell r="J756">
            <v>1130</v>
          </cell>
          <cell r="K756">
            <v>1130</v>
          </cell>
          <cell r="L756">
            <v>0</v>
          </cell>
          <cell r="M756">
            <v>4947.6000000000004</v>
          </cell>
          <cell r="N756">
            <v>12711.11</v>
          </cell>
          <cell r="O756">
            <v>1020.07</v>
          </cell>
          <cell r="P756">
            <v>19402.68</v>
          </cell>
          <cell r="Q756" t="e">
            <v>#REF!</v>
          </cell>
          <cell r="T756" t="str">
            <v>4.04.0003</v>
          </cell>
          <cell r="U756" t="str">
            <v>MARKETING</v>
          </cell>
          <cell r="V756">
            <v>0</v>
          </cell>
          <cell r="W756">
            <v>7324.35</v>
          </cell>
          <cell r="X756">
            <v>7324.35</v>
          </cell>
          <cell r="Y756">
            <v>7324.35</v>
          </cell>
          <cell r="Z756">
            <v>8008.5700000000006</v>
          </cell>
          <cell r="AA756" t="e">
            <v>#REF!</v>
          </cell>
          <cell r="AB756" t="e">
            <v>#REF!</v>
          </cell>
          <cell r="AC756" t="e">
            <v>#REF!</v>
          </cell>
          <cell r="AD756" t="e">
            <v>#REF!</v>
          </cell>
          <cell r="AE756" t="e">
            <v>#REF!</v>
          </cell>
          <cell r="AF756" t="e">
            <v>#REF!</v>
          </cell>
          <cell r="AG756" t="e">
            <v>#REF!</v>
          </cell>
          <cell r="AH756" t="e">
            <v>#REF!</v>
          </cell>
          <cell r="AI756">
            <v>0</v>
          </cell>
        </row>
        <row r="757">
          <cell r="A757" t="str">
            <v>4.04.00042.0.2.1</v>
          </cell>
          <cell r="B757" t="str">
            <v>2.0.2.1</v>
          </cell>
          <cell r="C757" t="str">
            <v>MARKETING</v>
          </cell>
          <cell r="D757" t="str">
            <v>4.04.0004</v>
          </cell>
          <cell r="E757">
            <v>0</v>
          </cell>
          <cell r="F757">
            <v>0</v>
          </cell>
          <cell r="G757">
            <v>0</v>
          </cell>
          <cell r="H757">
            <v>0</v>
          </cell>
          <cell r="I757" t="e">
            <v>#REF!</v>
          </cell>
          <cell r="J757">
            <v>0</v>
          </cell>
          <cell r="K757">
            <v>0</v>
          </cell>
          <cell r="L757">
            <v>0</v>
          </cell>
          <cell r="M757">
            <v>0</v>
          </cell>
          <cell r="N757">
            <v>700</v>
          </cell>
          <cell r="O757">
            <v>0</v>
          </cell>
          <cell r="P757">
            <v>0</v>
          </cell>
          <cell r="Q757" t="e">
            <v>#REF!</v>
          </cell>
          <cell r="T757" t="str">
            <v>4.04.0004</v>
          </cell>
          <cell r="U757" t="str">
            <v>MARKETING</v>
          </cell>
          <cell r="V757">
            <v>0</v>
          </cell>
          <cell r="W757">
            <v>0</v>
          </cell>
          <cell r="X757">
            <v>0</v>
          </cell>
          <cell r="Y757">
            <v>0</v>
          </cell>
          <cell r="Z757">
            <v>0</v>
          </cell>
          <cell r="AA757" t="e">
            <v>#REF!</v>
          </cell>
          <cell r="AB757" t="e">
            <v>#REF!</v>
          </cell>
          <cell r="AC757" t="e">
            <v>#REF!</v>
          </cell>
          <cell r="AD757" t="e">
            <v>#REF!</v>
          </cell>
          <cell r="AE757" t="e">
            <v>#REF!</v>
          </cell>
          <cell r="AF757" t="e">
            <v>#REF!</v>
          </cell>
          <cell r="AG757" t="e">
            <v>#REF!</v>
          </cell>
          <cell r="AH757" t="e">
            <v>#REF!</v>
          </cell>
          <cell r="AI757">
            <v>0</v>
          </cell>
        </row>
        <row r="758">
          <cell r="A758" t="str">
            <v>4.04.00052.0.2.1</v>
          </cell>
          <cell r="B758" t="str">
            <v>2.0.2.1</v>
          </cell>
          <cell r="C758" t="str">
            <v>MARKETING</v>
          </cell>
          <cell r="D758" t="str">
            <v>4.04.0005</v>
          </cell>
          <cell r="E758">
            <v>0</v>
          </cell>
          <cell r="F758">
            <v>0</v>
          </cell>
          <cell r="G758">
            <v>0</v>
          </cell>
          <cell r="H758">
            <v>0</v>
          </cell>
          <cell r="I758" t="e">
            <v>#REF!</v>
          </cell>
          <cell r="J758">
            <v>0</v>
          </cell>
          <cell r="K758">
            <v>0</v>
          </cell>
          <cell r="L758">
            <v>0</v>
          </cell>
          <cell r="M758">
            <v>0</v>
          </cell>
          <cell r="N758">
            <v>651.96</v>
          </cell>
          <cell r="O758">
            <v>0</v>
          </cell>
          <cell r="P758">
            <v>0</v>
          </cell>
          <cell r="Q758" t="e">
            <v>#REF!</v>
          </cell>
          <cell r="T758" t="str">
            <v>4.04.0005</v>
          </cell>
          <cell r="U758" t="str">
            <v>MARKETING</v>
          </cell>
          <cell r="V758">
            <v>0</v>
          </cell>
          <cell r="W758">
            <v>0</v>
          </cell>
          <cell r="X758">
            <v>0</v>
          </cell>
          <cell r="Y758">
            <v>0</v>
          </cell>
          <cell r="Z758">
            <v>0</v>
          </cell>
          <cell r="AA758" t="e">
            <v>#REF!</v>
          </cell>
          <cell r="AB758" t="e">
            <v>#REF!</v>
          </cell>
          <cell r="AC758" t="e">
            <v>#REF!</v>
          </cell>
          <cell r="AD758" t="e">
            <v>#REF!</v>
          </cell>
          <cell r="AE758" t="e">
            <v>#REF!</v>
          </cell>
          <cell r="AF758" t="e">
            <v>#REF!</v>
          </cell>
          <cell r="AG758" t="e">
            <v>#REF!</v>
          </cell>
          <cell r="AH758" t="e">
            <v>#REF!</v>
          </cell>
          <cell r="AI758">
            <v>0</v>
          </cell>
        </row>
        <row r="759">
          <cell r="A759" t="str">
            <v>4.04.00062.0.2.1</v>
          </cell>
          <cell r="B759" t="str">
            <v>2.0.2.1</v>
          </cell>
          <cell r="C759" t="str">
            <v>MARKETING</v>
          </cell>
          <cell r="D759" t="str">
            <v>4.04.0006</v>
          </cell>
          <cell r="E759">
            <v>669.87</v>
          </cell>
          <cell r="F759">
            <v>448.96000000000004</v>
          </cell>
          <cell r="G759">
            <v>215.49</v>
          </cell>
          <cell r="H759">
            <v>432.79</v>
          </cell>
          <cell r="I759" t="e">
            <v>#REF!</v>
          </cell>
          <cell r="J759">
            <v>269.01</v>
          </cell>
          <cell r="K759">
            <v>415.94</v>
          </cell>
          <cell r="L759">
            <v>463.26</v>
          </cell>
          <cell r="M759">
            <v>1057.1500000000001</v>
          </cell>
          <cell r="N759">
            <v>483.15</v>
          </cell>
          <cell r="O759">
            <v>470.4</v>
          </cell>
          <cell r="P759">
            <v>780.75</v>
          </cell>
          <cell r="Q759" t="e">
            <v>#REF!</v>
          </cell>
          <cell r="T759" t="str">
            <v>4.04.0006</v>
          </cell>
          <cell r="U759" t="str">
            <v>MARKETING</v>
          </cell>
          <cell r="V759">
            <v>0</v>
          </cell>
          <cell r="W759">
            <v>669.87</v>
          </cell>
          <cell r="X759">
            <v>1118.83</v>
          </cell>
          <cell r="Y759">
            <v>1334.32</v>
          </cell>
          <cell r="Z759">
            <v>1767.11</v>
          </cell>
          <cell r="AA759" t="e">
            <v>#REF!</v>
          </cell>
          <cell r="AB759" t="e">
            <v>#REF!</v>
          </cell>
          <cell r="AC759" t="e">
            <v>#REF!</v>
          </cell>
          <cell r="AD759" t="e">
            <v>#REF!</v>
          </cell>
          <cell r="AE759" t="e">
            <v>#REF!</v>
          </cell>
          <cell r="AF759" t="e">
            <v>#REF!</v>
          </cell>
          <cell r="AG759" t="e">
            <v>#REF!</v>
          </cell>
          <cell r="AH759" t="e">
            <v>#REF!</v>
          </cell>
          <cell r="AI759">
            <v>0</v>
          </cell>
        </row>
        <row r="760">
          <cell r="A760" t="str">
            <v>4.04.00072.0.2.1</v>
          </cell>
          <cell r="B760" t="str">
            <v>2.0.2.1</v>
          </cell>
          <cell r="C760" t="str">
            <v>MARKETING</v>
          </cell>
          <cell r="D760" t="str">
            <v>4.04.0007</v>
          </cell>
          <cell r="E760">
            <v>0</v>
          </cell>
          <cell r="F760">
            <v>0</v>
          </cell>
          <cell r="G760">
            <v>0</v>
          </cell>
          <cell r="H760">
            <v>0</v>
          </cell>
          <cell r="I760" t="e">
            <v>#REF!</v>
          </cell>
          <cell r="J760">
            <v>0</v>
          </cell>
          <cell r="K760">
            <v>47.65</v>
          </cell>
          <cell r="L760">
            <v>24.59</v>
          </cell>
          <cell r="M760">
            <v>25.37</v>
          </cell>
          <cell r="N760">
            <v>36.730000000000004</v>
          </cell>
          <cell r="O760">
            <v>11.36</v>
          </cell>
          <cell r="P760">
            <v>15.469999999999999</v>
          </cell>
          <cell r="Q760" t="e">
            <v>#REF!</v>
          </cell>
          <cell r="T760" t="str">
            <v>4.04.0007</v>
          </cell>
          <cell r="U760" t="str">
            <v>MARKETING</v>
          </cell>
          <cell r="V760">
            <v>0</v>
          </cell>
          <cell r="W760">
            <v>0</v>
          </cell>
          <cell r="X760">
            <v>0</v>
          </cell>
          <cell r="Y760">
            <v>0</v>
          </cell>
          <cell r="Z760">
            <v>0</v>
          </cell>
          <cell r="AA760" t="e">
            <v>#REF!</v>
          </cell>
          <cell r="AB760" t="e">
            <v>#REF!</v>
          </cell>
          <cell r="AC760" t="e">
            <v>#REF!</v>
          </cell>
          <cell r="AD760" t="e">
            <v>#REF!</v>
          </cell>
          <cell r="AE760" t="e">
            <v>#REF!</v>
          </cell>
          <cell r="AF760" t="e">
            <v>#REF!</v>
          </cell>
          <cell r="AG760" t="e">
            <v>#REF!</v>
          </cell>
          <cell r="AH760" t="e">
            <v>#REF!</v>
          </cell>
          <cell r="AI760">
            <v>0</v>
          </cell>
        </row>
        <row r="761">
          <cell r="A761" t="str">
            <v>4.04.00082.0.2.1</v>
          </cell>
          <cell r="B761" t="str">
            <v>2.0.2.1</v>
          </cell>
          <cell r="C761" t="str">
            <v>MARKETING</v>
          </cell>
          <cell r="D761" t="str">
            <v>4.04.0008</v>
          </cell>
          <cell r="E761">
            <v>823.59999999999991</v>
          </cell>
          <cell r="F761">
            <v>559.1</v>
          </cell>
          <cell r="G761">
            <v>867.7</v>
          </cell>
          <cell r="H761">
            <v>806.46999999999991</v>
          </cell>
          <cell r="I761" t="e">
            <v>#REF!</v>
          </cell>
          <cell r="J761">
            <v>814.43</v>
          </cell>
          <cell r="K761">
            <v>840.58</v>
          </cell>
          <cell r="L761">
            <v>807.14</v>
          </cell>
          <cell r="M761">
            <v>950.68</v>
          </cell>
          <cell r="N761">
            <v>923</v>
          </cell>
          <cell r="O761">
            <v>926.9</v>
          </cell>
          <cell r="P761">
            <v>1341.99</v>
          </cell>
          <cell r="Q761" t="e">
            <v>#REF!</v>
          </cell>
          <cell r="T761" t="str">
            <v>4.04.0008</v>
          </cell>
          <cell r="U761" t="str">
            <v>MARKETING</v>
          </cell>
          <cell r="V761">
            <v>0</v>
          </cell>
          <cell r="W761">
            <v>823.59999999999991</v>
          </cell>
          <cell r="X761">
            <v>1382.6999999999998</v>
          </cell>
          <cell r="Y761">
            <v>2250.3999999999996</v>
          </cell>
          <cell r="Z761">
            <v>3056.8699999999994</v>
          </cell>
          <cell r="AA761" t="e">
            <v>#REF!</v>
          </cell>
          <cell r="AB761" t="e">
            <v>#REF!</v>
          </cell>
          <cell r="AC761" t="e">
            <v>#REF!</v>
          </cell>
          <cell r="AD761" t="e">
            <v>#REF!</v>
          </cell>
          <cell r="AE761" t="e">
            <v>#REF!</v>
          </cell>
          <cell r="AF761" t="e">
            <v>#REF!</v>
          </cell>
          <cell r="AG761" t="e">
            <v>#REF!</v>
          </cell>
          <cell r="AH761" t="e">
            <v>#REF!</v>
          </cell>
          <cell r="AI761">
            <v>0</v>
          </cell>
        </row>
        <row r="762">
          <cell r="A762" t="str">
            <v>4.04.00092.0.2.1</v>
          </cell>
          <cell r="B762" t="str">
            <v>2.0.2.1</v>
          </cell>
          <cell r="C762" t="str">
            <v>MARKETING</v>
          </cell>
          <cell r="D762" t="str">
            <v>4.04.0009</v>
          </cell>
          <cell r="E762">
            <v>1.26</v>
          </cell>
          <cell r="F762">
            <v>7.17</v>
          </cell>
          <cell r="G762">
            <v>0</v>
          </cell>
          <cell r="H762">
            <v>203.73000000000002</v>
          </cell>
          <cell r="I762" t="e">
            <v>#REF!</v>
          </cell>
          <cell r="J762">
            <v>0</v>
          </cell>
          <cell r="K762">
            <v>0</v>
          </cell>
          <cell r="L762">
            <v>384.75</v>
          </cell>
          <cell r="M762">
            <v>140.63</v>
          </cell>
          <cell r="N762">
            <v>680.21</v>
          </cell>
          <cell r="O762">
            <v>143.11000000000001</v>
          </cell>
          <cell r="P762">
            <v>528.27</v>
          </cell>
          <cell r="Q762" t="e">
            <v>#REF!</v>
          </cell>
          <cell r="T762" t="str">
            <v>4.04.0009</v>
          </cell>
          <cell r="U762" t="str">
            <v>MARKETING</v>
          </cell>
          <cell r="V762">
            <v>0</v>
          </cell>
          <cell r="W762">
            <v>1.26</v>
          </cell>
          <cell r="X762">
            <v>8.43</v>
          </cell>
          <cell r="Y762">
            <v>8.43</v>
          </cell>
          <cell r="Z762">
            <v>212.16000000000003</v>
          </cell>
          <cell r="AA762" t="e">
            <v>#REF!</v>
          </cell>
          <cell r="AB762" t="e">
            <v>#REF!</v>
          </cell>
          <cell r="AC762" t="e">
            <v>#REF!</v>
          </cell>
          <cell r="AD762" t="e">
            <v>#REF!</v>
          </cell>
          <cell r="AE762" t="e">
            <v>#REF!</v>
          </cell>
          <cell r="AF762" t="e">
            <v>#REF!</v>
          </cell>
          <cell r="AG762" t="e">
            <v>#REF!</v>
          </cell>
          <cell r="AH762" t="e">
            <v>#REF!</v>
          </cell>
          <cell r="AI762">
            <v>0</v>
          </cell>
        </row>
        <row r="763">
          <cell r="A763" t="str">
            <v>4.04.00102.0.2.1</v>
          </cell>
          <cell r="B763" t="str">
            <v>2.0.2.1</v>
          </cell>
          <cell r="C763" t="str">
            <v>MARKETING</v>
          </cell>
          <cell r="D763" t="str">
            <v>4.04.0010</v>
          </cell>
          <cell r="E763">
            <v>2761.349999999999</v>
          </cell>
          <cell r="F763">
            <v>2217.94</v>
          </cell>
          <cell r="G763">
            <v>1372.15</v>
          </cell>
          <cell r="H763">
            <v>1947.04</v>
          </cell>
          <cell r="I763" t="e">
            <v>#REF!</v>
          </cell>
          <cell r="J763">
            <v>2370.5599999999995</v>
          </cell>
          <cell r="K763">
            <v>22953.239999999998</v>
          </cell>
          <cell r="L763">
            <v>6001.9735335308633</v>
          </cell>
          <cell r="M763">
            <v>1732.2199999999998</v>
          </cell>
          <cell r="N763">
            <v>1896.73</v>
          </cell>
          <cell r="O763">
            <v>5212.63</v>
          </cell>
          <cell r="P763">
            <v>1881.34</v>
          </cell>
          <cell r="Q763" t="e">
            <v>#REF!</v>
          </cell>
          <cell r="T763" t="str">
            <v>4.04.0010</v>
          </cell>
          <cell r="U763" t="str">
            <v>MARKETING</v>
          </cell>
          <cell r="V763">
            <v>0</v>
          </cell>
          <cell r="W763">
            <v>2761.349999999999</v>
          </cell>
          <cell r="X763">
            <v>4979.2899999999991</v>
          </cell>
          <cell r="Y763">
            <v>6351.4399999999987</v>
          </cell>
          <cell r="Z763">
            <v>8298.48</v>
          </cell>
          <cell r="AA763" t="e">
            <v>#REF!</v>
          </cell>
          <cell r="AB763" t="e">
            <v>#REF!</v>
          </cell>
          <cell r="AC763" t="e">
            <v>#REF!</v>
          </cell>
          <cell r="AD763" t="e">
            <v>#REF!</v>
          </cell>
          <cell r="AE763" t="e">
            <v>#REF!</v>
          </cell>
          <cell r="AF763" t="e">
            <v>#REF!</v>
          </cell>
          <cell r="AG763" t="e">
            <v>#REF!</v>
          </cell>
          <cell r="AH763" t="e">
            <v>#REF!</v>
          </cell>
          <cell r="AI763">
            <v>0</v>
          </cell>
        </row>
        <row r="764">
          <cell r="A764" t="str">
            <v>4.04.00112.0.2.1</v>
          </cell>
          <cell r="B764" t="str">
            <v>2.0.2.1</v>
          </cell>
          <cell r="C764" t="str">
            <v>MARKETING</v>
          </cell>
          <cell r="D764" t="str">
            <v>4.04.0011</v>
          </cell>
          <cell r="E764">
            <v>0</v>
          </cell>
          <cell r="F764">
            <v>0</v>
          </cell>
          <cell r="G764">
            <v>0</v>
          </cell>
          <cell r="H764">
            <v>0</v>
          </cell>
          <cell r="I764" t="e">
            <v>#REF!</v>
          </cell>
          <cell r="J764">
            <v>0</v>
          </cell>
          <cell r="K764">
            <v>0</v>
          </cell>
          <cell r="L764">
            <v>0</v>
          </cell>
          <cell r="M764">
            <v>0</v>
          </cell>
          <cell r="N764">
            <v>0</v>
          </cell>
          <cell r="O764">
            <v>0</v>
          </cell>
          <cell r="P764">
            <v>0</v>
          </cell>
          <cell r="Q764" t="e">
            <v>#REF!</v>
          </cell>
          <cell r="T764" t="str">
            <v>4.04.0011</v>
          </cell>
          <cell r="U764" t="str">
            <v>MARKETING</v>
          </cell>
          <cell r="V764">
            <v>0</v>
          </cell>
          <cell r="W764">
            <v>0</v>
          </cell>
          <cell r="X764">
            <v>0</v>
          </cell>
          <cell r="Y764">
            <v>0</v>
          </cell>
          <cell r="Z764">
            <v>0</v>
          </cell>
          <cell r="AA764" t="e">
            <v>#REF!</v>
          </cell>
          <cell r="AB764" t="e">
            <v>#REF!</v>
          </cell>
          <cell r="AC764" t="e">
            <v>#REF!</v>
          </cell>
          <cell r="AD764" t="e">
            <v>#REF!</v>
          </cell>
          <cell r="AE764" t="e">
            <v>#REF!</v>
          </cell>
          <cell r="AF764" t="e">
            <v>#REF!</v>
          </cell>
          <cell r="AG764" t="e">
            <v>#REF!</v>
          </cell>
          <cell r="AH764" t="e">
            <v>#REF!</v>
          </cell>
          <cell r="AI764">
            <v>0</v>
          </cell>
        </row>
        <row r="765">
          <cell r="A765" t="str">
            <v>4.04.00122.0.2.1</v>
          </cell>
          <cell r="B765" t="str">
            <v>2.0.2.1</v>
          </cell>
          <cell r="C765" t="str">
            <v>MARKETING</v>
          </cell>
          <cell r="D765" t="str">
            <v>4.04.0012</v>
          </cell>
          <cell r="P765">
            <v>0</v>
          </cell>
          <cell r="T765" t="str">
            <v>4.04.0012</v>
          </cell>
          <cell r="U765" t="str">
            <v>MARKETING</v>
          </cell>
          <cell r="W765">
            <v>0</v>
          </cell>
          <cell r="X765">
            <v>0</v>
          </cell>
          <cell r="Y765">
            <v>0</v>
          </cell>
          <cell r="Z765">
            <v>0</v>
          </cell>
          <cell r="AA765">
            <v>0</v>
          </cell>
          <cell r="AB765">
            <v>0</v>
          </cell>
          <cell r="AC765">
            <v>0</v>
          </cell>
          <cell r="AD765">
            <v>0</v>
          </cell>
          <cell r="AE765">
            <v>0</v>
          </cell>
          <cell r="AF765">
            <v>0</v>
          </cell>
          <cell r="AG765">
            <v>0</v>
          </cell>
          <cell r="AH765">
            <v>0</v>
          </cell>
        </row>
        <row r="766">
          <cell r="A766" t="str">
            <v>4.05.00032.0.2.1</v>
          </cell>
          <cell r="B766" t="str">
            <v>2.0.2.1</v>
          </cell>
          <cell r="C766" t="str">
            <v>MARKETING</v>
          </cell>
          <cell r="D766" t="str">
            <v>4.05.0003</v>
          </cell>
          <cell r="E766">
            <v>0</v>
          </cell>
          <cell r="F766">
            <v>0</v>
          </cell>
          <cell r="G766">
            <v>0</v>
          </cell>
          <cell r="H766">
            <v>0</v>
          </cell>
          <cell r="I766" t="e">
            <v>#REF!</v>
          </cell>
          <cell r="J766">
            <v>0</v>
          </cell>
          <cell r="K766">
            <v>0</v>
          </cell>
          <cell r="L766">
            <v>0</v>
          </cell>
          <cell r="M766">
            <v>0</v>
          </cell>
          <cell r="N766">
            <v>0</v>
          </cell>
          <cell r="O766">
            <v>0</v>
          </cell>
          <cell r="P766">
            <v>0</v>
          </cell>
          <cell r="Q766" t="e">
            <v>#REF!</v>
          </cell>
          <cell r="T766" t="str">
            <v>4.05.0003</v>
          </cell>
          <cell r="U766" t="str">
            <v>MARKETING</v>
          </cell>
          <cell r="V766">
            <v>0</v>
          </cell>
          <cell r="W766">
            <v>0</v>
          </cell>
          <cell r="X766">
            <v>0</v>
          </cell>
          <cell r="Y766">
            <v>0</v>
          </cell>
          <cell r="Z766">
            <v>0</v>
          </cell>
          <cell r="AA766" t="e">
            <v>#REF!</v>
          </cell>
          <cell r="AB766" t="e">
            <v>#REF!</v>
          </cell>
          <cell r="AC766" t="e">
            <v>#REF!</v>
          </cell>
          <cell r="AD766" t="e">
            <v>#REF!</v>
          </cell>
          <cell r="AE766" t="e">
            <v>#REF!</v>
          </cell>
          <cell r="AF766" t="e">
            <v>#REF!</v>
          </cell>
          <cell r="AG766" t="e">
            <v>#REF!</v>
          </cell>
          <cell r="AH766" t="e">
            <v>#REF!</v>
          </cell>
          <cell r="AI766">
            <v>0</v>
          </cell>
        </row>
        <row r="767">
          <cell r="A767" t="str">
            <v>4.08.00042.0.2.1</v>
          </cell>
          <cell r="B767" t="str">
            <v>2.0.2.1</v>
          </cell>
          <cell r="C767" t="str">
            <v>MARKETING</v>
          </cell>
          <cell r="D767" t="str">
            <v>4.08.0004</v>
          </cell>
          <cell r="E767">
            <v>120</v>
          </cell>
          <cell r="F767">
            <v>1728.87</v>
          </cell>
          <cell r="G767">
            <v>106.21000000000001</v>
          </cell>
          <cell r="H767">
            <v>0</v>
          </cell>
          <cell r="I767" t="e">
            <v>#REF!</v>
          </cell>
          <cell r="J767">
            <v>0</v>
          </cell>
          <cell r="K767">
            <v>48.05</v>
          </cell>
          <cell r="L767">
            <v>0</v>
          </cell>
          <cell r="M767">
            <v>0</v>
          </cell>
          <cell r="N767">
            <v>1122.6100000000001</v>
          </cell>
          <cell r="O767">
            <v>0</v>
          </cell>
          <cell r="P767">
            <v>0</v>
          </cell>
          <cell r="Q767" t="e">
            <v>#REF!</v>
          </cell>
          <cell r="T767" t="str">
            <v>4.08.0004</v>
          </cell>
          <cell r="U767" t="str">
            <v>MARKETING</v>
          </cell>
          <cell r="V767">
            <v>0</v>
          </cell>
          <cell r="W767">
            <v>120</v>
          </cell>
          <cell r="X767">
            <v>1848.87</v>
          </cell>
          <cell r="Y767">
            <v>1955.08</v>
          </cell>
          <cell r="Z767">
            <v>1955.08</v>
          </cell>
          <cell r="AA767" t="e">
            <v>#REF!</v>
          </cell>
          <cell r="AB767" t="e">
            <v>#REF!</v>
          </cell>
          <cell r="AC767" t="e">
            <v>#REF!</v>
          </cell>
          <cell r="AD767" t="e">
            <v>#REF!</v>
          </cell>
          <cell r="AE767" t="e">
            <v>#REF!</v>
          </cell>
          <cell r="AF767" t="e">
            <v>#REF!</v>
          </cell>
          <cell r="AG767" t="e">
            <v>#REF!</v>
          </cell>
          <cell r="AH767" t="e">
            <v>#REF!</v>
          </cell>
          <cell r="AI767">
            <v>0</v>
          </cell>
        </row>
        <row r="768">
          <cell r="A768" t="str">
            <v>4.08.00102.0.2.1</v>
          </cell>
          <cell r="B768" t="str">
            <v>2.0.2.1</v>
          </cell>
          <cell r="C768" t="str">
            <v>MARKETING</v>
          </cell>
          <cell r="D768" t="str">
            <v>4.08.0010</v>
          </cell>
          <cell r="E768">
            <v>130.11000000000001</v>
          </cell>
          <cell r="F768">
            <v>663.91000000000008</v>
          </cell>
          <cell r="G768">
            <v>0</v>
          </cell>
          <cell r="H768">
            <v>0</v>
          </cell>
          <cell r="I768" t="e">
            <v>#REF!</v>
          </cell>
          <cell r="J768">
            <v>0</v>
          </cell>
          <cell r="K768">
            <v>140.5</v>
          </cell>
          <cell r="L768">
            <v>188.9</v>
          </cell>
          <cell r="M768">
            <v>44.21</v>
          </cell>
          <cell r="N768">
            <v>0</v>
          </cell>
          <cell r="O768">
            <v>0</v>
          </cell>
          <cell r="P768">
            <v>0</v>
          </cell>
          <cell r="Q768" t="e">
            <v>#REF!</v>
          </cell>
          <cell r="T768" t="str">
            <v>4.08.0010</v>
          </cell>
          <cell r="U768" t="str">
            <v>MARKETING</v>
          </cell>
          <cell r="V768">
            <v>0</v>
          </cell>
          <cell r="W768">
            <v>130.11000000000001</v>
          </cell>
          <cell r="X768">
            <v>794.0200000000001</v>
          </cell>
          <cell r="Y768">
            <v>794.0200000000001</v>
          </cell>
          <cell r="Z768">
            <v>794.0200000000001</v>
          </cell>
          <cell r="AA768" t="e">
            <v>#REF!</v>
          </cell>
          <cell r="AB768" t="e">
            <v>#REF!</v>
          </cell>
          <cell r="AC768" t="e">
            <v>#REF!</v>
          </cell>
          <cell r="AD768" t="e">
            <v>#REF!</v>
          </cell>
          <cell r="AE768" t="e">
            <v>#REF!</v>
          </cell>
          <cell r="AF768" t="e">
            <v>#REF!</v>
          </cell>
          <cell r="AG768" t="e">
            <v>#REF!</v>
          </cell>
          <cell r="AH768" t="e">
            <v>#REF!</v>
          </cell>
          <cell r="AI768">
            <v>0</v>
          </cell>
        </row>
        <row r="769">
          <cell r="A769" t="str">
            <v>4.08.00162.0.2.1</v>
          </cell>
          <cell r="B769" t="str">
            <v>2.0.2.1</v>
          </cell>
          <cell r="C769" t="str">
            <v>MARKETING</v>
          </cell>
          <cell r="D769" t="str">
            <v>4.08.0016</v>
          </cell>
          <cell r="E769">
            <v>0</v>
          </cell>
          <cell r="F769">
            <v>0</v>
          </cell>
          <cell r="G769">
            <v>0</v>
          </cell>
          <cell r="H769">
            <v>0</v>
          </cell>
          <cell r="I769" t="e">
            <v>#REF!</v>
          </cell>
          <cell r="J769">
            <v>0</v>
          </cell>
          <cell r="K769">
            <v>119.42</v>
          </cell>
          <cell r="L769">
            <v>0</v>
          </cell>
          <cell r="M769">
            <v>0</v>
          </cell>
          <cell r="N769">
            <v>0</v>
          </cell>
          <cell r="O769">
            <v>0</v>
          </cell>
          <cell r="P769">
            <v>0</v>
          </cell>
          <cell r="Q769" t="e">
            <v>#REF!</v>
          </cell>
          <cell r="T769" t="str">
            <v>4.08.0016</v>
          </cell>
          <cell r="U769" t="str">
            <v>MARKETING</v>
          </cell>
          <cell r="V769">
            <v>0</v>
          </cell>
          <cell r="W769">
            <v>0</v>
          </cell>
          <cell r="X769">
            <v>0</v>
          </cell>
          <cell r="Y769">
            <v>0</v>
          </cell>
          <cell r="Z769">
            <v>0</v>
          </cell>
          <cell r="AA769" t="e">
            <v>#REF!</v>
          </cell>
          <cell r="AB769" t="e">
            <v>#REF!</v>
          </cell>
          <cell r="AC769" t="e">
            <v>#REF!</v>
          </cell>
          <cell r="AD769" t="e">
            <v>#REF!</v>
          </cell>
          <cell r="AE769" t="e">
            <v>#REF!</v>
          </cell>
          <cell r="AF769" t="e">
            <v>#REF!</v>
          </cell>
          <cell r="AG769" t="e">
            <v>#REF!</v>
          </cell>
          <cell r="AH769" t="e">
            <v>#REF!</v>
          </cell>
          <cell r="AI769">
            <v>0</v>
          </cell>
        </row>
        <row r="770">
          <cell r="A770" t="str">
            <v>4.08.00172.0.2.1</v>
          </cell>
          <cell r="B770" t="str">
            <v>2.0.2.1</v>
          </cell>
          <cell r="C770" t="str">
            <v>MARKETING</v>
          </cell>
          <cell r="D770" t="str">
            <v>4.08.0017</v>
          </cell>
          <cell r="E770">
            <v>0</v>
          </cell>
          <cell r="F770">
            <v>0</v>
          </cell>
          <cell r="G770">
            <v>0</v>
          </cell>
          <cell r="H770">
            <v>0</v>
          </cell>
          <cell r="I770" t="e">
            <v>#REF!</v>
          </cell>
          <cell r="J770">
            <v>0</v>
          </cell>
          <cell r="K770">
            <v>0</v>
          </cell>
          <cell r="L770">
            <v>0</v>
          </cell>
          <cell r="M770">
            <v>0</v>
          </cell>
          <cell r="N770">
            <v>807</v>
          </cell>
          <cell r="O770">
            <v>0</v>
          </cell>
          <cell r="P770">
            <v>547</v>
          </cell>
          <cell r="Q770" t="e">
            <v>#REF!</v>
          </cell>
          <cell r="T770" t="str">
            <v>4.08.0017</v>
          </cell>
          <cell r="U770" t="str">
            <v>MARKETING</v>
          </cell>
          <cell r="V770">
            <v>0</v>
          </cell>
          <cell r="W770">
            <v>0</v>
          </cell>
          <cell r="X770">
            <v>0</v>
          </cell>
          <cell r="Y770">
            <v>0</v>
          </cell>
          <cell r="Z770">
            <v>0</v>
          </cell>
          <cell r="AA770" t="e">
            <v>#REF!</v>
          </cell>
          <cell r="AB770" t="e">
            <v>#REF!</v>
          </cell>
          <cell r="AC770" t="e">
            <v>#REF!</v>
          </cell>
          <cell r="AD770" t="e">
            <v>#REF!</v>
          </cell>
          <cell r="AE770" t="e">
            <v>#REF!</v>
          </cell>
          <cell r="AF770" t="e">
            <v>#REF!</v>
          </cell>
          <cell r="AG770" t="e">
            <v>#REF!</v>
          </cell>
          <cell r="AH770" t="e">
            <v>#REF!</v>
          </cell>
          <cell r="AI770">
            <v>0</v>
          </cell>
        </row>
        <row r="771">
          <cell r="A771" t="str">
            <v>4.08.00202.0.2.1</v>
          </cell>
          <cell r="B771" t="str">
            <v>2.0.2.1</v>
          </cell>
          <cell r="C771" t="str">
            <v>MARKETING</v>
          </cell>
          <cell r="D771" t="str">
            <v>4.08.0020</v>
          </cell>
          <cell r="E771">
            <v>0</v>
          </cell>
          <cell r="F771">
            <v>0</v>
          </cell>
          <cell r="G771">
            <v>0</v>
          </cell>
          <cell r="H771">
            <v>0</v>
          </cell>
          <cell r="I771" t="e">
            <v>#REF!</v>
          </cell>
          <cell r="J771">
            <v>0</v>
          </cell>
          <cell r="K771">
            <v>0</v>
          </cell>
          <cell r="L771">
            <v>0</v>
          </cell>
          <cell r="M771">
            <v>0</v>
          </cell>
          <cell r="N771">
            <v>0</v>
          </cell>
          <cell r="O771">
            <v>0</v>
          </cell>
          <cell r="P771">
            <v>0</v>
          </cell>
          <cell r="Q771" t="e">
            <v>#REF!</v>
          </cell>
          <cell r="T771" t="str">
            <v>4.08.0020</v>
          </cell>
          <cell r="U771" t="str">
            <v>MARKETING</v>
          </cell>
          <cell r="V771">
            <v>0</v>
          </cell>
          <cell r="W771">
            <v>0</v>
          </cell>
          <cell r="X771">
            <v>0</v>
          </cell>
          <cell r="Y771">
            <v>0</v>
          </cell>
          <cell r="Z771">
            <v>0</v>
          </cell>
          <cell r="AA771" t="e">
            <v>#REF!</v>
          </cell>
          <cell r="AB771" t="e">
            <v>#REF!</v>
          </cell>
          <cell r="AC771" t="e">
            <v>#REF!</v>
          </cell>
          <cell r="AD771" t="e">
            <v>#REF!</v>
          </cell>
          <cell r="AE771" t="e">
            <v>#REF!</v>
          </cell>
          <cell r="AF771" t="e">
            <v>#REF!</v>
          </cell>
          <cell r="AG771" t="e">
            <v>#REF!</v>
          </cell>
          <cell r="AH771" t="e">
            <v>#REF!</v>
          </cell>
          <cell r="AI771">
            <v>0</v>
          </cell>
        </row>
        <row r="772">
          <cell r="A772" t="str">
            <v>4.13.00042.0.2.1</v>
          </cell>
          <cell r="B772" t="str">
            <v>2.0.2.1</v>
          </cell>
          <cell r="C772" t="str">
            <v>MARKETING</v>
          </cell>
          <cell r="D772" t="str">
            <v>4.13.0004</v>
          </cell>
          <cell r="E772">
            <v>0</v>
          </cell>
          <cell r="F772">
            <v>0</v>
          </cell>
          <cell r="G772">
            <v>0</v>
          </cell>
          <cell r="H772">
            <v>0</v>
          </cell>
          <cell r="I772" t="e">
            <v>#REF!</v>
          </cell>
          <cell r="J772">
            <v>0</v>
          </cell>
          <cell r="K772">
            <v>0</v>
          </cell>
          <cell r="L772">
            <v>0</v>
          </cell>
          <cell r="M772">
            <v>0</v>
          </cell>
          <cell r="N772">
            <v>0</v>
          </cell>
          <cell r="O772">
            <v>0</v>
          </cell>
          <cell r="P772">
            <v>0</v>
          </cell>
          <cell r="Q772" t="e">
            <v>#REF!</v>
          </cell>
          <cell r="T772" t="str">
            <v>4.13.0004</v>
          </cell>
          <cell r="U772" t="str">
            <v>MARKETING</v>
          </cell>
          <cell r="V772">
            <v>0</v>
          </cell>
          <cell r="W772">
            <v>0</v>
          </cell>
          <cell r="X772">
            <v>0</v>
          </cell>
          <cell r="Y772">
            <v>0</v>
          </cell>
          <cell r="Z772">
            <v>0</v>
          </cell>
          <cell r="AA772" t="e">
            <v>#REF!</v>
          </cell>
          <cell r="AB772" t="e">
            <v>#REF!</v>
          </cell>
          <cell r="AC772" t="e">
            <v>#REF!</v>
          </cell>
          <cell r="AD772" t="e">
            <v>#REF!</v>
          </cell>
          <cell r="AE772" t="e">
            <v>#REF!</v>
          </cell>
          <cell r="AF772" t="e">
            <v>#REF!</v>
          </cell>
          <cell r="AG772" t="e">
            <v>#REF!</v>
          </cell>
          <cell r="AH772" t="e">
            <v>#REF!</v>
          </cell>
          <cell r="AI772">
            <v>0</v>
          </cell>
        </row>
        <row r="773">
          <cell r="A773" t="str">
            <v>4.13.00052.0.2.1</v>
          </cell>
          <cell r="B773" t="str">
            <v>2.0.2.1</v>
          </cell>
          <cell r="C773" t="str">
            <v>MARKETING</v>
          </cell>
          <cell r="D773" t="str">
            <v>4.13.0005</v>
          </cell>
          <cell r="E773">
            <v>0</v>
          </cell>
          <cell r="F773">
            <v>0</v>
          </cell>
          <cell r="G773">
            <v>0</v>
          </cell>
          <cell r="H773">
            <v>0</v>
          </cell>
          <cell r="I773" t="e">
            <v>#REF!</v>
          </cell>
          <cell r="J773">
            <v>0</v>
          </cell>
          <cell r="K773">
            <v>0</v>
          </cell>
          <cell r="L773">
            <v>0</v>
          </cell>
          <cell r="M773">
            <v>0</v>
          </cell>
          <cell r="N773">
            <v>0</v>
          </cell>
          <cell r="O773">
            <v>0</v>
          </cell>
          <cell r="P773">
            <v>0</v>
          </cell>
          <cell r="Q773" t="e">
            <v>#REF!</v>
          </cell>
          <cell r="T773" t="str">
            <v>4.13.0005</v>
          </cell>
          <cell r="U773" t="str">
            <v>MARKETING</v>
          </cell>
          <cell r="V773">
            <v>0</v>
          </cell>
          <cell r="W773">
            <v>0</v>
          </cell>
          <cell r="X773">
            <v>0</v>
          </cell>
          <cell r="Y773">
            <v>0</v>
          </cell>
          <cell r="Z773">
            <v>0</v>
          </cell>
          <cell r="AA773" t="e">
            <v>#REF!</v>
          </cell>
          <cell r="AB773" t="e">
            <v>#REF!</v>
          </cell>
          <cell r="AC773" t="e">
            <v>#REF!</v>
          </cell>
          <cell r="AD773" t="e">
            <v>#REF!</v>
          </cell>
          <cell r="AE773" t="e">
            <v>#REF!</v>
          </cell>
          <cell r="AF773" t="e">
            <v>#REF!</v>
          </cell>
          <cell r="AG773" t="e">
            <v>#REF!</v>
          </cell>
          <cell r="AH773" t="e">
            <v>#REF!</v>
          </cell>
          <cell r="AI773">
            <v>0</v>
          </cell>
        </row>
        <row r="774">
          <cell r="A774" t="str">
            <v>4.13.00062.0.2.1</v>
          </cell>
          <cell r="B774" t="str">
            <v>2.0.2.1</v>
          </cell>
          <cell r="C774" t="str">
            <v>MARKETING</v>
          </cell>
          <cell r="D774" t="str">
            <v>4.13.0006</v>
          </cell>
          <cell r="E774">
            <v>0</v>
          </cell>
          <cell r="F774">
            <v>0</v>
          </cell>
          <cell r="G774">
            <v>0</v>
          </cell>
          <cell r="H774">
            <v>0</v>
          </cell>
          <cell r="I774" t="e">
            <v>#REF!</v>
          </cell>
          <cell r="J774">
            <v>0</v>
          </cell>
          <cell r="K774">
            <v>0</v>
          </cell>
          <cell r="L774">
            <v>0</v>
          </cell>
          <cell r="M774">
            <v>0</v>
          </cell>
          <cell r="N774">
            <v>0</v>
          </cell>
          <cell r="O774">
            <v>0</v>
          </cell>
          <cell r="P774">
            <v>4615.7</v>
          </cell>
          <cell r="Q774" t="e">
            <v>#REF!</v>
          </cell>
          <cell r="T774" t="str">
            <v>4.13.0006</v>
          </cell>
          <cell r="U774" t="str">
            <v>MARKETING</v>
          </cell>
          <cell r="V774">
            <v>0</v>
          </cell>
          <cell r="W774">
            <v>0</v>
          </cell>
          <cell r="X774">
            <v>0</v>
          </cell>
          <cell r="Y774">
            <v>0</v>
          </cell>
          <cell r="Z774">
            <v>0</v>
          </cell>
          <cell r="AA774" t="e">
            <v>#REF!</v>
          </cell>
          <cell r="AB774" t="e">
            <v>#REF!</v>
          </cell>
          <cell r="AC774" t="e">
            <v>#REF!</v>
          </cell>
          <cell r="AD774" t="e">
            <v>#REF!</v>
          </cell>
          <cell r="AE774" t="e">
            <v>#REF!</v>
          </cell>
          <cell r="AF774" t="e">
            <v>#REF!</v>
          </cell>
          <cell r="AG774" t="e">
            <v>#REF!</v>
          </cell>
          <cell r="AH774" t="e">
            <v>#REF!</v>
          </cell>
          <cell r="AI774">
            <v>0</v>
          </cell>
        </row>
        <row r="775">
          <cell r="A775" t="str">
            <v>4.13.00072.0.2.1</v>
          </cell>
          <cell r="B775" t="str">
            <v>2.0.2.1</v>
          </cell>
          <cell r="C775" t="str">
            <v>MARKETING</v>
          </cell>
          <cell r="D775" t="str">
            <v>4.13.0007</v>
          </cell>
          <cell r="E775">
            <v>0</v>
          </cell>
          <cell r="F775">
            <v>0</v>
          </cell>
          <cell r="G775">
            <v>0</v>
          </cell>
          <cell r="H775">
            <v>0</v>
          </cell>
          <cell r="I775" t="e">
            <v>#REF!</v>
          </cell>
          <cell r="J775">
            <v>0</v>
          </cell>
          <cell r="K775">
            <v>0</v>
          </cell>
          <cell r="L775">
            <v>0</v>
          </cell>
          <cell r="M775">
            <v>0</v>
          </cell>
          <cell r="N775">
            <v>0</v>
          </cell>
          <cell r="O775">
            <v>0</v>
          </cell>
          <cell r="P775">
            <v>0</v>
          </cell>
          <cell r="T775" t="str">
            <v>4.13.0007</v>
          </cell>
          <cell r="U775" t="str">
            <v>MARKETING</v>
          </cell>
          <cell r="W775">
            <v>0</v>
          </cell>
          <cell r="X775">
            <v>0</v>
          </cell>
          <cell r="Y775">
            <v>0</v>
          </cell>
          <cell r="Z775">
            <v>0</v>
          </cell>
          <cell r="AA775" t="e">
            <v>#REF!</v>
          </cell>
          <cell r="AB775" t="e">
            <v>#REF!</v>
          </cell>
          <cell r="AC775" t="e">
            <v>#REF!</v>
          </cell>
          <cell r="AD775" t="e">
            <v>#REF!</v>
          </cell>
          <cell r="AE775" t="e">
            <v>#REF!</v>
          </cell>
          <cell r="AF775" t="e">
            <v>#REF!</v>
          </cell>
          <cell r="AG775" t="e">
            <v>#REF!</v>
          </cell>
          <cell r="AH775" t="e">
            <v>#REF!</v>
          </cell>
        </row>
        <row r="776">
          <cell r="A776" t="str">
            <v>4.90.00012.0.2.1</v>
          </cell>
          <cell r="B776" t="str">
            <v>2.0.2.1</v>
          </cell>
          <cell r="C776" t="str">
            <v>MARKETING</v>
          </cell>
          <cell r="D776" t="str">
            <v>4.90.0001</v>
          </cell>
          <cell r="E776">
            <v>0</v>
          </cell>
          <cell r="F776">
            <v>0</v>
          </cell>
          <cell r="G776">
            <v>0</v>
          </cell>
          <cell r="H776">
            <v>0</v>
          </cell>
          <cell r="I776" t="e">
            <v>#REF!</v>
          </cell>
          <cell r="J776">
            <v>0</v>
          </cell>
          <cell r="K776">
            <v>0</v>
          </cell>
          <cell r="L776">
            <v>0</v>
          </cell>
          <cell r="M776">
            <v>0</v>
          </cell>
          <cell r="N776">
            <v>28111.58</v>
          </cell>
          <cell r="O776">
            <v>0</v>
          </cell>
          <cell r="P776">
            <v>0</v>
          </cell>
          <cell r="Q776" t="e">
            <v>#REF!</v>
          </cell>
          <cell r="T776" t="str">
            <v>4.90.0001</v>
          </cell>
          <cell r="U776" t="str">
            <v>MARKETING</v>
          </cell>
          <cell r="V776">
            <v>0</v>
          </cell>
          <cell r="W776">
            <v>0</v>
          </cell>
          <cell r="X776">
            <v>0</v>
          </cell>
          <cell r="Y776">
            <v>0</v>
          </cell>
          <cell r="Z776">
            <v>0</v>
          </cell>
          <cell r="AA776" t="e">
            <v>#REF!</v>
          </cell>
          <cell r="AB776" t="e">
            <v>#REF!</v>
          </cell>
          <cell r="AC776" t="e">
            <v>#REF!</v>
          </cell>
          <cell r="AD776" t="e">
            <v>#REF!</v>
          </cell>
          <cell r="AE776" t="e">
            <v>#REF!</v>
          </cell>
          <cell r="AF776" t="e">
            <v>#REF!</v>
          </cell>
          <cell r="AG776" t="e">
            <v>#REF!</v>
          </cell>
          <cell r="AH776" t="e">
            <v>#REF!</v>
          </cell>
          <cell r="AI776">
            <v>0</v>
          </cell>
        </row>
        <row r="777">
          <cell r="A777" t="str">
            <v>4.01.00012.0.3</v>
          </cell>
          <cell r="B777" t="str">
            <v>2.0.3</v>
          </cell>
          <cell r="C777" t="str">
            <v>JURÍDICO</v>
          </cell>
          <cell r="D777" t="str">
            <v>4.01.0001</v>
          </cell>
          <cell r="E777">
            <v>0</v>
          </cell>
          <cell r="F777">
            <v>0</v>
          </cell>
          <cell r="G777">
            <v>0</v>
          </cell>
          <cell r="H777">
            <v>0</v>
          </cell>
          <cell r="I777" t="e">
            <v>#REF!</v>
          </cell>
          <cell r="J777">
            <v>0</v>
          </cell>
          <cell r="K777">
            <v>0</v>
          </cell>
          <cell r="L777">
            <v>0</v>
          </cell>
          <cell r="M777">
            <v>0</v>
          </cell>
          <cell r="N777">
            <v>0</v>
          </cell>
          <cell r="O777">
            <v>0</v>
          </cell>
          <cell r="P777">
            <v>0</v>
          </cell>
          <cell r="Q777" t="e">
            <v>#REF!</v>
          </cell>
          <cell r="T777" t="str">
            <v>4.01.0001</v>
          </cell>
          <cell r="U777" t="str">
            <v>JURÍDICO</v>
          </cell>
          <cell r="V777">
            <v>0</v>
          </cell>
          <cell r="W777">
            <v>0</v>
          </cell>
          <cell r="X777">
            <v>0</v>
          </cell>
          <cell r="Y777">
            <v>0</v>
          </cell>
          <cell r="Z777">
            <v>0</v>
          </cell>
          <cell r="AA777" t="e">
            <v>#REF!</v>
          </cell>
          <cell r="AB777" t="e">
            <v>#REF!</v>
          </cell>
          <cell r="AC777" t="e">
            <v>#REF!</v>
          </cell>
          <cell r="AD777" t="e">
            <v>#REF!</v>
          </cell>
          <cell r="AE777" t="e">
            <v>#REF!</v>
          </cell>
          <cell r="AF777" t="e">
            <v>#REF!</v>
          </cell>
          <cell r="AG777" t="e">
            <v>#REF!</v>
          </cell>
          <cell r="AH777" t="e">
            <v>#REF!</v>
          </cell>
          <cell r="AI777">
            <v>0</v>
          </cell>
        </row>
        <row r="778">
          <cell r="A778" t="str">
            <v>4.01.00022.0.3</v>
          </cell>
          <cell r="B778" t="str">
            <v>2.0.3</v>
          </cell>
          <cell r="C778" t="str">
            <v>JURÍDICO</v>
          </cell>
          <cell r="D778" t="str">
            <v>4.01.0002</v>
          </cell>
          <cell r="E778">
            <v>0</v>
          </cell>
          <cell r="F778">
            <v>0</v>
          </cell>
          <cell r="G778">
            <v>0</v>
          </cell>
          <cell r="H778">
            <v>0</v>
          </cell>
          <cell r="I778" t="e">
            <v>#REF!</v>
          </cell>
          <cell r="J778">
            <v>0</v>
          </cell>
          <cell r="K778">
            <v>0</v>
          </cell>
          <cell r="L778">
            <v>0</v>
          </cell>
          <cell r="M778">
            <v>0</v>
          </cell>
          <cell r="N778">
            <v>0</v>
          </cell>
          <cell r="O778">
            <v>0</v>
          </cell>
          <cell r="P778">
            <v>0</v>
          </cell>
          <cell r="Q778" t="e">
            <v>#REF!</v>
          </cell>
          <cell r="T778" t="str">
            <v>4.01.0002</v>
          </cell>
          <cell r="U778" t="str">
            <v>JURÍDICO</v>
          </cell>
          <cell r="V778">
            <v>0</v>
          </cell>
          <cell r="W778">
            <v>0</v>
          </cell>
          <cell r="X778">
            <v>0</v>
          </cell>
          <cell r="Y778">
            <v>0</v>
          </cell>
          <cell r="Z778">
            <v>0</v>
          </cell>
          <cell r="AA778" t="e">
            <v>#REF!</v>
          </cell>
          <cell r="AB778" t="e">
            <v>#REF!</v>
          </cell>
          <cell r="AC778" t="e">
            <v>#REF!</v>
          </cell>
          <cell r="AD778" t="e">
            <v>#REF!</v>
          </cell>
          <cell r="AE778" t="e">
            <v>#REF!</v>
          </cell>
          <cell r="AF778" t="e">
            <v>#REF!</v>
          </cell>
          <cell r="AG778" t="e">
            <v>#REF!</v>
          </cell>
          <cell r="AH778" t="e">
            <v>#REF!</v>
          </cell>
          <cell r="AI778">
            <v>0</v>
          </cell>
        </row>
        <row r="779">
          <cell r="A779" t="str">
            <v>4.01.00032.0.3</v>
          </cell>
          <cell r="B779" t="str">
            <v>2.0.3</v>
          </cell>
          <cell r="C779" t="str">
            <v>JURÍDICO</v>
          </cell>
          <cell r="D779" t="str">
            <v>4.01.0003</v>
          </cell>
          <cell r="E779">
            <v>0</v>
          </cell>
          <cell r="F779">
            <v>0</v>
          </cell>
          <cell r="G779">
            <v>0</v>
          </cell>
          <cell r="H779">
            <v>0</v>
          </cell>
          <cell r="I779" t="e">
            <v>#REF!</v>
          </cell>
          <cell r="J779">
            <v>0</v>
          </cell>
          <cell r="K779">
            <v>0</v>
          </cell>
          <cell r="L779">
            <v>0</v>
          </cell>
          <cell r="M779">
            <v>0</v>
          </cell>
          <cell r="N779">
            <v>0</v>
          </cell>
          <cell r="O779">
            <v>0</v>
          </cell>
          <cell r="P779">
            <v>0</v>
          </cell>
          <cell r="Q779" t="e">
            <v>#REF!</v>
          </cell>
          <cell r="T779" t="str">
            <v>4.01.0003</v>
          </cell>
          <cell r="U779" t="str">
            <v>JURÍDICO</v>
          </cell>
          <cell r="V779">
            <v>0</v>
          </cell>
          <cell r="W779">
            <v>0</v>
          </cell>
          <cell r="X779">
            <v>0</v>
          </cell>
          <cell r="Y779">
            <v>0</v>
          </cell>
          <cell r="Z779">
            <v>0</v>
          </cell>
          <cell r="AA779" t="e">
            <v>#REF!</v>
          </cell>
          <cell r="AB779" t="e">
            <v>#REF!</v>
          </cell>
          <cell r="AC779" t="e">
            <v>#REF!</v>
          </cell>
          <cell r="AD779" t="e">
            <v>#REF!</v>
          </cell>
          <cell r="AE779" t="e">
            <v>#REF!</v>
          </cell>
          <cell r="AF779" t="e">
            <v>#REF!</v>
          </cell>
          <cell r="AG779" t="e">
            <v>#REF!</v>
          </cell>
          <cell r="AH779" t="e">
            <v>#REF!</v>
          </cell>
          <cell r="AI779">
            <v>0</v>
          </cell>
        </row>
        <row r="780">
          <cell r="A780" t="str">
            <v>4.01.00042.0.3</v>
          </cell>
          <cell r="B780" t="str">
            <v>2.0.3</v>
          </cell>
          <cell r="C780" t="str">
            <v>JURÍDICO</v>
          </cell>
          <cell r="D780" t="str">
            <v>4.01.0004</v>
          </cell>
          <cell r="E780">
            <v>0</v>
          </cell>
          <cell r="F780">
            <v>0</v>
          </cell>
          <cell r="G780">
            <v>0</v>
          </cell>
          <cell r="H780">
            <v>0</v>
          </cell>
          <cell r="I780" t="e">
            <v>#REF!</v>
          </cell>
          <cell r="J780">
            <v>3985.3599999999997</v>
          </cell>
          <cell r="K780">
            <v>1272.04</v>
          </cell>
          <cell r="L780">
            <v>2802.18</v>
          </cell>
          <cell r="M780">
            <v>934.06</v>
          </cell>
          <cell r="N780">
            <v>0</v>
          </cell>
          <cell r="O780">
            <v>1868.08</v>
          </cell>
          <cell r="P780">
            <v>1602.34</v>
          </cell>
          <cell r="Q780" t="e">
            <v>#REF!</v>
          </cell>
          <cell r="T780" t="str">
            <v>4.01.0004</v>
          </cell>
          <cell r="U780" t="str">
            <v>JURÍDICO</v>
          </cell>
          <cell r="V780">
            <v>0</v>
          </cell>
          <cell r="W780">
            <v>0</v>
          </cell>
          <cell r="X780">
            <v>0</v>
          </cell>
          <cell r="Y780">
            <v>0</v>
          </cell>
          <cell r="Z780">
            <v>0</v>
          </cell>
          <cell r="AA780" t="e">
            <v>#REF!</v>
          </cell>
          <cell r="AB780" t="e">
            <v>#REF!</v>
          </cell>
          <cell r="AC780" t="e">
            <v>#REF!</v>
          </cell>
          <cell r="AD780" t="e">
            <v>#REF!</v>
          </cell>
          <cell r="AE780" t="e">
            <v>#REF!</v>
          </cell>
          <cell r="AF780" t="e">
            <v>#REF!</v>
          </cell>
          <cell r="AG780" t="e">
            <v>#REF!</v>
          </cell>
          <cell r="AH780" t="e">
            <v>#REF!</v>
          </cell>
          <cell r="AI780">
            <v>0</v>
          </cell>
        </row>
        <row r="781">
          <cell r="A781" t="str">
            <v>4.01.00052.0.3</v>
          </cell>
          <cell r="B781" t="str">
            <v>2.0.3</v>
          </cell>
          <cell r="C781" t="str">
            <v>JURÍDICO</v>
          </cell>
          <cell r="D781" t="str">
            <v>4.01.0005</v>
          </cell>
          <cell r="E781">
            <v>29.51</v>
          </cell>
          <cell r="F781">
            <v>0</v>
          </cell>
          <cell r="G781">
            <v>0</v>
          </cell>
          <cell r="H781">
            <v>0</v>
          </cell>
          <cell r="I781" t="e">
            <v>#REF!</v>
          </cell>
          <cell r="J781">
            <v>0</v>
          </cell>
          <cell r="K781">
            <v>0</v>
          </cell>
          <cell r="L781">
            <v>0</v>
          </cell>
          <cell r="M781">
            <v>0</v>
          </cell>
          <cell r="N781">
            <v>111.2</v>
          </cell>
          <cell r="O781">
            <v>0</v>
          </cell>
          <cell r="P781">
            <v>0</v>
          </cell>
          <cell r="Q781" t="e">
            <v>#REF!</v>
          </cell>
          <cell r="T781" t="str">
            <v>4.01.0005</v>
          </cell>
          <cell r="U781" t="str">
            <v>JURÍDICO</v>
          </cell>
          <cell r="V781">
            <v>0</v>
          </cell>
          <cell r="W781">
            <v>29.51</v>
          </cell>
          <cell r="X781">
            <v>29.51</v>
          </cell>
          <cell r="Y781">
            <v>29.51</v>
          </cell>
          <cell r="Z781">
            <v>29.51</v>
          </cell>
          <cell r="AA781" t="e">
            <v>#REF!</v>
          </cell>
          <cell r="AB781" t="e">
            <v>#REF!</v>
          </cell>
          <cell r="AC781" t="e">
            <v>#REF!</v>
          </cell>
          <cell r="AD781" t="e">
            <v>#REF!</v>
          </cell>
          <cell r="AE781" t="e">
            <v>#REF!</v>
          </cell>
          <cell r="AF781" t="e">
            <v>#REF!</v>
          </cell>
          <cell r="AG781" t="e">
            <v>#REF!</v>
          </cell>
          <cell r="AH781" t="e">
            <v>#REF!</v>
          </cell>
          <cell r="AI781">
            <v>0</v>
          </cell>
        </row>
        <row r="782">
          <cell r="A782" t="str">
            <v>4.01.00062.0.3</v>
          </cell>
          <cell r="B782" t="str">
            <v>2.0.3</v>
          </cell>
          <cell r="C782" t="str">
            <v>JURÍDICO</v>
          </cell>
          <cell r="D782" t="str">
            <v>4.01.0006</v>
          </cell>
          <cell r="E782">
            <v>825.40000000000009</v>
          </cell>
          <cell r="F782">
            <v>0</v>
          </cell>
          <cell r="G782">
            <v>0</v>
          </cell>
          <cell r="H782">
            <v>0</v>
          </cell>
          <cell r="I782" t="e">
            <v>#REF!</v>
          </cell>
          <cell r="J782">
            <v>0</v>
          </cell>
          <cell r="K782">
            <v>0</v>
          </cell>
          <cell r="L782">
            <v>0</v>
          </cell>
          <cell r="M782">
            <v>0</v>
          </cell>
          <cell r="N782">
            <v>0</v>
          </cell>
          <cell r="O782">
            <v>0</v>
          </cell>
          <cell r="P782">
            <v>0</v>
          </cell>
          <cell r="Q782" t="e">
            <v>#REF!</v>
          </cell>
          <cell r="T782" t="str">
            <v>4.01.0006</v>
          </cell>
          <cell r="U782" t="str">
            <v>JURÍDICO</v>
          </cell>
          <cell r="V782">
            <v>0</v>
          </cell>
          <cell r="W782">
            <v>825.40000000000009</v>
          </cell>
          <cell r="X782">
            <v>825.40000000000009</v>
          </cell>
          <cell r="Y782">
            <v>825.40000000000009</v>
          </cell>
          <cell r="Z782">
            <v>825.40000000000009</v>
          </cell>
          <cell r="AA782" t="e">
            <v>#REF!</v>
          </cell>
          <cell r="AB782" t="e">
            <v>#REF!</v>
          </cell>
          <cell r="AC782" t="e">
            <v>#REF!</v>
          </cell>
          <cell r="AD782" t="e">
            <v>#REF!</v>
          </cell>
          <cell r="AE782" t="e">
            <v>#REF!</v>
          </cell>
          <cell r="AF782" t="e">
            <v>#REF!</v>
          </cell>
          <cell r="AG782" t="e">
            <v>#REF!</v>
          </cell>
          <cell r="AH782" t="e">
            <v>#REF!</v>
          </cell>
          <cell r="AI782">
            <v>0</v>
          </cell>
        </row>
        <row r="783">
          <cell r="A783" t="str">
            <v>4.01.00072.0.3</v>
          </cell>
          <cell r="B783" t="str">
            <v>2.0.3</v>
          </cell>
          <cell r="C783" t="str">
            <v>JURÍDICO</v>
          </cell>
          <cell r="D783" t="str">
            <v>4.01.0007</v>
          </cell>
          <cell r="E783">
            <v>0</v>
          </cell>
          <cell r="F783">
            <v>0</v>
          </cell>
          <cell r="G783">
            <v>0</v>
          </cell>
          <cell r="H783">
            <v>0</v>
          </cell>
          <cell r="I783" t="e">
            <v>#REF!</v>
          </cell>
          <cell r="J783">
            <v>0</v>
          </cell>
          <cell r="K783">
            <v>0</v>
          </cell>
          <cell r="L783">
            <v>0</v>
          </cell>
          <cell r="M783">
            <v>0</v>
          </cell>
          <cell r="N783">
            <v>0</v>
          </cell>
          <cell r="O783">
            <v>0</v>
          </cell>
          <cell r="P783">
            <v>0</v>
          </cell>
          <cell r="Q783" t="e">
            <v>#REF!</v>
          </cell>
          <cell r="T783" t="str">
            <v>4.01.0007</v>
          </cell>
          <cell r="U783" t="str">
            <v>JURÍDICO</v>
          </cell>
          <cell r="V783">
            <v>0</v>
          </cell>
          <cell r="W783">
            <v>0</v>
          </cell>
          <cell r="X783">
            <v>0</v>
          </cell>
          <cell r="Y783">
            <v>0</v>
          </cell>
          <cell r="Z783">
            <v>0</v>
          </cell>
          <cell r="AA783" t="e">
            <v>#REF!</v>
          </cell>
          <cell r="AB783" t="e">
            <v>#REF!</v>
          </cell>
          <cell r="AC783" t="e">
            <v>#REF!</v>
          </cell>
          <cell r="AD783" t="e">
            <v>#REF!</v>
          </cell>
          <cell r="AE783" t="e">
            <v>#REF!</v>
          </cell>
          <cell r="AF783" t="e">
            <v>#REF!</v>
          </cell>
          <cell r="AG783" t="e">
            <v>#REF!</v>
          </cell>
          <cell r="AH783" t="e">
            <v>#REF!</v>
          </cell>
          <cell r="AI783">
            <v>0</v>
          </cell>
        </row>
        <row r="784">
          <cell r="A784" t="str">
            <v>4.02.00012.0.3</v>
          </cell>
          <cell r="B784" t="str">
            <v>2.0.3</v>
          </cell>
          <cell r="C784" t="str">
            <v>JURÍDICO</v>
          </cell>
          <cell r="D784" t="str">
            <v>4.02.0001</v>
          </cell>
          <cell r="E784">
            <v>0</v>
          </cell>
          <cell r="F784">
            <v>0</v>
          </cell>
          <cell r="G784">
            <v>0</v>
          </cell>
          <cell r="H784">
            <v>0</v>
          </cell>
          <cell r="I784" t="e">
            <v>#REF!</v>
          </cell>
          <cell r="J784">
            <v>0</v>
          </cell>
          <cell r="K784">
            <v>0</v>
          </cell>
          <cell r="L784">
            <v>0</v>
          </cell>
          <cell r="M784">
            <v>0</v>
          </cell>
          <cell r="N784">
            <v>0</v>
          </cell>
          <cell r="O784">
            <v>0</v>
          </cell>
          <cell r="P784">
            <v>0</v>
          </cell>
          <cell r="Q784" t="e">
            <v>#REF!</v>
          </cell>
          <cell r="T784" t="str">
            <v>4.02.0001</v>
          </cell>
          <cell r="U784" t="str">
            <v>JURÍDICO</v>
          </cell>
          <cell r="V784">
            <v>0</v>
          </cell>
          <cell r="W784">
            <v>0</v>
          </cell>
          <cell r="X784">
            <v>0</v>
          </cell>
          <cell r="Y784">
            <v>0</v>
          </cell>
          <cell r="Z784">
            <v>0</v>
          </cell>
          <cell r="AA784" t="e">
            <v>#REF!</v>
          </cell>
          <cell r="AB784" t="e">
            <v>#REF!</v>
          </cell>
          <cell r="AC784" t="e">
            <v>#REF!</v>
          </cell>
          <cell r="AD784" t="e">
            <v>#REF!</v>
          </cell>
          <cell r="AE784" t="e">
            <v>#REF!</v>
          </cell>
          <cell r="AF784" t="e">
            <v>#REF!</v>
          </cell>
          <cell r="AG784" t="e">
            <v>#REF!</v>
          </cell>
          <cell r="AH784" t="e">
            <v>#REF!</v>
          </cell>
          <cell r="AI784">
            <v>0</v>
          </cell>
        </row>
        <row r="785">
          <cell r="A785" t="str">
            <v>4.02.00022.0.3</v>
          </cell>
          <cell r="B785" t="str">
            <v>2.0.3</v>
          </cell>
          <cell r="C785" t="str">
            <v>JURÍDICO</v>
          </cell>
          <cell r="D785" t="str">
            <v>4.02.0002</v>
          </cell>
          <cell r="E785">
            <v>0</v>
          </cell>
          <cell r="F785">
            <v>0</v>
          </cell>
          <cell r="G785">
            <v>0</v>
          </cell>
          <cell r="H785">
            <v>0</v>
          </cell>
          <cell r="I785" t="e">
            <v>#REF!</v>
          </cell>
          <cell r="J785">
            <v>0</v>
          </cell>
          <cell r="K785">
            <v>0</v>
          </cell>
          <cell r="L785">
            <v>0</v>
          </cell>
          <cell r="M785">
            <v>0</v>
          </cell>
          <cell r="N785">
            <v>0</v>
          </cell>
          <cell r="O785">
            <v>0</v>
          </cell>
          <cell r="P785">
            <v>0</v>
          </cell>
          <cell r="Q785" t="e">
            <v>#REF!</v>
          </cell>
          <cell r="T785" t="str">
            <v>4.02.0002</v>
          </cell>
          <cell r="U785" t="str">
            <v>JURÍDICO</v>
          </cell>
          <cell r="V785">
            <v>0</v>
          </cell>
          <cell r="W785">
            <v>0</v>
          </cell>
          <cell r="X785">
            <v>0</v>
          </cell>
          <cell r="Y785">
            <v>0</v>
          </cell>
          <cell r="Z785">
            <v>0</v>
          </cell>
          <cell r="AA785" t="e">
            <v>#REF!</v>
          </cell>
          <cell r="AB785" t="e">
            <v>#REF!</v>
          </cell>
          <cell r="AC785" t="e">
            <v>#REF!</v>
          </cell>
          <cell r="AD785" t="e">
            <v>#REF!</v>
          </cell>
          <cell r="AE785" t="e">
            <v>#REF!</v>
          </cell>
          <cell r="AF785" t="e">
            <v>#REF!</v>
          </cell>
          <cell r="AG785" t="e">
            <v>#REF!</v>
          </cell>
          <cell r="AH785" t="e">
            <v>#REF!</v>
          </cell>
          <cell r="AI785">
            <v>0</v>
          </cell>
        </row>
        <row r="786">
          <cell r="A786" t="str">
            <v>4.02.00032.0.3</v>
          </cell>
          <cell r="B786" t="str">
            <v>2.0.3</v>
          </cell>
          <cell r="C786" t="str">
            <v>JURÍDICO</v>
          </cell>
          <cell r="D786" t="str">
            <v>4.02.0003</v>
          </cell>
          <cell r="E786">
            <v>272.65999999999997</v>
          </cell>
          <cell r="F786">
            <v>243.36</v>
          </cell>
          <cell r="G786">
            <v>246.31</v>
          </cell>
          <cell r="H786">
            <v>268.25</v>
          </cell>
          <cell r="I786" t="e">
            <v>#REF!</v>
          </cell>
          <cell r="J786">
            <v>271.23</v>
          </cell>
          <cell r="K786">
            <v>256.27</v>
          </cell>
          <cell r="L786">
            <v>278.14</v>
          </cell>
          <cell r="M786">
            <v>230.22</v>
          </cell>
          <cell r="N786">
            <v>232.79</v>
          </cell>
          <cell r="O786">
            <v>289.15000000000003</v>
          </cell>
          <cell r="P786">
            <v>298.7</v>
          </cell>
          <cell r="Q786" t="e">
            <v>#REF!</v>
          </cell>
          <cell r="T786" t="str">
            <v>4.02.0003</v>
          </cell>
          <cell r="U786" t="str">
            <v>JURÍDICO</v>
          </cell>
          <cell r="V786">
            <v>0</v>
          </cell>
          <cell r="W786">
            <v>272.65999999999997</v>
          </cell>
          <cell r="X786">
            <v>516.02</v>
          </cell>
          <cell r="Y786">
            <v>762.32999999999993</v>
          </cell>
          <cell r="Z786">
            <v>1030.58</v>
          </cell>
          <cell r="AA786" t="e">
            <v>#REF!</v>
          </cell>
          <cell r="AB786" t="e">
            <v>#REF!</v>
          </cell>
          <cell r="AC786" t="e">
            <v>#REF!</v>
          </cell>
          <cell r="AD786" t="e">
            <v>#REF!</v>
          </cell>
          <cell r="AE786" t="e">
            <v>#REF!</v>
          </cell>
          <cell r="AF786" t="e">
            <v>#REF!</v>
          </cell>
          <cell r="AG786" t="e">
            <v>#REF!</v>
          </cell>
          <cell r="AH786" t="e">
            <v>#REF!</v>
          </cell>
          <cell r="AI786">
            <v>0</v>
          </cell>
        </row>
        <row r="787">
          <cell r="A787" t="str">
            <v>4.02.00042.0.3</v>
          </cell>
          <cell r="B787" t="str">
            <v>2.0.3</v>
          </cell>
          <cell r="C787" t="str">
            <v>JURÍDICO</v>
          </cell>
          <cell r="D787" t="str">
            <v>4.02.0004</v>
          </cell>
          <cell r="E787">
            <v>0</v>
          </cell>
          <cell r="F787">
            <v>0</v>
          </cell>
          <cell r="G787">
            <v>0</v>
          </cell>
          <cell r="H787">
            <v>0</v>
          </cell>
          <cell r="I787" t="e">
            <v>#REF!</v>
          </cell>
          <cell r="J787">
            <v>0</v>
          </cell>
          <cell r="K787">
            <v>0</v>
          </cell>
          <cell r="L787">
            <v>0</v>
          </cell>
          <cell r="M787">
            <v>0</v>
          </cell>
          <cell r="N787">
            <v>0</v>
          </cell>
          <cell r="O787">
            <v>0</v>
          </cell>
          <cell r="P787">
            <v>0</v>
          </cell>
          <cell r="Q787" t="e">
            <v>#REF!</v>
          </cell>
          <cell r="T787" t="str">
            <v>4.02.0004</v>
          </cell>
          <cell r="U787" t="str">
            <v>JURÍDICO</v>
          </cell>
          <cell r="V787">
            <v>0</v>
          </cell>
          <cell r="W787">
            <v>0</v>
          </cell>
          <cell r="X787">
            <v>0</v>
          </cell>
          <cell r="Y787">
            <v>0</v>
          </cell>
          <cell r="Z787">
            <v>0</v>
          </cell>
          <cell r="AA787" t="e">
            <v>#REF!</v>
          </cell>
          <cell r="AB787" t="e">
            <v>#REF!</v>
          </cell>
          <cell r="AC787" t="e">
            <v>#REF!</v>
          </cell>
          <cell r="AD787" t="e">
            <v>#REF!</v>
          </cell>
          <cell r="AE787" t="e">
            <v>#REF!</v>
          </cell>
          <cell r="AF787" t="e">
            <v>#REF!</v>
          </cell>
          <cell r="AG787" t="e">
            <v>#REF!</v>
          </cell>
          <cell r="AH787" t="e">
            <v>#REF!</v>
          </cell>
          <cell r="AI787">
            <v>0</v>
          </cell>
        </row>
        <row r="788">
          <cell r="A788" t="str">
            <v>4.02.00052.0.3</v>
          </cell>
          <cell r="B788" t="str">
            <v>2.0.3</v>
          </cell>
          <cell r="C788" t="str">
            <v>JURÍDICO</v>
          </cell>
          <cell r="D788" t="str">
            <v>4.02.0005</v>
          </cell>
          <cell r="E788">
            <v>2801.37</v>
          </cell>
          <cell r="F788">
            <v>1732.5199999999998</v>
          </cell>
          <cell r="G788">
            <v>2215.98</v>
          </cell>
          <cell r="H788">
            <v>1143.1000000000001</v>
          </cell>
          <cell r="I788" t="e">
            <v>#REF!</v>
          </cell>
          <cell r="J788">
            <v>1054.9399999999998</v>
          </cell>
          <cell r="K788">
            <v>815.53999999999985</v>
          </cell>
          <cell r="L788">
            <v>992.85</v>
          </cell>
          <cell r="M788">
            <v>1236.32</v>
          </cell>
          <cell r="N788">
            <v>1605.93</v>
          </cell>
          <cell r="O788">
            <v>1083.06</v>
          </cell>
          <cell r="P788">
            <v>1334.09</v>
          </cell>
          <cell r="Q788" t="e">
            <v>#REF!</v>
          </cell>
          <cell r="T788" t="str">
            <v>4.02.0005</v>
          </cell>
          <cell r="U788" t="str">
            <v>JURÍDICO</v>
          </cell>
          <cell r="V788">
            <v>0</v>
          </cell>
          <cell r="W788">
            <v>2801.37</v>
          </cell>
          <cell r="X788">
            <v>4533.8899999999994</v>
          </cell>
          <cell r="Y788">
            <v>6749.869999999999</v>
          </cell>
          <cell r="Z788">
            <v>7892.9699999999993</v>
          </cell>
          <cell r="AA788" t="e">
            <v>#REF!</v>
          </cell>
          <cell r="AB788" t="e">
            <v>#REF!</v>
          </cell>
          <cell r="AC788" t="e">
            <v>#REF!</v>
          </cell>
          <cell r="AD788" t="e">
            <v>#REF!</v>
          </cell>
          <cell r="AE788" t="e">
            <v>#REF!</v>
          </cell>
          <cell r="AF788" t="e">
            <v>#REF!</v>
          </cell>
          <cell r="AG788" t="e">
            <v>#REF!</v>
          </cell>
          <cell r="AH788" t="e">
            <v>#REF!</v>
          </cell>
          <cell r="AI788">
            <v>0</v>
          </cell>
        </row>
        <row r="789">
          <cell r="A789" t="str">
            <v>4.02.00062.0.3</v>
          </cell>
          <cell r="B789" t="str">
            <v>2.0.3</v>
          </cell>
          <cell r="C789" t="str">
            <v>JURÍDICO</v>
          </cell>
          <cell r="D789" t="str">
            <v>4.02.0006</v>
          </cell>
          <cell r="E789">
            <v>0</v>
          </cell>
          <cell r="F789">
            <v>0</v>
          </cell>
          <cell r="G789">
            <v>0</v>
          </cell>
          <cell r="H789">
            <v>0</v>
          </cell>
          <cell r="I789" t="e">
            <v>#REF!</v>
          </cell>
          <cell r="J789">
            <v>0</v>
          </cell>
          <cell r="K789">
            <v>0</v>
          </cell>
          <cell r="L789">
            <v>0</v>
          </cell>
          <cell r="M789">
            <v>31.34</v>
          </cell>
          <cell r="N789">
            <v>33.160000000000004</v>
          </cell>
          <cell r="O789">
            <v>404.78</v>
          </cell>
          <cell r="P789">
            <v>405.43</v>
          </cell>
          <cell r="Q789" t="e">
            <v>#REF!</v>
          </cell>
          <cell r="T789" t="str">
            <v>4.02.0006</v>
          </cell>
          <cell r="U789" t="str">
            <v>JURÍDICO</v>
          </cell>
          <cell r="V789">
            <v>0</v>
          </cell>
          <cell r="W789">
            <v>0</v>
          </cell>
          <cell r="X789">
            <v>0</v>
          </cell>
          <cell r="Y789">
            <v>0</v>
          </cell>
          <cell r="Z789">
            <v>0</v>
          </cell>
          <cell r="AA789" t="e">
            <v>#REF!</v>
          </cell>
          <cell r="AB789" t="e">
            <v>#REF!</v>
          </cell>
          <cell r="AC789" t="e">
            <v>#REF!</v>
          </cell>
          <cell r="AD789" t="e">
            <v>#REF!</v>
          </cell>
          <cell r="AE789" t="e">
            <v>#REF!</v>
          </cell>
          <cell r="AF789" t="e">
            <v>#REF!</v>
          </cell>
          <cell r="AG789" t="e">
            <v>#REF!</v>
          </cell>
          <cell r="AH789" t="e">
            <v>#REF!</v>
          </cell>
          <cell r="AI789">
            <v>0</v>
          </cell>
        </row>
        <row r="790">
          <cell r="A790" t="str">
            <v>4.02.00072.0.3</v>
          </cell>
          <cell r="B790" t="str">
            <v>2.0.3</v>
          </cell>
          <cell r="C790" t="str">
            <v>JURÍDICO</v>
          </cell>
          <cell r="D790" t="str">
            <v>4.02.0007</v>
          </cell>
          <cell r="E790">
            <v>0</v>
          </cell>
          <cell r="F790">
            <v>0</v>
          </cell>
          <cell r="G790">
            <v>0</v>
          </cell>
          <cell r="H790">
            <v>31.2</v>
          </cell>
          <cell r="I790" t="e">
            <v>#REF!</v>
          </cell>
          <cell r="J790">
            <v>0</v>
          </cell>
          <cell r="K790">
            <v>0</v>
          </cell>
          <cell r="L790">
            <v>0</v>
          </cell>
          <cell r="M790">
            <v>0</v>
          </cell>
          <cell r="N790">
            <v>0</v>
          </cell>
          <cell r="O790">
            <v>0</v>
          </cell>
          <cell r="P790">
            <v>0</v>
          </cell>
          <cell r="Q790" t="e">
            <v>#REF!</v>
          </cell>
          <cell r="T790" t="str">
            <v>4.02.0007</v>
          </cell>
          <cell r="U790" t="str">
            <v>JURÍDICO</v>
          </cell>
          <cell r="V790">
            <v>0</v>
          </cell>
          <cell r="W790">
            <v>0</v>
          </cell>
          <cell r="X790">
            <v>0</v>
          </cell>
          <cell r="Y790">
            <v>0</v>
          </cell>
          <cell r="Z790">
            <v>31.2</v>
          </cell>
          <cell r="AA790" t="e">
            <v>#REF!</v>
          </cell>
          <cell r="AB790" t="e">
            <v>#REF!</v>
          </cell>
          <cell r="AC790" t="e">
            <v>#REF!</v>
          </cell>
          <cell r="AD790" t="e">
            <v>#REF!</v>
          </cell>
          <cell r="AE790" t="e">
            <v>#REF!</v>
          </cell>
          <cell r="AF790" t="e">
            <v>#REF!</v>
          </cell>
          <cell r="AG790" t="e">
            <v>#REF!</v>
          </cell>
          <cell r="AH790" t="e">
            <v>#REF!</v>
          </cell>
          <cell r="AI790">
            <v>0</v>
          </cell>
        </row>
        <row r="791">
          <cell r="A791" t="str">
            <v>4.02.00082.0.3</v>
          </cell>
          <cell r="B791" t="str">
            <v>2.0.3</v>
          </cell>
          <cell r="C791" t="str">
            <v>JURÍDICO</v>
          </cell>
          <cell r="D791" t="str">
            <v>4.02.0008</v>
          </cell>
          <cell r="E791">
            <v>137.73999999999998</v>
          </cell>
          <cell r="F791">
            <v>489.84999999999997</v>
          </cell>
          <cell r="G791">
            <v>274.25</v>
          </cell>
          <cell r="H791">
            <v>1544.15</v>
          </cell>
          <cell r="I791" t="e">
            <v>#REF!</v>
          </cell>
          <cell r="J791">
            <v>332.90999999999997</v>
          </cell>
          <cell r="K791">
            <v>495.46000000000004</v>
          </cell>
          <cell r="L791">
            <v>9</v>
          </cell>
          <cell r="M791">
            <v>342.04</v>
          </cell>
          <cell r="N791">
            <v>326.33</v>
          </cell>
          <cell r="O791">
            <v>226.3</v>
          </cell>
          <cell r="P791">
            <v>406.78</v>
          </cell>
          <cell r="Q791" t="e">
            <v>#REF!</v>
          </cell>
          <cell r="T791" t="str">
            <v>4.02.0008</v>
          </cell>
          <cell r="U791" t="str">
            <v>JURÍDICO</v>
          </cell>
          <cell r="V791">
            <v>0</v>
          </cell>
          <cell r="W791">
            <v>137.73999999999998</v>
          </cell>
          <cell r="X791">
            <v>627.58999999999992</v>
          </cell>
          <cell r="Y791">
            <v>901.83999999999992</v>
          </cell>
          <cell r="Z791">
            <v>2445.9899999999998</v>
          </cell>
          <cell r="AA791" t="e">
            <v>#REF!</v>
          </cell>
          <cell r="AB791" t="e">
            <v>#REF!</v>
          </cell>
          <cell r="AC791" t="e">
            <v>#REF!</v>
          </cell>
          <cell r="AD791" t="e">
            <v>#REF!</v>
          </cell>
          <cell r="AE791" t="e">
            <v>#REF!</v>
          </cell>
          <cell r="AF791" t="e">
            <v>#REF!</v>
          </cell>
          <cell r="AG791" t="e">
            <v>#REF!</v>
          </cell>
          <cell r="AH791" t="e">
            <v>#REF!</v>
          </cell>
          <cell r="AI791">
            <v>0</v>
          </cell>
        </row>
        <row r="792">
          <cell r="A792" t="str">
            <v>4.02.00092.0.3</v>
          </cell>
          <cell r="B792" t="str">
            <v>2.0.3</v>
          </cell>
          <cell r="C792" t="str">
            <v>JURÍDICO</v>
          </cell>
          <cell r="D792" t="str">
            <v>4.02.0009</v>
          </cell>
          <cell r="E792">
            <v>0</v>
          </cell>
          <cell r="F792">
            <v>0</v>
          </cell>
          <cell r="G792">
            <v>17.149999999999999</v>
          </cell>
          <cell r="H792">
            <v>13.788999999999998</v>
          </cell>
          <cell r="I792" t="e">
            <v>#REF!</v>
          </cell>
          <cell r="J792">
            <v>13.41</v>
          </cell>
          <cell r="K792">
            <v>0</v>
          </cell>
          <cell r="L792">
            <v>3.72</v>
          </cell>
          <cell r="M792">
            <v>3.72</v>
          </cell>
          <cell r="N792">
            <v>173.04</v>
          </cell>
          <cell r="O792">
            <v>3.04</v>
          </cell>
          <cell r="P792">
            <v>3.47</v>
          </cell>
          <cell r="Q792" t="e">
            <v>#REF!</v>
          </cell>
          <cell r="T792" t="str">
            <v>4.02.0009</v>
          </cell>
          <cell r="U792" t="str">
            <v>JURÍDICO</v>
          </cell>
          <cell r="V792">
            <v>0</v>
          </cell>
          <cell r="W792">
            <v>0</v>
          </cell>
          <cell r="X792">
            <v>0</v>
          </cell>
          <cell r="Y792">
            <v>17.149999999999999</v>
          </cell>
          <cell r="Z792">
            <v>30.938999999999997</v>
          </cell>
          <cell r="AA792" t="e">
            <v>#REF!</v>
          </cell>
          <cell r="AB792" t="e">
            <v>#REF!</v>
          </cell>
          <cell r="AC792" t="e">
            <v>#REF!</v>
          </cell>
          <cell r="AD792" t="e">
            <v>#REF!</v>
          </cell>
          <cell r="AE792" t="e">
            <v>#REF!</v>
          </cell>
          <cell r="AF792" t="e">
            <v>#REF!</v>
          </cell>
          <cell r="AG792" t="e">
            <v>#REF!</v>
          </cell>
          <cell r="AH792" t="e">
            <v>#REF!</v>
          </cell>
          <cell r="AI792">
            <v>0</v>
          </cell>
        </row>
        <row r="793">
          <cell r="A793" t="str">
            <v>4.02.00102.0.3</v>
          </cell>
          <cell r="B793" t="str">
            <v>2.0.3</v>
          </cell>
          <cell r="C793" t="str">
            <v>JURÍDICO</v>
          </cell>
          <cell r="D793" t="str">
            <v>4.02.0010</v>
          </cell>
          <cell r="E793">
            <v>1048.1000000000001</v>
          </cell>
          <cell r="F793">
            <v>0</v>
          </cell>
          <cell r="G793">
            <v>0</v>
          </cell>
          <cell r="H793">
            <v>0</v>
          </cell>
          <cell r="I793" t="e">
            <v>#REF!</v>
          </cell>
          <cell r="J793">
            <v>0</v>
          </cell>
          <cell r="K793">
            <v>0</v>
          </cell>
          <cell r="L793">
            <v>0</v>
          </cell>
          <cell r="M793">
            <v>0</v>
          </cell>
          <cell r="N793">
            <v>0</v>
          </cell>
          <cell r="O793">
            <v>784.82999999999993</v>
          </cell>
          <cell r="P793">
            <v>0</v>
          </cell>
          <cell r="Q793" t="e">
            <v>#REF!</v>
          </cell>
          <cell r="T793" t="str">
            <v>4.02.0010</v>
          </cell>
          <cell r="U793" t="str">
            <v>JURÍDICO</v>
          </cell>
          <cell r="V793">
            <v>0</v>
          </cell>
          <cell r="W793">
            <v>1048.1000000000001</v>
          </cell>
          <cell r="X793">
            <v>1048.1000000000001</v>
          </cell>
          <cell r="Y793">
            <v>1048.1000000000001</v>
          </cell>
          <cell r="Z793">
            <v>1048.1000000000001</v>
          </cell>
          <cell r="AA793" t="e">
            <v>#REF!</v>
          </cell>
          <cell r="AB793" t="e">
            <v>#REF!</v>
          </cell>
          <cell r="AC793" t="e">
            <v>#REF!</v>
          </cell>
          <cell r="AD793" t="e">
            <v>#REF!</v>
          </cell>
          <cell r="AE793" t="e">
            <v>#REF!</v>
          </cell>
          <cell r="AF793" t="e">
            <v>#REF!</v>
          </cell>
          <cell r="AG793" t="e">
            <v>#REF!</v>
          </cell>
          <cell r="AH793" t="e">
            <v>#REF!</v>
          </cell>
          <cell r="AI793">
            <v>0</v>
          </cell>
        </row>
        <row r="794">
          <cell r="A794" t="str">
            <v>4.02.00112.0.3</v>
          </cell>
          <cell r="B794" t="str">
            <v>2.0.3</v>
          </cell>
          <cell r="C794" t="str">
            <v>JURÍDICO</v>
          </cell>
          <cell r="D794" t="str">
            <v>4.02.0011</v>
          </cell>
          <cell r="E794">
            <v>2.84</v>
          </cell>
          <cell r="F794">
            <v>62.06</v>
          </cell>
          <cell r="G794">
            <v>104.78</v>
          </cell>
          <cell r="H794">
            <v>92.81</v>
          </cell>
          <cell r="I794" t="e">
            <v>#REF!</v>
          </cell>
          <cell r="J794">
            <v>25.729999999999997</v>
          </cell>
          <cell r="K794">
            <v>1318.8600000000001</v>
          </cell>
          <cell r="L794">
            <v>20.66</v>
          </cell>
          <cell r="M794">
            <v>50.63</v>
          </cell>
          <cell r="N794">
            <v>54.62</v>
          </cell>
          <cell r="O794">
            <v>88.62</v>
          </cell>
          <cell r="P794">
            <v>33.629999999999995</v>
          </cell>
          <cell r="Q794" t="e">
            <v>#REF!</v>
          </cell>
          <cell r="T794" t="str">
            <v>4.02.0011</v>
          </cell>
          <cell r="U794" t="str">
            <v>JURÍDICO</v>
          </cell>
          <cell r="V794">
            <v>0</v>
          </cell>
          <cell r="W794">
            <v>2.84</v>
          </cell>
          <cell r="X794">
            <v>64.900000000000006</v>
          </cell>
          <cell r="Y794">
            <v>169.68</v>
          </cell>
          <cell r="Z794">
            <v>262.49</v>
          </cell>
          <cell r="AA794" t="e">
            <v>#REF!</v>
          </cell>
          <cell r="AB794" t="e">
            <v>#REF!</v>
          </cell>
          <cell r="AC794" t="e">
            <v>#REF!</v>
          </cell>
          <cell r="AD794" t="e">
            <v>#REF!</v>
          </cell>
          <cell r="AE794" t="e">
            <v>#REF!</v>
          </cell>
          <cell r="AF794" t="e">
            <v>#REF!</v>
          </cell>
          <cell r="AG794" t="e">
            <v>#REF!</v>
          </cell>
          <cell r="AH794" t="e">
            <v>#REF!</v>
          </cell>
          <cell r="AI794">
            <v>0</v>
          </cell>
        </row>
        <row r="795">
          <cell r="A795" t="str">
            <v>4.02.00122.0.3</v>
          </cell>
          <cell r="B795" t="str">
            <v>2.0.3</v>
          </cell>
          <cell r="C795" t="str">
            <v>JURÍDICO</v>
          </cell>
          <cell r="D795" t="str">
            <v>4.02.0012</v>
          </cell>
          <cell r="E795">
            <v>0</v>
          </cell>
          <cell r="F795">
            <v>699</v>
          </cell>
          <cell r="G795">
            <v>0</v>
          </cell>
          <cell r="H795">
            <v>0</v>
          </cell>
          <cell r="I795" t="e">
            <v>#REF!</v>
          </cell>
          <cell r="J795">
            <v>0</v>
          </cell>
          <cell r="K795">
            <v>-2638.12</v>
          </cell>
          <cell r="L795">
            <v>0</v>
          </cell>
          <cell r="M795">
            <v>0</v>
          </cell>
          <cell r="N795">
            <v>0</v>
          </cell>
          <cell r="O795">
            <v>0</v>
          </cell>
          <cell r="P795">
            <v>0</v>
          </cell>
          <cell r="Q795" t="e">
            <v>#REF!</v>
          </cell>
          <cell r="T795" t="str">
            <v>4.02.0012</v>
          </cell>
          <cell r="U795" t="str">
            <v>JURÍDICO</v>
          </cell>
          <cell r="V795">
            <v>0</v>
          </cell>
          <cell r="W795">
            <v>0</v>
          </cell>
          <cell r="X795">
            <v>699</v>
          </cell>
          <cell r="Y795">
            <v>699</v>
          </cell>
          <cell r="Z795">
            <v>699</v>
          </cell>
          <cell r="AA795" t="e">
            <v>#REF!</v>
          </cell>
          <cell r="AB795" t="e">
            <v>#REF!</v>
          </cell>
          <cell r="AC795" t="e">
            <v>#REF!</v>
          </cell>
          <cell r="AD795" t="e">
            <v>#REF!</v>
          </cell>
          <cell r="AE795" t="e">
            <v>#REF!</v>
          </cell>
          <cell r="AF795" t="e">
            <v>#REF!</v>
          </cell>
          <cell r="AG795" t="e">
            <v>#REF!</v>
          </cell>
          <cell r="AH795" t="e">
            <v>#REF!</v>
          </cell>
          <cell r="AI795">
            <v>0</v>
          </cell>
        </row>
        <row r="796">
          <cell r="A796" t="str">
            <v>4.02.00132.0.3</v>
          </cell>
          <cell r="B796" t="str">
            <v>2.0.3</v>
          </cell>
          <cell r="C796" t="str">
            <v>JURÍDICO</v>
          </cell>
          <cell r="D796" t="str">
            <v>4.02.0013</v>
          </cell>
          <cell r="E796">
            <v>101.82</v>
          </cell>
          <cell r="F796">
            <v>50.52</v>
          </cell>
          <cell r="G796">
            <v>109.52</v>
          </cell>
          <cell r="H796">
            <v>56.620000000000005</v>
          </cell>
          <cell r="I796" t="e">
            <v>#REF!</v>
          </cell>
          <cell r="J796">
            <v>155.5</v>
          </cell>
          <cell r="K796">
            <v>90.9</v>
          </cell>
          <cell r="L796">
            <v>40.019999999999996</v>
          </cell>
          <cell r="M796">
            <v>171.59</v>
          </cell>
          <cell r="N796">
            <v>141.82999999999998</v>
          </cell>
          <cell r="O796">
            <v>62.230000000000004</v>
          </cell>
          <cell r="P796">
            <v>89.85</v>
          </cell>
          <cell r="Q796" t="e">
            <v>#REF!</v>
          </cell>
          <cell r="T796" t="str">
            <v>4.02.0013</v>
          </cell>
          <cell r="U796" t="str">
            <v>JURÍDICO</v>
          </cell>
          <cell r="V796">
            <v>0</v>
          </cell>
          <cell r="W796">
            <v>101.82</v>
          </cell>
          <cell r="X796">
            <v>152.34</v>
          </cell>
          <cell r="Y796">
            <v>261.86</v>
          </cell>
          <cell r="Z796">
            <v>318.48</v>
          </cell>
          <cell r="AA796" t="e">
            <v>#REF!</v>
          </cell>
          <cell r="AB796" t="e">
            <v>#REF!</v>
          </cell>
          <cell r="AC796" t="e">
            <v>#REF!</v>
          </cell>
          <cell r="AD796" t="e">
            <v>#REF!</v>
          </cell>
          <cell r="AE796" t="e">
            <v>#REF!</v>
          </cell>
          <cell r="AF796" t="e">
            <v>#REF!</v>
          </cell>
          <cell r="AG796" t="e">
            <v>#REF!</v>
          </cell>
          <cell r="AH796" t="e">
            <v>#REF!</v>
          </cell>
          <cell r="AI796">
            <v>0</v>
          </cell>
        </row>
        <row r="797">
          <cell r="A797" t="str">
            <v>4.02.00142.0.3</v>
          </cell>
          <cell r="B797" t="str">
            <v>2.0.3</v>
          </cell>
          <cell r="C797" t="str">
            <v>JURÍDICO</v>
          </cell>
          <cell r="D797" t="str">
            <v>4.02.0014</v>
          </cell>
          <cell r="E797">
            <v>0</v>
          </cell>
          <cell r="F797">
            <v>0</v>
          </cell>
          <cell r="G797">
            <v>19.690000000000001</v>
          </cell>
          <cell r="H797">
            <v>0</v>
          </cell>
          <cell r="I797" t="e">
            <v>#REF!</v>
          </cell>
          <cell r="J797">
            <v>0</v>
          </cell>
          <cell r="K797">
            <v>0</v>
          </cell>
          <cell r="L797">
            <v>0</v>
          </cell>
          <cell r="M797">
            <v>0</v>
          </cell>
          <cell r="N797">
            <v>0</v>
          </cell>
          <cell r="O797">
            <v>0</v>
          </cell>
          <cell r="P797">
            <v>0</v>
          </cell>
          <cell r="Q797" t="e">
            <v>#REF!</v>
          </cell>
          <cell r="T797" t="str">
            <v>4.02.0014</v>
          </cell>
          <cell r="U797" t="str">
            <v>JURÍDICO</v>
          </cell>
          <cell r="V797">
            <v>0</v>
          </cell>
          <cell r="W797">
            <v>0</v>
          </cell>
          <cell r="X797">
            <v>0</v>
          </cell>
          <cell r="Y797">
            <v>19.690000000000001</v>
          </cell>
          <cell r="Z797">
            <v>19.690000000000001</v>
          </cell>
          <cell r="AA797" t="e">
            <v>#REF!</v>
          </cell>
          <cell r="AB797" t="e">
            <v>#REF!</v>
          </cell>
          <cell r="AC797" t="e">
            <v>#REF!</v>
          </cell>
          <cell r="AD797" t="e">
            <v>#REF!</v>
          </cell>
          <cell r="AE797" t="e">
            <v>#REF!</v>
          </cell>
          <cell r="AF797" t="e">
            <v>#REF!</v>
          </cell>
          <cell r="AG797" t="e">
            <v>#REF!</v>
          </cell>
          <cell r="AH797" t="e">
            <v>#REF!</v>
          </cell>
          <cell r="AI797">
            <v>0</v>
          </cell>
        </row>
        <row r="798">
          <cell r="A798" t="str">
            <v>4.02.00152.0.3</v>
          </cell>
          <cell r="B798" t="str">
            <v>2.0.3</v>
          </cell>
          <cell r="C798" t="str">
            <v>JURÍDICO</v>
          </cell>
          <cell r="D798" t="str">
            <v>4.02.0015</v>
          </cell>
          <cell r="E798">
            <v>0</v>
          </cell>
          <cell r="F798">
            <v>0</v>
          </cell>
          <cell r="G798">
            <v>379.82</v>
          </cell>
          <cell r="H798">
            <v>0</v>
          </cell>
          <cell r="I798" t="e">
            <v>#REF!</v>
          </cell>
          <cell r="J798">
            <v>0</v>
          </cell>
          <cell r="K798">
            <v>0</v>
          </cell>
          <cell r="L798">
            <v>0</v>
          </cell>
          <cell r="M798">
            <v>0</v>
          </cell>
          <cell r="N798">
            <v>0</v>
          </cell>
          <cell r="O798">
            <v>0</v>
          </cell>
          <cell r="P798">
            <v>0</v>
          </cell>
          <cell r="Q798" t="e">
            <v>#REF!</v>
          </cell>
          <cell r="T798" t="str">
            <v>4.02.0015</v>
          </cell>
          <cell r="U798" t="str">
            <v>JURÍDICO</v>
          </cell>
          <cell r="V798">
            <v>0</v>
          </cell>
          <cell r="W798">
            <v>0</v>
          </cell>
          <cell r="X798">
            <v>0</v>
          </cell>
          <cell r="Y798">
            <v>379.82</v>
          </cell>
          <cell r="Z798">
            <v>379.82</v>
          </cell>
          <cell r="AA798" t="e">
            <v>#REF!</v>
          </cell>
          <cell r="AB798" t="e">
            <v>#REF!</v>
          </cell>
          <cell r="AC798" t="e">
            <v>#REF!</v>
          </cell>
          <cell r="AD798" t="e">
            <v>#REF!</v>
          </cell>
          <cell r="AE798" t="e">
            <v>#REF!</v>
          </cell>
          <cell r="AF798" t="e">
            <v>#REF!</v>
          </cell>
          <cell r="AG798" t="e">
            <v>#REF!</v>
          </cell>
          <cell r="AH798" t="e">
            <v>#REF!</v>
          </cell>
          <cell r="AI798">
            <v>0</v>
          </cell>
        </row>
        <row r="799">
          <cell r="A799" t="str">
            <v>4.02.00162.0.3</v>
          </cell>
          <cell r="B799" t="str">
            <v>2.0.3</v>
          </cell>
          <cell r="C799" t="str">
            <v>JURÍDICO</v>
          </cell>
          <cell r="D799" t="str">
            <v>4.02.0016</v>
          </cell>
          <cell r="E799">
            <v>6205.24</v>
          </cell>
          <cell r="F799">
            <v>5290.12</v>
          </cell>
          <cell r="G799">
            <v>6188.18</v>
          </cell>
          <cell r="H799">
            <v>6140.07</v>
          </cell>
          <cell r="I799" t="e">
            <v>#REF!</v>
          </cell>
          <cell r="J799">
            <v>6721.7699999999995</v>
          </cell>
          <cell r="K799">
            <v>5785.74</v>
          </cell>
          <cell r="L799">
            <v>6157.34</v>
          </cell>
          <cell r="M799">
            <v>8109.54</v>
          </cell>
          <cell r="N799">
            <v>7441.09</v>
          </cell>
          <cell r="O799">
            <v>7421.54</v>
          </cell>
          <cell r="P799">
            <v>7175.82</v>
          </cell>
          <cell r="Q799" t="e">
            <v>#REF!</v>
          </cell>
          <cell r="T799" t="str">
            <v>4.02.0016</v>
          </cell>
          <cell r="U799" t="str">
            <v>JURÍDICO</v>
          </cell>
          <cell r="V799">
            <v>0</v>
          </cell>
          <cell r="W799">
            <v>6205.24</v>
          </cell>
          <cell r="X799">
            <v>11495.36</v>
          </cell>
          <cell r="Y799">
            <v>17683.54</v>
          </cell>
          <cell r="Z799">
            <v>23823.61</v>
          </cell>
          <cell r="AA799" t="e">
            <v>#REF!</v>
          </cell>
          <cell r="AB799" t="e">
            <v>#REF!</v>
          </cell>
          <cell r="AC799" t="e">
            <v>#REF!</v>
          </cell>
          <cell r="AD799" t="e">
            <v>#REF!</v>
          </cell>
          <cell r="AE799" t="e">
            <v>#REF!</v>
          </cell>
          <cell r="AF799" t="e">
            <v>#REF!</v>
          </cell>
          <cell r="AG799" t="e">
            <v>#REF!</v>
          </cell>
          <cell r="AH799" t="e">
            <v>#REF!</v>
          </cell>
          <cell r="AI799">
            <v>0</v>
          </cell>
        </row>
        <row r="800">
          <cell r="A800" t="str">
            <v>4.02.00172.0.3</v>
          </cell>
          <cell r="B800" t="str">
            <v>2.0.3</v>
          </cell>
          <cell r="C800" t="str">
            <v>JURÍDICO</v>
          </cell>
          <cell r="D800" t="str">
            <v>4.02.0017</v>
          </cell>
          <cell r="E800">
            <v>0</v>
          </cell>
          <cell r="F800">
            <v>0</v>
          </cell>
          <cell r="G800">
            <v>0</v>
          </cell>
          <cell r="H800">
            <v>0</v>
          </cell>
          <cell r="I800" t="e">
            <v>#REF!</v>
          </cell>
          <cell r="J800">
            <v>0</v>
          </cell>
          <cell r="K800">
            <v>0</v>
          </cell>
          <cell r="L800">
            <v>0</v>
          </cell>
          <cell r="M800">
            <v>0</v>
          </cell>
          <cell r="N800">
            <v>0</v>
          </cell>
          <cell r="O800">
            <v>0</v>
          </cell>
          <cell r="P800">
            <v>0</v>
          </cell>
          <cell r="Q800" t="e">
            <v>#REF!</v>
          </cell>
          <cell r="T800" t="str">
            <v>4.02.0017</v>
          </cell>
          <cell r="U800" t="str">
            <v>JURÍDICO</v>
          </cell>
          <cell r="V800">
            <v>0</v>
          </cell>
          <cell r="W800">
            <v>0</v>
          </cell>
          <cell r="X800">
            <v>0</v>
          </cell>
          <cell r="Y800">
            <v>0</v>
          </cell>
          <cell r="Z800">
            <v>0</v>
          </cell>
          <cell r="AA800" t="e">
            <v>#REF!</v>
          </cell>
          <cell r="AB800" t="e">
            <v>#REF!</v>
          </cell>
          <cell r="AC800" t="e">
            <v>#REF!</v>
          </cell>
          <cell r="AD800" t="e">
            <v>#REF!</v>
          </cell>
          <cell r="AE800" t="e">
            <v>#REF!</v>
          </cell>
          <cell r="AF800" t="e">
            <v>#REF!</v>
          </cell>
          <cell r="AG800" t="e">
            <v>#REF!</v>
          </cell>
          <cell r="AH800" t="e">
            <v>#REF!</v>
          </cell>
          <cell r="AI800">
            <v>0</v>
          </cell>
        </row>
        <row r="801">
          <cell r="A801" t="str">
            <v>4.02.00182.0.3</v>
          </cell>
          <cell r="B801" t="str">
            <v>2.0.3</v>
          </cell>
          <cell r="C801" t="str">
            <v>JURÍDICO</v>
          </cell>
          <cell r="D801" t="str">
            <v>4.02.0018</v>
          </cell>
          <cell r="E801">
            <v>0</v>
          </cell>
          <cell r="F801">
            <v>0</v>
          </cell>
          <cell r="G801">
            <v>0</v>
          </cell>
          <cell r="H801">
            <v>0</v>
          </cell>
          <cell r="I801" t="e">
            <v>#REF!</v>
          </cell>
          <cell r="J801">
            <v>0</v>
          </cell>
          <cell r="K801">
            <v>0</v>
          </cell>
          <cell r="L801">
            <v>0</v>
          </cell>
          <cell r="M801">
            <v>0</v>
          </cell>
          <cell r="N801">
            <v>0</v>
          </cell>
          <cell r="O801">
            <v>0</v>
          </cell>
          <cell r="P801">
            <v>0</v>
          </cell>
          <cell r="Q801" t="e">
            <v>#REF!</v>
          </cell>
          <cell r="T801" t="str">
            <v>4.02.0018</v>
          </cell>
          <cell r="U801" t="str">
            <v>JURÍDICO</v>
          </cell>
          <cell r="V801">
            <v>0</v>
          </cell>
          <cell r="W801">
            <v>0</v>
          </cell>
          <cell r="X801">
            <v>0</v>
          </cell>
          <cell r="Y801">
            <v>0</v>
          </cell>
          <cell r="Z801">
            <v>0</v>
          </cell>
          <cell r="AA801" t="e">
            <v>#REF!</v>
          </cell>
          <cell r="AB801" t="e">
            <v>#REF!</v>
          </cell>
          <cell r="AC801" t="e">
            <v>#REF!</v>
          </cell>
          <cell r="AD801" t="e">
            <v>#REF!</v>
          </cell>
          <cell r="AE801" t="e">
            <v>#REF!</v>
          </cell>
          <cell r="AF801" t="e">
            <v>#REF!</v>
          </cell>
          <cell r="AG801" t="e">
            <v>#REF!</v>
          </cell>
          <cell r="AH801" t="e">
            <v>#REF!</v>
          </cell>
          <cell r="AI801">
            <v>0</v>
          </cell>
        </row>
        <row r="802">
          <cell r="A802" t="str">
            <v>4.02.00192.0.3</v>
          </cell>
          <cell r="B802" t="str">
            <v>2.0.3</v>
          </cell>
          <cell r="C802" t="str">
            <v>JURÍDICO</v>
          </cell>
          <cell r="D802" t="str">
            <v>4.02.0019</v>
          </cell>
          <cell r="E802">
            <v>0</v>
          </cell>
          <cell r="F802">
            <v>0</v>
          </cell>
          <cell r="G802">
            <v>0</v>
          </cell>
          <cell r="H802">
            <v>0</v>
          </cell>
          <cell r="I802" t="e">
            <v>#REF!</v>
          </cell>
          <cell r="J802">
            <v>0</v>
          </cell>
          <cell r="K802">
            <v>0</v>
          </cell>
          <cell r="L802">
            <v>0</v>
          </cell>
          <cell r="M802">
            <v>0</v>
          </cell>
          <cell r="N802">
            <v>0</v>
          </cell>
          <cell r="O802">
            <v>0</v>
          </cell>
          <cell r="P802">
            <v>0</v>
          </cell>
          <cell r="Q802" t="e">
            <v>#REF!</v>
          </cell>
          <cell r="T802" t="str">
            <v>4.02.0019</v>
          </cell>
          <cell r="U802" t="str">
            <v>JURÍDICO</v>
          </cell>
          <cell r="V802">
            <v>0</v>
          </cell>
          <cell r="W802">
            <v>0</v>
          </cell>
          <cell r="X802">
            <v>0</v>
          </cell>
          <cell r="Y802">
            <v>0</v>
          </cell>
          <cell r="Z802">
            <v>0</v>
          </cell>
          <cell r="AA802" t="e">
            <v>#REF!</v>
          </cell>
          <cell r="AB802" t="e">
            <v>#REF!</v>
          </cell>
          <cell r="AC802" t="e">
            <v>#REF!</v>
          </cell>
          <cell r="AD802" t="e">
            <v>#REF!</v>
          </cell>
          <cell r="AE802" t="e">
            <v>#REF!</v>
          </cell>
          <cell r="AF802" t="e">
            <v>#REF!</v>
          </cell>
          <cell r="AG802" t="e">
            <v>#REF!</v>
          </cell>
          <cell r="AH802" t="e">
            <v>#REF!</v>
          </cell>
          <cell r="AI802">
            <v>0</v>
          </cell>
        </row>
        <row r="803">
          <cell r="A803" t="str">
            <v>4.02.00202.0.3</v>
          </cell>
          <cell r="B803" t="str">
            <v>2.0.3</v>
          </cell>
          <cell r="C803" t="str">
            <v>JURÍDICO</v>
          </cell>
          <cell r="D803" t="str">
            <v>4.02.0020</v>
          </cell>
          <cell r="E803">
            <v>596.65</v>
          </cell>
          <cell r="F803">
            <v>62.76</v>
          </cell>
          <cell r="G803">
            <v>37.150000000000006</v>
          </cell>
          <cell r="H803">
            <v>32.1</v>
          </cell>
          <cell r="I803" t="e">
            <v>#REF!</v>
          </cell>
          <cell r="J803">
            <v>69.91</v>
          </cell>
          <cell r="K803">
            <v>104.1</v>
          </cell>
          <cell r="L803">
            <v>27.11</v>
          </cell>
          <cell r="M803">
            <v>32.9</v>
          </cell>
          <cell r="N803">
            <v>81.099999999999994</v>
          </cell>
          <cell r="O803">
            <v>62</v>
          </cell>
          <cell r="P803">
            <v>0</v>
          </cell>
          <cell r="Q803" t="e">
            <v>#REF!</v>
          </cell>
          <cell r="T803" t="str">
            <v>4.02.0020</v>
          </cell>
          <cell r="U803" t="str">
            <v>JURÍDICO</v>
          </cell>
          <cell r="V803">
            <v>0</v>
          </cell>
          <cell r="W803">
            <v>596.65</v>
          </cell>
          <cell r="X803">
            <v>659.41</v>
          </cell>
          <cell r="Y803">
            <v>696.56</v>
          </cell>
          <cell r="Z803">
            <v>728.66</v>
          </cell>
          <cell r="AA803" t="e">
            <v>#REF!</v>
          </cell>
          <cell r="AB803" t="e">
            <v>#REF!</v>
          </cell>
          <cell r="AC803" t="e">
            <v>#REF!</v>
          </cell>
          <cell r="AD803" t="e">
            <v>#REF!</v>
          </cell>
          <cell r="AE803" t="e">
            <v>#REF!</v>
          </cell>
          <cell r="AF803" t="e">
            <v>#REF!</v>
          </cell>
          <cell r="AG803" t="e">
            <v>#REF!</v>
          </cell>
          <cell r="AH803" t="e">
            <v>#REF!</v>
          </cell>
          <cell r="AI803">
            <v>0</v>
          </cell>
        </row>
        <row r="804">
          <cell r="A804" t="str">
            <v>4.02.00212.0.3</v>
          </cell>
          <cell r="B804" t="str">
            <v>2.0.3</v>
          </cell>
          <cell r="C804" t="str">
            <v>JURÍDICO</v>
          </cell>
          <cell r="D804" t="str">
            <v>4.02.0021</v>
          </cell>
          <cell r="E804">
            <v>79</v>
          </cell>
          <cell r="F804">
            <v>0</v>
          </cell>
          <cell r="G804">
            <v>493.72</v>
          </cell>
          <cell r="H804">
            <v>1247.58</v>
          </cell>
          <cell r="I804" t="e">
            <v>#REF!</v>
          </cell>
          <cell r="J804">
            <v>79</v>
          </cell>
          <cell r="K804">
            <v>79</v>
          </cell>
          <cell r="L804">
            <v>79</v>
          </cell>
          <cell r="M804">
            <v>0</v>
          </cell>
          <cell r="N804">
            <v>0</v>
          </cell>
          <cell r="O804">
            <v>0</v>
          </cell>
          <cell r="P804">
            <v>0</v>
          </cell>
          <cell r="Q804" t="e">
            <v>#REF!</v>
          </cell>
          <cell r="T804" t="str">
            <v>4.02.0021</v>
          </cell>
          <cell r="U804" t="str">
            <v>JURÍDICO</v>
          </cell>
          <cell r="V804">
            <v>0</v>
          </cell>
          <cell r="W804">
            <v>79</v>
          </cell>
          <cell r="X804">
            <v>79</v>
          </cell>
          <cell r="Y804">
            <v>572.72</v>
          </cell>
          <cell r="Z804">
            <v>1820.3</v>
          </cell>
          <cell r="AA804" t="e">
            <v>#REF!</v>
          </cell>
          <cell r="AB804" t="e">
            <v>#REF!</v>
          </cell>
          <cell r="AC804" t="e">
            <v>#REF!</v>
          </cell>
          <cell r="AD804" t="e">
            <v>#REF!</v>
          </cell>
          <cell r="AE804" t="e">
            <v>#REF!</v>
          </cell>
          <cell r="AF804" t="e">
            <v>#REF!</v>
          </cell>
          <cell r="AG804" t="e">
            <v>#REF!</v>
          </cell>
          <cell r="AH804" t="e">
            <v>#REF!</v>
          </cell>
          <cell r="AI804">
            <v>0</v>
          </cell>
        </row>
        <row r="805">
          <cell r="A805" t="str">
            <v>4.02.00222.0.3</v>
          </cell>
          <cell r="B805" t="str">
            <v>2.0.3</v>
          </cell>
          <cell r="C805" t="str">
            <v>JURÍDICO</v>
          </cell>
          <cell r="D805" t="str">
            <v>4.02.0022</v>
          </cell>
          <cell r="E805">
            <v>189.6</v>
          </cell>
          <cell r="F805">
            <v>159.02000000000001</v>
          </cell>
          <cell r="G805">
            <v>68.41</v>
          </cell>
          <cell r="H805">
            <v>243.35999999999999</v>
          </cell>
          <cell r="I805" t="e">
            <v>#REF!</v>
          </cell>
          <cell r="J805">
            <v>0</v>
          </cell>
          <cell r="K805">
            <v>63.83</v>
          </cell>
          <cell r="L805">
            <v>799.35</v>
          </cell>
          <cell r="M805">
            <v>769.50000000000011</v>
          </cell>
          <cell r="N805">
            <v>1205.5800000000002</v>
          </cell>
          <cell r="O805">
            <v>572.9</v>
          </cell>
          <cell r="P805">
            <v>1073.99</v>
          </cell>
          <cell r="Q805" t="e">
            <v>#REF!</v>
          </cell>
          <cell r="T805" t="str">
            <v>4.02.0022</v>
          </cell>
          <cell r="U805" t="str">
            <v>JURÍDICO</v>
          </cell>
          <cell r="V805">
            <v>0</v>
          </cell>
          <cell r="W805">
            <v>189.6</v>
          </cell>
          <cell r="X805">
            <v>348.62</v>
          </cell>
          <cell r="Y805">
            <v>417.03</v>
          </cell>
          <cell r="Z805">
            <v>660.39</v>
          </cell>
          <cell r="AA805" t="e">
            <v>#REF!</v>
          </cell>
          <cell r="AB805" t="e">
            <v>#REF!</v>
          </cell>
          <cell r="AC805" t="e">
            <v>#REF!</v>
          </cell>
          <cell r="AD805" t="e">
            <v>#REF!</v>
          </cell>
          <cell r="AE805" t="e">
            <v>#REF!</v>
          </cell>
          <cell r="AF805" t="e">
            <v>#REF!</v>
          </cell>
          <cell r="AG805" t="e">
            <v>#REF!</v>
          </cell>
          <cell r="AH805" t="e">
            <v>#REF!</v>
          </cell>
          <cell r="AI805">
            <v>0</v>
          </cell>
        </row>
        <row r="806">
          <cell r="A806" t="str">
            <v>4.02.00232.0.3</v>
          </cell>
          <cell r="B806" t="str">
            <v>2.0.3</v>
          </cell>
          <cell r="C806" t="str">
            <v>JURÍDICO</v>
          </cell>
          <cell r="D806" t="str">
            <v>4.02.0023</v>
          </cell>
          <cell r="E806">
            <v>65.149999999999991</v>
          </cell>
          <cell r="F806">
            <v>65.2</v>
          </cell>
          <cell r="G806">
            <v>51.52</v>
          </cell>
          <cell r="H806">
            <v>80.240000000000009</v>
          </cell>
          <cell r="I806" t="e">
            <v>#REF!</v>
          </cell>
          <cell r="J806">
            <v>63.44</v>
          </cell>
          <cell r="K806">
            <v>96.350000000000009</v>
          </cell>
          <cell r="L806">
            <v>97.16</v>
          </cell>
          <cell r="M806">
            <v>582.07999999999993</v>
          </cell>
          <cell r="N806">
            <v>313.85999999999996</v>
          </cell>
          <cell r="O806">
            <v>451.72</v>
          </cell>
          <cell r="P806">
            <v>389.46000000000004</v>
          </cell>
          <cell r="Q806" t="e">
            <v>#REF!</v>
          </cell>
          <cell r="T806" t="str">
            <v>4.02.0023</v>
          </cell>
          <cell r="U806" t="str">
            <v>JURÍDICO</v>
          </cell>
          <cell r="V806">
            <v>0</v>
          </cell>
          <cell r="W806">
            <v>65.149999999999991</v>
          </cell>
          <cell r="X806">
            <v>130.35</v>
          </cell>
          <cell r="Y806">
            <v>181.87</v>
          </cell>
          <cell r="Z806">
            <v>262.11</v>
          </cell>
          <cell r="AA806" t="e">
            <v>#REF!</v>
          </cell>
          <cell r="AB806" t="e">
            <v>#REF!</v>
          </cell>
          <cell r="AC806" t="e">
            <v>#REF!</v>
          </cell>
          <cell r="AD806" t="e">
            <v>#REF!</v>
          </cell>
          <cell r="AE806" t="e">
            <v>#REF!</v>
          </cell>
          <cell r="AF806" t="e">
            <v>#REF!</v>
          </cell>
          <cell r="AG806" t="e">
            <v>#REF!</v>
          </cell>
          <cell r="AH806" t="e">
            <v>#REF!</v>
          </cell>
          <cell r="AI806">
            <v>0</v>
          </cell>
        </row>
        <row r="807">
          <cell r="A807" t="str">
            <v>4.02.00242.0.3</v>
          </cell>
          <cell r="B807" t="str">
            <v>2.0.3</v>
          </cell>
          <cell r="C807" t="str">
            <v>JURÍDICO</v>
          </cell>
          <cell r="D807" t="str">
            <v>4.02.0024</v>
          </cell>
          <cell r="E807">
            <v>0</v>
          </cell>
          <cell r="F807">
            <v>0</v>
          </cell>
          <cell r="G807">
            <v>0</v>
          </cell>
          <cell r="H807">
            <v>0</v>
          </cell>
          <cell r="I807" t="e">
            <v>#REF!</v>
          </cell>
          <cell r="J807">
            <v>0</v>
          </cell>
          <cell r="K807">
            <v>0</v>
          </cell>
          <cell r="L807">
            <v>0</v>
          </cell>
          <cell r="M807">
            <v>14</v>
          </cell>
          <cell r="N807">
            <v>70</v>
          </cell>
          <cell r="O807">
            <v>62.92</v>
          </cell>
          <cell r="P807">
            <v>348.85</v>
          </cell>
          <cell r="Q807" t="e">
            <v>#REF!</v>
          </cell>
          <cell r="T807" t="str">
            <v>4.02.0024</v>
          </cell>
          <cell r="U807" t="str">
            <v>JURÍDICO</v>
          </cell>
          <cell r="V807">
            <v>0</v>
          </cell>
          <cell r="W807">
            <v>0</v>
          </cell>
          <cell r="X807">
            <v>0</v>
          </cell>
          <cell r="Y807">
            <v>0</v>
          </cell>
          <cell r="Z807">
            <v>0</v>
          </cell>
          <cell r="AA807" t="e">
            <v>#REF!</v>
          </cell>
          <cell r="AB807" t="e">
            <v>#REF!</v>
          </cell>
          <cell r="AC807" t="e">
            <v>#REF!</v>
          </cell>
          <cell r="AD807" t="e">
            <v>#REF!</v>
          </cell>
          <cell r="AE807" t="e">
            <v>#REF!</v>
          </cell>
          <cell r="AF807" t="e">
            <v>#REF!</v>
          </cell>
          <cell r="AG807" t="e">
            <v>#REF!</v>
          </cell>
          <cell r="AH807" t="e">
            <v>#REF!</v>
          </cell>
          <cell r="AI807">
            <v>0</v>
          </cell>
        </row>
        <row r="808">
          <cell r="A808" t="str">
            <v>4.02.00252.0.3</v>
          </cell>
          <cell r="B808" t="str">
            <v>2.0.3</v>
          </cell>
          <cell r="C808" t="str">
            <v>JURÍDICO</v>
          </cell>
          <cell r="D808" t="str">
            <v>4.02.0025</v>
          </cell>
          <cell r="E808">
            <v>0</v>
          </cell>
          <cell r="F808">
            <v>0</v>
          </cell>
          <cell r="G808">
            <v>0</v>
          </cell>
          <cell r="H808">
            <v>0</v>
          </cell>
          <cell r="I808" t="e">
            <v>#REF!</v>
          </cell>
          <cell r="J808">
            <v>0</v>
          </cell>
          <cell r="K808">
            <v>0</v>
          </cell>
          <cell r="L808">
            <v>0</v>
          </cell>
          <cell r="M808">
            <v>7.1</v>
          </cell>
          <cell r="N808">
            <v>0</v>
          </cell>
          <cell r="O808">
            <v>0</v>
          </cell>
          <cell r="P808">
            <v>46.36</v>
          </cell>
          <cell r="Q808" t="e">
            <v>#REF!</v>
          </cell>
          <cell r="T808" t="str">
            <v>4.02.0025</v>
          </cell>
          <cell r="U808" t="str">
            <v>JURÍDICO</v>
          </cell>
          <cell r="V808">
            <v>0</v>
          </cell>
          <cell r="W808">
            <v>0</v>
          </cell>
          <cell r="X808">
            <v>0</v>
          </cell>
          <cell r="Y808">
            <v>0</v>
          </cell>
          <cell r="Z808">
            <v>0</v>
          </cell>
          <cell r="AA808" t="e">
            <v>#REF!</v>
          </cell>
          <cell r="AB808" t="e">
            <v>#REF!</v>
          </cell>
          <cell r="AC808" t="e">
            <v>#REF!</v>
          </cell>
          <cell r="AD808" t="e">
            <v>#REF!</v>
          </cell>
          <cell r="AE808" t="e">
            <v>#REF!</v>
          </cell>
          <cell r="AF808" t="e">
            <v>#REF!</v>
          </cell>
          <cell r="AG808" t="e">
            <v>#REF!</v>
          </cell>
          <cell r="AH808" t="e">
            <v>#REF!</v>
          </cell>
          <cell r="AI808">
            <v>0</v>
          </cell>
        </row>
        <row r="809">
          <cell r="A809" t="str">
            <v>4.02.00262.0.3</v>
          </cell>
          <cell r="B809" t="str">
            <v>2.0.3</v>
          </cell>
          <cell r="C809" t="str">
            <v>JURÍDICO</v>
          </cell>
          <cell r="D809" t="str">
            <v>4.02.0026</v>
          </cell>
          <cell r="E809">
            <v>52.45</v>
          </cell>
          <cell r="F809">
            <v>0</v>
          </cell>
          <cell r="G809">
            <v>0</v>
          </cell>
          <cell r="H809">
            <v>41.8</v>
          </cell>
          <cell r="I809" t="e">
            <v>#REF!</v>
          </cell>
          <cell r="J809">
            <v>34</v>
          </cell>
          <cell r="K809">
            <v>3</v>
          </cell>
          <cell r="L809">
            <v>195.25</v>
          </cell>
          <cell r="M809">
            <v>72.23</v>
          </cell>
          <cell r="N809">
            <v>337.8</v>
          </cell>
          <cell r="O809">
            <v>85.87</v>
          </cell>
          <cell r="P809">
            <v>112.3</v>
          </cell>
          <cell r="Q809" t="e">
            <v>#REF!</v>
          </cell>
          <cell r="T809" t="str">
            <v>4.02.0026</v>
          </cell>
          <cell r="U809" t="str">
            <v>JURÍDICO</v>
          </cell>
          <cell r="V809">
            <v>0</v>
          </cell>
          <cell r="W809">
            <v>52.45</v>
          </cell>
          <cell r="X809">
            <v>52.45</v>
          </cell>
          <cell r="Y809">
            <v>52.45</v>
          </cell>
          <cell r="Z809">
            <v>94.25</v>
          </cell>
          <cell r="AA809" t="e">
            <v>#REF!</v>
          </cell>
          <cell r="AB809" t="e">
            <v>#REF!</v>
          </cell>
          <cell r="AC809" t="e">
            <v>#REF!</v>
          </cell>
          <cell r="AD809" t="e">
            <v>#REF!</v>
          </cell>
          <cell r="AE809" t="e">
            <v>#REF!</v>
          </cell>
          <cell r="AF809" t="e">
            <v>#REF!</v>
          </cell>
          <cell r="AG809" t="e">
            <v>#REF!</v>
          </cell>
          <cell r="AH809" t="e">
            <v>#REF!</v>
          </cell>
          <cell r="AI809">
            <v>0</v>
          </cell>
        </row>
        <row r="810">
          <cell r="A810" t="str">
            <v>4.02.00272.0.3</v>
          </cell>
          <cell r="B810" t="str">
            <v>2.0.3</v>
          </cell>
          <cell r="C810" t="str">
            <v>JURÍDICO</v>
          </cell>
          <cell r="D810" t="str">
            <v>4.02.0027</v>
          </cell>
          <cell r="E810">
            <v>0</v>
          </cell>
          <cell r="F810">
            <v>0</v>
          </cell>
          <cell r="G810">
            <v>0</v>
          </cell>
          <cell r="H810">
            <v>0</v>
          </cell>
          <cell r="I810" t="e">
            <v>#REF!</v>
          </cell>
          <cell r="J810">
            <v>0</v>
          </cell>
          <cell r="K810">
            <v>0</v>
          </cell>
          <cell r="L810">
            <v>0</v>
          </cell>
          <cell r="M810">
            <v>0</v>
          </cell>
          <cell r="N810">
            <v>766.55</v>
          </cell>
          <cell r="O810">
            <v>0</v>
          </cell>
          <cell r="P810">
            <v>0</v>
          </cell>
          <cell r="Q810" t="e">
            <v>#REF!</v>
          </cell>
          <cell r="T810" t="str">
            <v>4.02.0027</v>
          </cell>
          <cell r="U810" t="str">
            <v>JURÍDICO</v>
          </cell>
          <cell r="V810">
            <v>0</v>
          </cell>
          <cell r="W810">
            <v>0</v>
          </cell>
          <cell r="X810">
            <v>0</v>
          </cell>
          <cell r="Y810">
            <v>0</v>
          </cell>
          <cell r="Z810">
            <v>0</v>
          </cell>
          <cell r="AA810" t="e">
            <v>#REF!</v>
          </cell>
          <cell r="AB810" t="e">
            <v>#REF!</v>
          </cell>
          <cell r="AC810" t="e">
            <v>#REF!</v>
          </cell>
          <cell r="AD810" t="e">
            <v>#REF!</v>
          </cell>
          <cell r="AE810" t="e">
            <v>#REF!</v>
          </cell>
          <cell r="AF810" t="e">
            <v>#REF!</v>
          </cell>
          <cell r="AG810" t="e">
            <v>#REF!</v>
          </cell>
          <cell r="AH810" t="e">
            <v>#REF!</v>
          </cell>
          <cell r="AI810">
            <v>0</v>
          </cell>
        </row>
        <row r="811">
          <cell r="A811" t="str">
            <v>4.02.00282.0.3</v>
          </cell>
          <cell r="B811" t="str">
            <v>2.0.3</v>
          </cell>
          <cell r="C811" t="str">
            <v>JURÍDICO</v>
          </cell>
          <cell r="D811" t="str">
            <v>4.02.0028</v>
          </cell>
          <cell r="E811">
            <v>760</v>
          </cell>
          <cell r="F811">
            <v>570.70000000000005</v>
          </cell>
          <cell r="G811">
            <v>0</v>
          </cell>
          <cell r="H811">
            <v>0</v>
          </cell>
          <cell r="I811" t="e">
            <v>#REF!</v>
          </cell>
          <cell r="J811">
            <v>0</v>
          </cell>
          <cell r="K811">
            <v>1305.5899999999999</v>
          </cell>
          <cell r="L811">
            <v>1305.5900000000001</v>
          </cell>
          <cell r="M811">
            <v>1305.5899999999999</v>
          </cell>
          <cell r="N811">
            <v>0</v>
          </cell>
          <cell r="O811">
            <v>0</v>
          </cell>
          <cell r="P811">
            <v>0</v>
          </cell>
          <cell r="Q811" t="e">
            <v>#REF!</v>
          </cell>
          <cell r="T811" t="str">
            <v>4.02.0028</v>
          </cell>
          <cell r="U811" t="str">
            <v>JURÍDICO</v>
          </cell>
          <cell r="V811">
            <v>0</v>
          </cell>
          <cell r="W811">
            <v>760</v>
          </cell>
          <cell r="X811">
            <v>1330.7</v>
          </cell>
          <cell r="Y811">
            <v>1330.7</v>
          </cell>
          <cell r="Z811">
            <v>1330.7</v>
          </cell>
          <cell r="AA811" t="e">
            <v>#REF!</v>
          </cell>
          <cell r="AB811" t="e">
            <v>#REF!</v>
          </cell>
          <cell r="AC811" t="e">
            <v>#REF!</v>
          </cell>
          <cell r="AD811" t="e">
            <v>#REF!</v>
          </cell>
          <cell r="AE811" t="e">
            <v>#REF!</v>
          </cell>
          <cell r="AF811" t="e">
            <v>#REF!</v>
          </cell>
          <cell r="AG811" t="e">
            <v>#REF!</v>
          </cell>
          <cell r="AH811" t="e">
            <v>#REF!</v>
          </cell>
          <cell r="AI811">
            <v>0</v>
          </cell>
        </row>
        <row r="812">
          <cell r="A812" t="str">
            <v>4.02.00292.0.3</v>
          </cell>
          <cell r="B812" t="str">
            <v>2.0.3</v>
          </cell>
          <cell r="C812" t="str">
            <v>JURÍDICO</v>
          </cell>
          <cell r="D812" t="str">
            <v>4.02.0029</v>
          </cell>
          <cell r="E812">
            <v>3334.29</v>
          </cell>
          <cell r="F812">
            <v>0</v>
          </cell>
          <cell r="G812">
            <v>144.72</v>
          </cell>
          <cell r="H812">
            <v>0</v>
          </cell>
          <cell r="I812" t="e">
            <v>#REF!</v>
          </cell>
          <cell r="J812">
            <v>0</v>
          </cell>
          <cell r="K812">
            <v>0</v>
          </cell>
          <cell r="L812">
            <v>0</v>
          </cell>
          <cell r="M812">
            <v>0</v>
          </cell>
          <cell r="N812">
            <v>0</v>
          </cell>
          <cell r="O812">
            <v>0</v>
          </cell>
          <cell r="P812">
            <v>0</v>
          </cell>
          <cell r="Q812" t="e">
            <v>#REF!</v>
          </cell>
          <cell r="T812" t="str">
            <v>4.02.0029</v>
          </cell>
          <cell r="U812" t="str">
            <v>JURÍDICO</v>
          </cell>
          <cell r="V812">
            <v>0</v>
          </cell>
          <cell r="W812">
            <v>3334.29</v>
          </cell>
          <cell r="X812">
            <v>3334.29</v>
          </cell>
          <cell r="Y812">
            <v>3479.0099999999998</v>
          </cell>
          <cell r="Z812">
            <v>3479.0099999999998</v>
          </cell>
          <cell r="AA812" t="e">
            <v>#REF!</v>
          </cell>
          <cell r="AB812" t="e">
            <v>#REF!</v>
          </cell>
          <cell r="AC812" t="e">
            <v>#REF!</v>
          </cell>
          <cell r="AD812" t="e">
            <v>#REF!</v>
          </cell>
          <cell r="AE812" t="e">
            <v>#REF!</v>
          </cell>
          <cell r="AF812" t="e">
            <v>#REF!</v>
          </cell>
          <cell r="AG812" t="e">
            <v>#REF!</v>
          </cell>
          <cell r="AH812" t="e">
            <v>#REF!</v>
          </cell>
          <cell r="AI812">
            <v>0</v>
          </cell>
        </row>
        <row r="813">
          <cell r="A813" t="str">
            <v>4.02.00302.0.3</v>
          </cell>
          <cell r="B813" t="str">
            <v>2.0.3</v>
          </cell>
          <cell r="C813" t="str">
            <v>JURÍDICO</v>
          </cell>
          <cell r="D813" t="str">
            <v>4.02.0030</v>
          </cell>
          <cell r="E813">
            <v>0</v>
          </cell>
          <cell r="F813">
            <v>0</v>
          </cell>
          <cell r="G813">
            <v>0</v>
          </cell>
          <cell r="H813">
            <v>0</v>
          </cell>
          <cell r="I813" t="e">
            <v>#REF!</v>
          </cell>
          <cell r="J813">
            <v>0</v>
          </cell>
          <cell r="K813">
            <v>0</v>
          </cell>
          <cell r="L813">
            <v>0</v>
          </cell>
          <cell r="M813">
            <v>361.09999999999997</v>
          </cell>
          <cell r="N813">
            <v>1469.7099999999998</v>
          </cell>
          <cell r="O813">
            <v>1307.54</v>
          </cell>
          <cell r="P813">
            <v>67.45</v>
          </cell>
          <cell r="Q813" t="e">
            <v>#REF!</v>
          </cell>
          <cell r="T813" t="str">
            <v>4.02.0030</v>
          </cell>
          <cell r="U813" t="str">
            <v>JURÍDICO</v>
          </cell>
          <cell r="V813">
            <v>0</v>
          </cell>
          <cell r="W813">
            <v>0</v>
          </cell>
          <cell r="X813">
            <v>0</v>
          </cell>
          <cell r="Y813">
            <v>0</v>
          </cell>
          <cell r="Z813">
            <v>0</v>
          </cell>
          <cell r="AA813" t="e">
            <v>#REF!</v>
          </cell>
          <cell r="AB813" t="e">
            <v>#REF!</v>
          </cell>
          <cell r="AC813" t="e">
            <v>#REF!</v>
          </cell>
          <cell r="AD813" t="e">
            <v>#REF!</v>
          </cell>
          <cell r="AE813" t="e">
            <v>#REF!</v>
          </cell>
          <cell r="AF813" t="e">
            <v>#REF!</v>
          </cell>
          <cell r="AG813" t="e">
            <v>#REF!</v>
          </cell>
          <cell r="AH813" t="e">
            <v>#REF!</v>
          </cell>
          <cell r="AI813">
            <v>0</v>
          </cell>
        </row>
        <row r="814">
          <cell r="A814" t="str">
            <v>4.02.00352.0.3</v>
          </cell>
          <cell r="B814" t="str">
            <v>2.0.3</v>
          </cell>
          <cell r="C814" t="str">
            <v>JURÍDICO</v>
          </cell>
          <cell r="D814" t="str">
            <v>4.02.0035</v>
          </cell>
          <cell r="E814">
            <v>0</v>
          </cell>
          <cell r="F814">
            <v>0</v>
          </cell>
          <cell r="G814">
            <v>0</v>
          </cell>
          <cell r="H814">
            <v>0</v>
          </cell>
          <cell r="I814" t="e">
            <v>#REF!</v>
          </cell>
          <cell r="J814">
            <v>0</v>
          </cell>
          <cell r="K814">
            <v>0</v>
          </cell>
          <cell r="L814">
            <v>0</v>
          </cell>
          <cell r="M814">
            <v>0</v>
          </cell>
          <cell r="N814">
            <v>0</v>
          </cell>
          <cell r="O814">
            <v>0</v>
          </cell>
          <cell r="P814">
            <v>0</v>
          </cell>
          <cell r="Q814" t="e">
            <v>#REF!</v>
          </cell>
          <cell r="T814" t="str">
            <v>4.02.0035</v>
          </cell>
          <cell r="U814" t="str">
            <v>JURÍDICO</v>
          </cell>
          <cell r="V814">
            <v>0</v>
          </cell>
          <cell r="W814">
            <v>0</v>
          </cell>
          <cell r="X814">
            <v>0</v>
          </cell>
          <cell r="Y814">
            <v>0</v>
          </cell>
          <cell r="Z814">
            <v>0</v>
          </cell>
          <cell r="AA814" t="e">
            <v>#REF!</v>
          </cell>
          <cell r="AB814" t="e">
            <v>#REF!</v>
          </cell>
          <cell r="AC814" t="e">
            <v>#REF!</v>
          </cell>
          <cell r="AD814" t="e">
            <v>#REF!</v>
          </cell>
          <cell r="AE814" t="e">
            <v>#REF!</v>
          </cell>
          <cell r="AF814" t="e">
            <v>#REF!</v>
          </cell>
          <cell r="AG814" t="e">
            <v>#REF!</v>
          </cell>
          <cell r="AH814" t="e">
            <v>#REF!</v>
          </cell>
          <cell r="AI814">
            <v>0</v>
          </cell>
        </row>
        <row r="815">
          <cell r="A815" t="str">
            <v>4.02.00362.0.3</v>
          </cell>
          <cell r="B815" t="str">
            <v>2.0.3</v>
          </cell>
          <cell r="C815" t="str">
            <v>JURÍDICO</v>
          </cell>
          <cell r="D815" t="str">
            <v>4.02.0036</v>
          </cell>
          <cell r="E815">
            <v>0</v>
          </cell>
          <cell r="F815">
            <v>0</v>
          </cell>
          <cell r="G815">
            <v>0</v>
          </cell>
          <cell r="H815">
            <v>0</v>
          </cell>
          <cell r="I815" t="e">
            <v>#REF!</v>
          </cell>
          <cell r="J815">
            <v>0</v>
          </cell>
          <cell r="K815">
            <v>0</v>
          </cell>
          <cell r="L815">
            <v>0</v>
          </cell>
          <cell r="M815">
            <v>0</v>
          </cell>
          <cell r="N815">
            <v>0</v>
          </cell>
          <cell r="O815">
            <v>0</v>
          </cell>
          <cell r="P815">
            <v>0</v>
          </cell>
          <cell r="Q815" t="e">
            <v>#REF!</v>
          </cell>
          <cell r="T815" t="str">
            <v>4.02.0036</v>
          </cell>
          <cell r="U815" t="str">
            <v>JURÍDICO</v>
          </cell>
          <cell r="V815">
            <v>0</v>
          </cell>
          <cell r="W815">
            <v>0</v>
          </cell>
          <cell r="X815">
            <v>0</v>
          </cell>
          <cell r="Y815">
            <v>0</v>
          </cell>
          <cell r="Z815">
            <v>0</v>
          </cell>
          <cell r="AA815" t="e">
            <v>#REF!</v>
          </cell>
          <cell r="AB815" t="e">
            <v>#REF!</v>
          </cell>
          <cell r="AC815" t="e">
            <v>#REF!</v>
          </cell>
          <cell r="AD815" t="e">
            <v>#REF!</v>
          </cell>
          <cell r="AE815" t="e">
            <v>#REF!</v>
          </cell>
          <cell r="AF815" t="e">
            <v>#REF!</v>
          </cell>
          <cell r="AG815" t="e">
            <v>#REF!</v>
          </cell>
          <cell r="AH815" t="e">
            <v>#REF!</v>
          </cell>
          <cell r="AI815">
            <v>0</v>
          </cell>
        </row>
        <row r="816">
          <cell r="A816" t="str">
            <v>4.02.00372.0.3</v>
          </cell>
          <cell r="B816" t="str">
            <v>2.0.3</v>
          </cell>
          <cell r="C816" t="str">
            <v>JURÍDICO</v>
          </cell>
          <cell r="D816" t="str">
            <v>4.02.0037</v>
          </cell>
          <cell r="E816">
            <v>0</v>
          </cell>
          <cell r="F816">
            <v>0</v>
          </cell>
          <cell r="G816">
            <v>0</v>
          </cell>
          <cell r="H816">
            <v>0</v>
          </cell>
          <cell r="I816" t="e">
            <v>#REF!</v>
          </cell>
          <cell r="J816">
            <v>0</v>
          </cell>
          <cell r="K816">
            <v>0</v>
          </cell>
          <cell r="L816">
            <v>0</v>
          </cell>
          <cell r="M816">
            <v>0</v>
          </cell>
          <cell r="N816">
            <v>0</v>
          </cell>
          <cell r="O816">
            <v>0</v>
          </cell>
          <cell r="P816">
            <v>0</v>
          </cell>
          <cell r="Q816" t="e">
            <v>#REF!</v>
          </cell>
          <cell r="T816" t="str">
            <v>4.02.0037</v>
          </cell>
          <cell r="U816" t="str">
            <v>JURÍDICO</v>
          </cell>
          <cell r="V816">
            <v>0</v>
          </cell>
          <cell r="W816">
            <v>0</v>
          </cell>
          <cell r="X816">
            <v>0</v>
          </cell>
          <cell r="Y816">
            <v>0</v>
          </cell>
          <cell r="Z816">
            <v>0</v>
          </cell>
          <cell r="AA816" t="e">
            <v>#REF!</v>
          </cell>
          <cell r="AB816" t="e">
            <v>#REF!</v>
          </cell>
          <cell r="AC816" t="e">
            <v>#REF!</v>
          </cell>
          <cell r="AD816" t="e">
            <v>#REF!</v>
          </cell>
          <cell r="AE816" t="e">
            <v>#REF!</v>
          </cell>
          <cell r="AF816" t="e">
            <v>#REF!</v>
          </cell>
          <cell r="AG816" t="e">
            <v>#REF!</v>
          </cell>
          <cell r="AH816" t="e">
            <v>#REF!</v>
          </cell>
          <cell r="AI816">
            <v>0</v>
          </cell>
        </row>
        <row r="817">
          <cell r="A817" t="str">
            <v>4.02.00382.0.3</v>
          </cell>
          <cell r="B817" t="str">
            <v>2.0.3</v>
          </cell>
          <cell r="C817" t="str">
            <v>JURÍDICO</v>
          </cell>
          <cell r="D817" t="str">
            <v>4.02.0038</v>
          </cell>
          <cell r="E817">
            <v>0</v>
          </cell>
          <cell r="F817">
            <v>0</v>
          </cell>
          <cell r="G817">
            <v>0</v>
          </cell>
          <cell r="H817">
            <v>0</v>
          </cell>
          <cell r="I817" t="e">
            <v>#REF!</v>
          </cell>
          <cell r="J817">
            <v>0</v>
          </cell>
          <cell r="K817">
            <v>0</v>
          </cell>
          <cell r="L817">
            <v>0</v>
          </cell>
          <cell r="M817">
            <v>0</v>
          </cell>
          <cell r="N817">
            <v>0</v>
          </cell>
          <cell r="O817">
            <v>0</v>
          </cell>
          <cell r="P817">
            <v>0</v>
          </cell>
          <cell r="Q817" t="e">
            <v>#REF!</v>
          </cell>
          <cell r="T817" t="str">
            <v>4.02.0038</v>
          </cell>
          <cell r="U817" t="str">
            <v>JURÍDICO</v>
          </cell>
          <cell r="V817">
            <v>0</v>
          </cell>
          <cell r="W817">
            <v>0</v>
          </cell>
          <cell r="X817">
            <v>0</v>
          </cell>
          <cell r="Y817">
            <v>0</v>
          </cell>
          <cell r="Z817">
            <v>0</v>
          </cell>
          <cell r="AA817" t="e">
            <v>#REF!</v>
          </cell>
          <cell r="AB817" t="e">
            <v>#REF!</v>
          </cell>
          <cell r="AC817" t="e">
            <v>#REF!</v>
          </cell>
          <cell r="AD817" t="e">
            <v>#REF!</v>
          </cell>
          <cell r="AE817" t="e">
            <v>#REF!</v>
          </cell>
          <cell r="AF817" t="e">
            <v>#REF!</v>
          </cell>
          <cell r="AG817" t="e">
            <v>#REF!</v>
          </cell>
          <cell r="AH817" t="e">
            <v>#REF!</v>
          </cell>
          <cell r="AI817">
            <v>0</v>
          </cell>
        </row>
        <row r="818">
          <cell r="A818" t="str">
            <v>4.02.00392.0.3</v>
          </cell>
          <cell r="B818" t="str">
            <v>2.0.3</v>
          </cell>
          <cell r="C818" t="str">
            <v>JURÍDICO</v>
          </cell>
          <cell r="D818" t="str">
            <v>4.02.0039</v>
          </cell>
          <cell r="E818">
            <v>0</v>
          </cell>
          <cell r="F818">
            <v>0</v>
          </cell>
          <cell r="G818">
            <v>0</v>
          </cell>
          <cell r="H818">
            <v>0</v>
          </cell>
          <cell r="I818" t="e">
            <v>#REF!</v>
          </cell>
          <cell r="J818">
            <v>0</v>
          </cell>
          <cell r="K818">
            <v>0</v>
          </cell>
          <cell r="L818">
            <v>0</v>
          </cell>
          <cell r="M818">
            <v>385.86</v>
          </cell>
          <cell r="N818">
            <v>0</v>
          </cell>
          <cell r="O818">
            <v>0</v>
          </cell>
          <cell r="P818">
            <v>1910.1499999999999</v>
          </cell>
          <cell r="Q818" t="e">
            <v>#REF!</v>
          </cell>
          <cell r="T818" t="str">
            <v>4.02.0039</v>
          </cell>
          <cell r="U818" t="str">
            <v>JURÍDICO</v>
          </cell>
          <cell r="V818">
            <v>0</v>
          </cell>
          <cell r="W818">
            <v>0</v>
          </cell>
          <cell r="X818">
            <v>0</v>
          </cell>
          <cell r="Y818">
            <v>0</v>
          </cell>
          <cell r="Z818">
            <v>0</v>
          </cell>
          <cell r="AA818" t="e">
            <v>#REF!</v>
          </cell>
          <cell r="AB818" t="e">
            <v>#REF!</v>
          </cell>
          <cell r="AC818" t="e">
            <v>#REF!</v>
          </cell>
          <cell r="AD818" t="e">
            <v>#REF!</v>
          </cell>
          <cell r="AE818" t="e">
            <v>#REF!</v>
          </cell>
          <cell r="AF818" t="e">
            <v>#REF!</v>
          </cell>
          <cell r="AG818" t="e">
            <v>#REF!</v>
          </cell>
          <cell r="AH818" t="e">
            <v>#REF!</v>
          </cell>
          <cell r="AI818">
            <v>0</v>
          </cell>
        </row>
        <row r="819">
          <cell r="A819" t="str">
            <v>4.02.00412.0.3</v>
          </cell>
          <cell r="B819" t="str">
            <v>2.0.3</v>
          </cell>
          <cell r="C819" t="str">
            <v>JURÍDICO</v>
          </cell>
          <cell r="D819" t="str">
            <v>4.02.0041</v>
          </cell>
          <cell r="E819">
            <v>0</v>
          </cell>
          <cell r="F819">
            <v>0</v>
          </cell>
          <cell r="G819">
            <v>0</v>
          </cell>
          <cell r="H819">
            <v>0</v>
          </cell>
          <cell r="I819" t="e">
            <v>#REF!</v>
          </cell>
          <cell r="J819">
            <v>0</v>
          </cell>
          <cell r="K819">
            <v>0</v>
          </cell>
          <cell r="L819">
            <v>0</v>
          </cell>
          <cell r="M819">
            <v>0</v>
          </cell>
          <cell r="N819">
            <v>18.57</v>
          </cell>
          <cell r="O819">
            <v>0</v>
          </cell>
          <cell r="P819">
            <v>0</v>
          </cell>
          <cell r="Q819" t="e">
            <v>#REF!</v>
          </cell>
          <cell r="T819" t="str">
            <v>4.02.0041</v>
          </cell>
          <cell r="U819" t="str">
            <v>JURÍDICO</v>
          </cell>
          <cell r="V819">
            <v>0</v>
          </cell>
          <cell r="W819">
            <v>0</v>
          </cell>
          <cell r="X819">
            <v>0</v>
          </cell>
          <cell r="Y819">
            <v>0</v>
          </cell>
          <cell r="Z819">
            <v>0</v>
          </cell>
          <cell r="AA819" t="e">
            <v>#REF!</v>
          </cell>
          <cell r="AB819" t="e">
            <v>#REF!</v>
          </cell>
          <cell r="AC819" t="e">
            <v>#REF!</v>
          </cell>
          <cell r="AD819" t="e">
            <v>#REF!</v>
          </cell>
          <cell r="AE819" t="e">
            <v>#REF!</v>
          </cell>
          <cell r="AF819" t="e">
            <v>#REF!</v>
          </cell>
          <cell r="AG819" t="e">
            <v>#REF!</v>
          </cell>
          <cell r="AH819" t="e">
            <v>#REF!</v>
          </cell>
          <cell r="AI819">
            <v>0</v>
          </cell>
        </row>
        <row r="820">
          <cell r="A820" t="str">
            <v>4.02.00432.0.3</v>
          </cell>
          <cell r="B820" t="str">
            <v>2.0.3</v>
          </cell>
          <cell r="C820" t="str">
            <v>JURÍDICO</v>
          </cell>
          <cell r="D820" t="str">
            <v>4.02.0043</v>
          </cell>
          <cell r="E820">
            <v>0</v>
          </cell>
          <cell r="F820">
            <v>0</v>
          </cell>
          <cell r="G820">
            <v>0</v>
          </cell>
          <cell r="H820">
            <v>0</v>
          </cell>
          <cell r="I820" t="e">
            <v>#REF!</v>
          </cell>
          <cell r="J820">
            <v>0</v>
          </cell>
          <cell r="K820">
            <v>0</v>
          </cell>
          <cell r="L820">
            <v>0</v>
          </cell>
          <cell r="M820">
            <v>0</v>
          </cell>
          <cell r="N820">
            <v>0</v>
          </cell>
          <cell r="O820">
            <v>0</v>
          </cell>
          <cell r="P820">
            <v>0</v>
          </cell>
          <cell r="Q820" t="e">
            <v>#REF!</v>
          </cell>
          <cell r="T820" t="str">
            <v>4.02.0043</v>
          </cell>
          <cell r="U820" t="str">
            <v>JURÍDICO</v>
          </cell>
          <cell r="V820">
            <v>0</v>
          </cell>
          <cell r="W820">
            <v>0</v>
          </cell>
          <cell r="X820">
            <v>0</v>
          </cell>
          <cell r="Y820">
            <v>0</v>
          </cell>
          <cell r="Z820">
            <v>0</v>
          </cell>
          <cell r="AA820" t="e">
            <v>#REF!</v>
          </cell>
          <cell r="AB820" t="e">
            <v>#REF!</v>
          </cell>
          <cell r="AC820" t="e">
            <v>#REF!</v>
          </cell>
          <cell r="AD820" t="e">
            <v>#REF!</v>
          </cell>
          <cell r="AE820" t="e">
            <v>#REF!</v>
          </cell>
          <cell r="AF820" t="e">
            <v>#REF!</v>
          </cell>
          <cell r="AG820" t="e">
            <v>#REF!</v>
          </cell>
          <cell r="AH820" t="e">
            <v>#REF!</v>
          </cell>
          <cell r="AI820">
            <v>0</v>
          </cell>
        </row>
        <row r="821">
          <cell r="A821" t="str">
            <v>4.03.00012.0.3</v>
          </cell>
          <cell r="B821" t="str">
            <v>2.0.3</v>
          </cell>
          <cell r="C821" t="str">
            <v>JURÍDICO</v>
          </cell>
          <cell r="D821" t="str">
            <v>4.03.0001</v>
          </cell>
          <cell r="E821">
            <v>0</v>
          </cell>
          <cell r="F821">
            <v>0</v>
          </cell>
          <cell r="G821">
            <v>0</v>
          </cell>
          <cell r="H821">
            <v>0</v>
          </cell>
          <cell r="I821" t="e">
            <v>#REF!</v>
          </cell>
          <cell r="J821">
            <v>0</v>
          </cell>
          <cell r="K821">
            <v>0</v>
          </cell>
          <cell r="L821">
            <v>0</v>
          </cell>
          <cell r="M821">
            <v>0</v>
          </cell>
          <cell r="N821">
            <v>0</v>
          </cell>
          <cell r="O821">
            <v>0</v>
          </cell>
          <cell r="P821">
            <v>0</v>
          </cell>
          <cell r="Q821" t="e">
            <v>#REF!</v>
          </cell>
          <cell r="T821" t="str">
            <v>4.03.0001</v>
          </cell>
          <cell r="U821" t="str">
            <v>JURÍDICO</v>
          </cell>
          <cell r="V821">
            <v>0</v>
          </cell>
          <cell r="W821">
            <v>0</v>
          </cell>
          <cell r="X821">
            <v>0</v>
          </cell>
          <cell r="Y821">
            <v>0</v>
          </cell>
          <cell r="Z821">
            <v>0</v>
          </cell>
          <cell r="AA821" t="e">
            <v>#REF!</v>
          </cell>
          <cell r="AB821" t="e">
            <v>#REF!</v>
          </cell>
          <cell r="AC821" t="e">
            <v>#REF!</v>
          </cell>
          <cell r="AD821" t="e">
            <v>#REF!</v>
          </cell>
          <cell r="AE821" t="e">
            <v>#REF!</v>
          </cell>
          <cell r="AF821" t="e">
            <v>#REF!</v>
          </cell>
          <cell r="AG821" t="e">
            <v>#REF!</v>
          </cell>
          <cell r="AH821" t="e">
            <v>#REF!</v>
          </cell>
          <cell r="AI821">
            <v>0</v>
          </cell>
        </row>
        <row r="822">
          <cell r="A822" t="str">
            <v>4.03.00022.0.3</v>
          </cell>
          <cell r="B822" t="str">
            <v>2.0.3</v>
          </cell>
          <cell r="C822" t="str">
            <v>JURÍDICO</v>
          </cell>
          <cell r="D822" t="str">
            <v>4.03.0002</v>
          </cell>
          <cell r="E822">
            <v>1486.95</v>
          </cell>
          <cell r="F822">
            <v>1484.57</v>
          </cell>
          <cell r="G822">
            <v>1326.12</v>
          </cell>
          <cell r="H822">
            <v>3045.74</v>
          </cell>
          <cell r="I822" t="e">
            <v>#REF!</v>
          </cell>
          <cell r="J822">
            <v>2552.5500000000002</v>
          </cell>
          <cell r="K822">
            <v>4044.08</v>
          </cell>
          <cell r="L822">
            <v>2739.3</v>
          </cell>
          <cell r="M822">
            <v>3139.35</v>
          </cell>
          <cell r="N822">
            <v>3839.5</v>
          </cell>
          <cell r="O822">
            <v>3858.89</v>
          </cell>
          <cell r="P822">
            <v>2912.2799999999997</v>
          </cell>
          <cell r="Q822" t="e">
            <v>#REF!</v>
          </cell>
          <cell r="T822" t="str">
            <v>4.03.0002</v>
          </cell>
          <cell r="U822" t="str">
            <v>JURÍDICO</v>
          </cell>
          <cell r="V822">
            <v>0</v>
          </cell>
          <cell r="W822">
            <v>1486.95</v>
          </cell>
          <cell r="X822">
            <v>2971.52</v>
          </cell>
          <cell r="Y822">
            <v>4297.6399999999994</v>
          </cell>
          <cell r="Z822">
            <v>7343.3799999999992</v>
          </cell>
          <cell r="AA822" t="e">
            <v>#REF!</v>
          </cell>
          <cell r="AB822" t="e">
            <v>#REF!</v>
          </cell>
          <cell r="AC822" t="e">
            <v>#REF!</v>
          </cell>
          <cell r="AD822" t="e">
            <v>#REF!</v>
          </cell>
          <cell r="AE822" t="e">
            <v>#REF!</v>
          </cell>
          <cell r="AF822" t="e">
            <v>#REF!</v>
          </cell>
          <cell r="AG822" t="e">
            <v>#REF!</v>
          </cell>
          <cell r="AH822" t="e">
            <v>#REF!</v>
          </cell>
          <cell r="AI822">
            <v>0</v>
          </cell>
        </row>
        <row r="823">
          <cell r="A823" t="str">
            <v>4.03.00032.0.3</v>
          </cell>
          <cell r="B823" t="str">
            <v>2.0.3</v>
          </cell>
          <cell r="C823" t="str">
            <v>JURÍDICO</v>
          </cell>
          <cell r="D823" t="str">
            <v>4.03.0003</v>
          </cell>
          <cell r="E823">
            <v>0</v>
          </cell>
          <cell r="F823">
            <v>0</v>
          </cell>
          <cell r="G823">
            <v>0</v>
          </cell>
          <cell r="H823">
            <v>0</v>
          </cell>
          <cell r="I823" t="e">
            <v>#REF!</v>
          </cell>
          <cell r="J823">
            <v>0</v>
          </cell>
          <cell r="K823">
            <v>0</v>
          </cell>
          <cell r="L823">
            <v>0</v>
          </cell>
          <cell r="M823">
            <v>0</v>
          </cell>
          <cell r="N823">
            <v>0</v>
          </cell>
          <cell r="O823">
            <v>0</v>
          </cell>
          <cell r="P823">
            <v>525.5</v>
          </cell>
          <cell r="Q823" t="e">
            <v>#REF!</v>
          </cell>
          <cell r="T823" t="str">
            <v>4.03.0003</v>
          </cell>
        </row>
        <row r="824">
          <cell r="A824" t="str">
            <v>4.03.00042.0.3</v>
          </cell>
          <cell r="B824" t="str">
            <v>2.0.3</v>
          </cell>
          <cell r="C824" t="str">
            <v>JURÍDICO</v>
          </cell>
          <cell r="D824" t="str">
            <v>4.03.0004</v>
          </cell>
          <cell r="E824">
            <v>42556.729999999996</v>
          </cell>
          <cell r="F824">
            <v>52880.229999999996</v>
          </cell>
          <cell r="G824">
            <v>52932.270000000004</v>
          </cell>
          <cell r="H824">
            <v>44308.369999999995</v>
          </cell>
          <cell r="I824" t="e">
            <v>#REF!</v>
          </cell>
          <cell r="J824">
            <v>47893.210000000006</v>
          </cell>
          <cell r="K824">
            <v>43846.979999999996</v>
          </cell>
          <cell r="L824">
            <v>44058.83</v>
          </cell>
          <cell r="M824">
            <v>48898.5</v>
          </cell>
          <cell r="N824">
            <v>49131</v>
          </cell>
          <cell r="O824">
            <v>48898.5</v>
          </cell>
          <cell r="P824">
            <v>88062</v>
          </cell>
          <cell r="Q824" t="e">
            <v>#REF!</v>
          </cell>
          <cell r="T824" t="str">
            <v>4.03.0004</v>
          </cell>
          <cell r="U824" t="str">
            <v>JURÍDICO</v>
          </cell>
          <cell r="V824">
            <v>0</v>
          </cell>
          <cell r="W824">
            <v>42556.729999999996</v>
          </cell>
          <cell r="X824">
            <v>95436.959999999992</v>
          </cell>
          <cell r="Y824">
            <v>148369.22999999998</v>
          </cell>
          <cell r="Z824">
            <v>192677.59999999998</v>
          </cell>
          <cell r="AA824" t="e">
            <v>#REF!</v>
          </cell>
          <cell r="AB824" t="e">
            <v>#REF!</v>
          </cell>
          <cell r="AC824" t="e">
            <v>#REF!</v>
          </cell>
          <cell r="AD824" t="e">
            <v>#REF!</v>
          </cell>
          <cell r="AE824" t="e">
            <v>#REF!</v>
          </cell>
          <cell r="AF824" t="e">
            <v>#REF!</v>
          </cell>
          <cell r="AG824" t="e">
            <v>#REF!</v>
          </cell>
          <cell r="AH824" t="e">
            <v>#REF!</v>
          </cell>
          <cell r="AI824">
            <v>0</v>
          </cell>
        </row>
        <row r="825">
          <cell r="A825" t="str">
            <v>4.03.00062.0.3</v>
          </cell>
          <cell r="B825" t="str">
            <v>2.0.3</v>
          </cell>
          <cell r="C825" t="str">
            <v>JURÍDICO</v>
          </cell>
          <cell r="D825" t="str">
            <v>4.03.0006</v>
          </cell>
          <cell r="E825">
            <v>0</v>
          </cell>
          <cell r="F825">
            <v>0</v>
          </cell>
          <cell r="G825">
            <v>0</v>
          </cell>
          <cell r="H825">
            <v>0</v>
          </cell>
          <cell r="I825" t="e">
            <v>#REF!</v>
          </cell>
          <cell r="J825">
            <v>0</v>
          </cell>
          <cell r="K825">
            <v>0</v>
          </cell>
          <cell r="L825">
            <v>0</v>
          </cell>
          <cell r="M825">
            <v>0</v>
          </cell>
          <cell r="N825">
            <v>0</v>
          </cell>
          <cell r="O825">
            <v>646.62</v>
          </cell>
          <cell r="P825">
            <v>604.4899999999999</v>
          </cell>
          <cell r="Q825" t="e">
            <v>#REF!</v>
          </cell>
          <cell r="T825" t="str">
            <v>4.03.0006</v>
          </cell>
        </row>
        <row r="826">
          <cell r="A826" t="str">
            <v>4.03.00072.0.3</v>
          </cell>
          <cell r="B826" t="str">
            <v>2.0.3</v>
          </cell>
          <cell r="C826" t="str">
            <v>JURÍDICO</v>
          </cell>
          <cell r="D826" t="str">
            <v>4.03.0007</v>
          </cell>
          <cell r="E826">
            <v>0</v>
          </cell>
          <cell r="F826">
            <v>0</v>
          </cell>
          <cell r="G826">
            <v>0</v>
          </cell>
          <cell r="H826">
            <v>0</v>
          </cell>
          <cell r="I826" t="e">
            <v>#REF!</v>
          </cell>
          <cell r="J826">
            <v>0</v>
          </cell>
          <cell r="K826">
            <v>0</v>
          </cell>
          <cell r="L826">
            <v>0</v>
          </cell>
          <cell r="M826">
            <v>0</v>
          </cell>
          <cell r="N826">
            <v>0</v>
          </cell>
          <cell r="O826">
            <v>0</v>
          </cell>
          <cell r="P826">
            <v>0</v>
          </cell>
          <cell r="Q826" t="e">
            <v>#REF!</v>
          </cell>
          <cell r="T826" t="str">
            <v>4.03.0007</v>
          </cell>
          <cell r="U826" t="str">
            <v>JURÍDICO</v>
          </cell>
          <cell r="V826">
            <v>0</v>
          </cell>
          <cell r="W826">
            <v>0</v>
          </cell>
          <cell r="X826">
            <v>0</v>
          </cell>
          <cell r="Y826">
            <v>0</v>
          </cell>
          <cell r="Z826">
            <v>0</v>
          </cell>
          <cell r="AA826" t="e">
            <v>#REF!</v>
          </cell>
          <cell r="AB826" t="e">
            <v>#REF!</v>
          </cell>
          <cell r="AC826" t="e">
            <v>#REF!</v>
          </cell>
          <cell r="AD826" t="e">
            <v>#REF!</v>
          </cell>
          <cell r="AE826" t="e">
            <v>#REF!</v>
          </cell>
          <cell r="AF826" t="e">
            <v>#REF!</v>
          </cell>
          <cell r="AG826" t="e">
            <v>#REF!</v>
          </cell>
          <cell r="AH826" t="e">
            <v>#REF!</v>
          </cell>
          <cell r="AI826">
            <v>0</v>
          </cell>
        </row>
        <row r="827">
          <cell r="A827" t="str">
            <v>4.03.00082.0.3</v>
          </cell>
          <cell r="B827" t="str">
            <v>2.0.3</v>
          </cell>
          <cell r="C827" t="str">
            <v>JURÍDICO</v>
          </cell>
          <cell r="D827" t="str">
            <v>4.03.0008</v>
          </cell>
          <cell r="E827">
            <v>1031.18</v>
          </cell>
          <cell r="F827">
            <v>1254.0783788281601</v>
          </cell>
          <cell r="G827">
            <v>1261.5</v>
          </cell>
          <cell r="H827">
            <v>1422.21</v>
          </cell>
          <cell r="I827" t="e">
            <v>#REF!</v>
          </cell>
          <cell r="J827">
            <v>1315.07</v>
          </cell>
          <cell r="K827">
            <v>1307.17</v>
          </cell>
          <cell r="L827">
            <v>1315.07</v>
          </cell>
          <cell r="M827">
            <v>1315.07</v>
          </cell>
          <cell r="N827">
            <v>1460.03</v>
          </cell>
          <cell r="O827">
            <v>0</v>
          </cell>
          <cell r="P827">
            <v>1209.3</v>
          </cell>
          <cell r="Q827" t="e">
            <v>#REF!</v>
          </cell>
          <cell r="T827" t="str">
            <v>4.03.0008</v>
          </cell>
          <cell r="U827" t="str">
            <v>JURÍDICO</v>
          </cell>
          <cell r="V827">
            <v>0</v>
          </cell>
          <cell r="W827">
            <v>1031.18</v>
          </cell>
          <cell r="X827">
            <v>2285.2583788281599</v>
          </cell>
          <cell r="Y827">
            <v>3546.7583788281599</v>
          </cell>
          <cell r="Z827">
            <v>4968.96837882816</v>
          </cell>
          <cell r="AA827" t="e">
            <v>#REF!</v>
          </cell>
          <cell r="AB827" t="e">
            <v>#REF!</v>
          </cell>
          <cell r="AC827" t="e">
            <v>#REF!</v>
          </cell>
          <cell r="AD827" t="e">
            <v>#REF!</v>
          </cell>
          <cell r="AE827" t="e">
            <v>#REF!</v>
          </cell>
          <cell r="AF827" t="e">
            <v>#REF!</v>
          </cell>
          <cell r="AG827" t="e">
            <v>#REF!</v>
          </cell>
          <cell r="AH827" t="e">
            <v>#REF!</v>
          </cell>
          <cell r="AI827">
            <v>0</v>
          </cell>
        </row>
        <row r="828">
          <cell r="A828" t="str">
            <v>4.03.00092.0.3</v>
          </cell>
          <cell r="B828" t="str">
            <v>2.0.3</v>
          </cell>
          <cell r="C828" t="str">
            <v>JURÍDICO</v>
          </cell>
          <cell r="D828" t="str">
            <v>4.03.0009</v>
          </cell>
          <cell r="E828">
            <v>1899.75</v>
          </cell>
          <cell r="F828">
            <v>1534.46</v>
          </cell>
          <cell r="G828">
            <v>2036.07</v>
          </cell>
          <cell r="H828">
            <v>1534.48</v>
          </cell>
          <cell r="I828" t="e">
            <v>#REF!</v>
          </cell>
          <cell r="J828">
            <v>1790.2</v>
          </cell>
          <cell r="K828">
            <v>0</v>
          </cell>
          <cell r="L828">
            <v>3288.12</v>
          </cell>
          <cell r="M828">
            <v>1704.96</v>
          </cell>
          <cell r="N828">
            <v>2048.9499999999998</v>
          </cell>
          <cell r="O828">
            <v>1705.04</v>
          </cell>
          <cell r="P828">
            <v>1717.12</v>
          </cell>
          <cell r="Q828" t="e">
            <v>#REF!</v>
          </cell>
          <cell r="T828" t="str">
            <v>4.03.0009</v>
          </cell>
          <cell r="U828" t="str">
            <v>JURÍDICO</v>
          </cell>
          <cell r="V828">
            <v>0</v>
          </cell>
          <cell r="W828">
            <v>1899.75</v>
          </cell>
          <cell r="X828">
            <v>3434.21</v>
          </cell>
          <cell r="Y828">
            <v>5470.28</v>
          </cell>
          <cell r="Z828">
            <v>7004.76</v>
          </cell>
          <cell r="AA828" t="e">
            <v>#REF!</v>
          </cell>
          <cell r="AB828" t="e">
            <v>#REF!</v>
          </cell>
          <cell r="AC828" t="e">
            <v>#REF!</v>
          </cell>
          <cell r="AD828" t="e">
            <v>#REF!</v>
          </cell>
          <cell r="AE828" t="e">
            <v>#REF!</v>
          </cell>
          <cell r="AF828" t="e">
            <v>#REF!</v>
          </cell>
          <cell r="AG828" t="e">
            <v>#REF!</v>
          </cell>
          <cell r="AH828" t="e">
            <v>#REF!</v>
          </cell>
          <cell r="AI828">
            <v>0</v>
          </cell>
        </row>
        <row r="829">
          <cell r="A829" t="str">
            <v>4.03.00102.0.3</v>
          </cell>
          <cell r="B829" t="str">
            <v>2.0.3</v>
          </cell>
          <cell r="C829" t="str">
            <v>JURÍDICO</v>
          </cell>
          <cell r="D829" t="str">
            <v>4.03.0010</v>
          </cell>
          <cell r="E829">
            <v>242.23</v>
          </cell>
          <cell r="F829">
            <v>0</v>
          </cell>
          <cell r="G829">
            <v>375.74</v>
          </cell>
          <cell r="H829">
            <v>370.95</v>
          </cell>
          <cell r="I829" t="e">
            <v>#REF!</v>
          </cell>
          <cell r="J829">
            <v>361.59000000000003</v>
          </cell>
          <cell r="K829">
            <v>264.7</v>
          </cell>
          <cell r="L829">
            <v>578.85</v>
          </cell>
          <cell r="M829">
            <v>683.44</v>
          </cell>
          <cell r="N829">
            <v>433.72</v>
          </cell>
          <cell r="O829">
            <v>343.46</v>
          </cell>
          <cell r="P829">
            <v>394.39</v>
          </cell>
          <cell r="Q829" t="e">
            <v>#REF!</v>
          </cell>
          <cell r="T829" t="str">
            <v>4.03.0010</v>
          </cell>
          <cell r="U829" t="str">
            <v>JURÍDICO</v>
          </cell>
          <cell r="V829">
            <v>0</v>
          </cell>
          <cell r="W829">
            <v>242.23</v>
          </cell>
          <cell r="X829">
            <v>242.23</v>
          </cell>
          <cell r="Y829">
            <v>617.97</v>
          </cell>
          <cell r="Z829">
            <v>988.92000000000007</v>
          </cell>
          <cell r="AA829" t="e">
            <v>#REF!</v>
          </cell>
          <cell r="AB829" t="e">
            <v>#REF!</v>
          </cell>
          <cell r="AC829" t="e">
            <v>#REF!</v>
          </cell>
          <cell r="AD829" t="e">
            <v>#REF!</v>
          </cell>
          <cell r="AE829" t="e">
            <v>#REF!</v>
          </cell>
          <cell r="AF829" t="e">
            <v>#REF!</v>
          </cell>
          <cell r="AG829" t="e">
            <v>#REF!</v>
          </cell>
          <cell r="AH829" t="e">
            <v>#REF!</v>
          </cell>
          <cell r="AI829">
            <v>0</v>
          </cell>
        </row>
        <row r="830">
          <cell r="A830" t="str">
            <v>4.03.00112.0.3</v>
          </cell>
          <cell r="B830" t="str">
            <v>2.0.3</v>
          </cell>
          <cell r="C830" t="str">
            <v>JURÍDICO</v>
          </cell>
          <cell r="D830" t="str">
            <v>4.03.0011</v>
          </cell>
          <cell r="E830">
            <v>404.69</v>
          </cell>
          <cell r="F830">
            <v>404.7</v>
          </cell>
          <cell r="G830">
            <v>424.99</v>
          </cell>
          <cell r="H830">
            <v>419.88</v>
          </cell>
          <cell r="I830" t="e">
            <v>#REF!</v>
          </cell>
          <cell r="J830">
            <v>470.78</v>
          </cell>
          <cell r="K830">
            <v>431.57</v>
          </cell>
          <cell r="L830">
            <v>740.85</v>
          </cell>
          <cell r="M830">
            <v>484.93</v>
          </cell>
          <cell r="N830">
            <v>559.33000000000004</v>
          </cell>
          <cell r="O830">
            <v>572.02</v>
          </cell>
          <cell r="P830">
            <v>550.04999999999995</v>
          </cell>
          <cell r="Q830" t="e">
            <v>#REF!</v>
          </cell>
          <cell r="T830" t="str">
            <v>4.03.0011</v>
          </cell>
          <cell r="U830" t="str">
            <v>JURÍDICO</v>
          </cell>
          <cell r="V830">
            <v>0</v>
          </cell>
          <cell r="W830">
            <v>404.69</v>
          </cell>
          <cell r="X830">
            <v>809.39</v>
          </cell>
          <cell r="Y830">
            <v>1234.3800000000001</v>
          </cell>
          <cell r="Z830">
            <v>1654.2600000000002</v>
          </cell>
          <cell r="AA830" t="e">
            <v>#REF!</v>
          </cell>
          <cell r="AB830" t="e">
            <v>#REF!</v>
          </cell>
          <cell r="AC830" t="e">
            <v>#REF!</v>
          </cell>
          <cell r="AD830" t="e">
            <v>#REF!</v>
          </cell>
          <cell r="AE830" t="e">
            <v>#REF!</v>
          </cell>
          <cell r="AF830" t="e">
            <v>#REF!</v>
          </cell>
          <cell r="AG830" t="e">
            <v>#REF!</v>
          </cell>
          <cell r="AH830" t="e">
            <v>#REF!</v>
          </cell>
          <cell r="AI830">
            <v>0</v>
          </cell>
        </row>
        <row r="831">
          <cell r="A831" t="str">
            <v>4.03.00122.0.3</v>
          </cell>
          <cell r="B831" t="str">
            <v>2.0.3</v>
          </cell>
          <cell r="C831" t="str">
            <v>JURÍDICO</v>
          </cell>
          <cell r="D831" t="str">
            <v>4.03.0012</v>
          </cell>
          <cell r="E831">
            <v>148.87</v>
          </cell>
          <cell r="F831">
            <v>96.09</v>
          </cell>
          <cell r="G831">
            <v>100.91</v>
          </cell>
          <cell r="H831">
            <v>99.69</v>
          </cell>
          <cell r="I831" t="e">
            <v>#REF!</v>
          </cell>
          <cell r="J831">
            <v>111.78</v>
          </cell>
          <cell r="K831">
            <v>102.47</v>
          </cell>
          <cell r="L831">
            <v>0</v>
          </cell>
          <cell r="M831">
            <v>115.14</v>
          </cell>
          <cell r="N831">
            <v>125.77</v>
          </cell>
          <cell r="O831">
            <v>128.63</v>
          </cell>
          <cell r="P831">
            <v>178.65</v>
          </cell>
          <cell r="Q831" t="e">
            <v>#REF!</v>
          </cell>
          <cell r="T831" t="str">
            <v>4.03.0012</v>
          </cell>
          <cell r="U831" t="str">
            <v>JURÍDICO</v>
          </cell>
          <cell r="V831">
            <v>0</v>
          </cell>
          <cell r="W831">
            <v>148.87</v>
          </cell>
          <cell r="X831">
            <v>244.96</v>
          </cell>
          <cell r="Y831">
            <v>345.87</v>
          </cell>
          <cell r="Z831">
            <v>445.56</v>
          </cell>
          <cell r="AA831" t="e">
            <v>#REF!</v>
          </cell>
          <cell r="AB831" t="e">
            <v>#REF!</v>
          </cell>
          <cell r="AC831" t="e">
            <v>#REF!</v>
          </cell>
          <cell r="AD831" t="e">
            <v>#REF!</v>
          </cell>
          <cell r="AE831" t="e">
            <v>#REF!</v>
          </cell>
          <cell r="AF831" t="e">
            <v>#REF!</v>
          </cell>
          <cell r="AG831" t="e">
            <v>#REF!</v>
          </cell>
          <cell r="AH831" t="e">
            <v>#REF!</v>
          </cell>
          <cell r="AI831">
            <v>0</v>
          </cell>
        </row>
        <row r="832">
          <cell r="A832" t="str">
            <v>4.03.00132.0.3</v>
          </cell>
          <cell r="B832" t="str">
            <v>2.0.3</v>
          </cell>
          <cell r="C832" t="str">
            <v>JURÍDICO</v>
          </cell>
          <cell r="D832" t="str">
            <v>4.03.0013</v>
          </cell>
          <cell r="E832">
            <v>11.3</v>
          </cell>
          <cell r="F832">
            <v>0</v>
          </cell>
          <cell r="G832">
            <v>0</v>
          </cell>
          <cell r="H832">
            <v>0</v>
          </cell>
          <cell r="I832" t="e">
            <v>#REF!</v>
          </cell>
          <cell r="J832">
            <v>0</v>
          </cell>
          <cell r="K832">
            <v>0</v>
          </cell>
          <cell r="L832">
            <v>0</v>
          </cell>
          <cell r="M832">
            <v>0</v>
          </cell>
          <cell r="N832">
            <v>0</v>
          </cell>
          <cell r="O832">
            <v>0</v>
          </cell>
          <cell r="P832">
            <v>0</v>
          </cell>
          <cell r="Q832" t="e">
            <v>#REF!</v>
          </cell>
          <cell r="T832" t="str">
            <v>4.03.0013</v>
          </cell>
          <cell r="U832" t="str">
            <v>JURÍDICO</v>
          </cell>
          <cell r="W832">
            <v>11.3</v>
          </cell>
          <cell r="X832">
            <v>11.3</v>
          </cell>
          <cell r="Y832">
            <v>11.3</v>
          </cell>
          <cell r="Z832">
            <v>11.3</v>
          </cell>
          <cell r="AA832" t="e">
            <v>#REF!</v>
          </cell>
          <cell r="AB832" t="e">
            <v>#REF!</v>
          </cell>
          <cell r="AC832" t="e">
            <v>#REF!</v>
          </cell>
          <cell r="AD832" t="e">
            <v>#REF!</v>
          </cell>
          <cell r="AE832" t="e">
            <v>#REF!</v>
          </cell>
          <cell r="AF832" t="e">
            <v>#REF!</v>
          </cell>
          <cell r="AG832" t="e">
            <v>#REF!</v>
          </cell>
          <cell r="AH832" t="e">
            <v>#REF!</v>
          </cell>
        </row>
        <row r="833">
          <cell r="A833" t="str">
            <v>4.03.00162.0.3</v>
          </cell>
          <cell r="B833" t="str">
            <v>2.0.3</v>
          </cell>
          <cell r="C833" t="str">
            <v>JURÍDICO</v>
          </cell>
          <cell r="D833" t="str">
            <v>4.03.0016</v>
          </cell>
          <cell r="E833">
            <v>0</v>
          </cell>
          <cell r="F833">
            <v>0</v>
          </cell>
          <cell r="G833">
            <v>0</v>
          </cell>
          <cell r="H833">
            <v>0</v>
          </cell>
          <cell r="I833" t="e">
            <v>#REF!</v>
          </cell>
          <cell r="J833">
            <v>288.49</v>
          </cell>
          <cell r="K833">
            <v>89.32</v>
          </cell>
          <cell r="L833">
            <v>0</v>
          </cell>
          <cell r="M833">
            <v>122.24</v>
          </cell>
          <cell r="N833">
            <v>706.3</v>
          </cell>
          <cell r="O833">
            <v>0</v>
          </cell>
          <cell r="P833">
            <v>0</v>
          </cell>
          <cell r="Q833" t="e">
            <v>#REF!</v>
          </cell>
          <cell r="T833" t="str">
            <v>4.03.0016</v>
          </cell>
          <cell r="U833" t="str">
            <v>JURÍDICO</v>
          </cell>
          <cell r="W833">
            <v>0</v>
          </cell>
          <cell r="X833">
            <v>0</v>
          </cell>
          <cell r="Y833">
            <v>0</v>
          </cell>
          <cell r="Z833">
            <v>0</v>
          </cell>
          <cell r="AA833" t="e">
            <v>#REF!</v>
          </cell>
          <cell r="AB833" t="e">
            <v>#REF!</v>
          </cell>
          <cell r="AC833" t="e">
            <v>#REF!</v>
          </cell>
          <cell r="AD833" t="e">
            <v>#REF!</v>
          </cell>
          <cell r="AE833" t="e">
            <v>#REF!</v>
          </cell>
          <cell r="AF833" t="e">
            <v>#REF!</v>
          </cell>
          <cell r="AG833" t="e">
            <v>#REF!</v>
          </cell>
          <cell r="AH833" t="e">
            <v>#REF!</v>
          </cell>
        </row>
        <row r="834">
          <cell r="A834" t="str">
            <v>4.03.00182.0.3</v>
          </cell>
          <cell r="B834" t="str">
            <v>2.0.3</v>
          </cell>
          <cell r="C834" t="str">
            <v>JURÍDICO</v>
          </cell>
          <cell r="D834" t="str">
            <v>4.03.0018</v>
          </cell>
          <cell r="E834">
            <v>1202.9399999999998</v>
          </cell>
          <cell r="F834">
            <v>4841.1000000000004</v>
          </cell>
          <cell r="G834">
            <v>0</v>
          </cell>
          <cell r="H834">
            <v>1106.79</v>
          </cell>
          <cell r="I834" t="e">
            <v>#REF!</v>
          </cell>
          <cell r="J834">
            <v>2412.08</v>
          </cell>
          <cell r="K834">
            <v>127.5</v>
          </cell>
          <cell r="L834">
            <v>58.95</v>
          </cell>
          <cell r="M834">
            <v>0</v>
          </cell>
          <cell r="N834">
            <v>0</v>
          </cell>
          <cell r="O834">
            <v>0</v>
          </cell>
          <cell r="P834">
            <v>0</v>
          </cell>
          <cell r="Q834" t="e">
            <v>#REF!</v>
          </cell>
          <cell r="T834" t="str">
            <v>4.03.0018</v>
          </cell>
          <cell r="U834" t="str">
            <v>JURÍDICO</v>
          </cell>
          <cell r="W834">
            <v>1202.9399999999998</v>
          </cell>
          <cell r="X834">
            <v>6044.04</v>
          </cell>
          <cell r="Y834">
            <v>6044.04</v>
          </cell>
          <cell r="Z834">
            <v>7150.83</v>
          </cell>
          <cell r="AA834" t="e">
            <v>#REF!</v>
          </cell>
          <cell r="AB834" t="e">
            <v>#REF!</v>
          </cell>
          <cell r="AC834" t="e">
            <v>#REF!</v>
          </cell>
          <cell r="AD834" t="e">
            <v>#REF!</v>
          </cell>
          <cell r="AE834" t="e">
            <v>#REF!</v>
          </cell>
          <cell r="AF834" t="e">
            <v>#REF!</v>
          </cell>
          <cell r="AG834" t="e">
            <v>#REF!</v>
          </cell>
          <cell r="AH834" t="e">
            <v>#REF!</v>
          </cell>
        </row>
        <row r="835">
          <cell r="A835" t="str">
            <v>4.04.00012.0.3</v>
          </cell>
          <cell r="B835" t="str">
            <v>2.0.3</v>
          </cell>
          <cell r="C835" t="str">
            <v>JURÍDICO</v>
          </cell>
          <cell r="D835" t="str">
            <v>4.04.0001</v>
          </cell>
          <cell r="E835">
            <v>0</v>
          </cell>
          <cell r="F835">
            <v>0</v>
          </cell>
          <cell r="G835">
            <v>0</v>
          </cell>
          <cell r="H835">
            <v>0</v>
          </cell>
          <cell r="I835" t="e">
            <v>#REF!</v>
          </cell>
          <cell r="J835">
            <v>0</v>
          </cell>
          <cell r="K835">
            <v>0</v>
          </cell>
          <cell r="L835">
            <v>0</v>
          </cell>
          <cell r="M835">
            <v>0</v>
          </cell>
          <cell r="N835">
            <v>0</v>
          </cell>
          <cell r="O835">
            <v>0</v>
          </cell>
          <cell r="P835">
            <v>0</v>
          </cell>
          <cell r="Q835" t="e">
            <v>#REF!</v>
          </cell>
          <cell r="T835" t="str">
            <v>4.04.0001</v>
          </cell>
          <cell r="U835" t="str">
            <v>JURÍDICO</v>
          </cell>
          <cell r="W835">
            <v>0</v>
          </cell>
          <cell r="X835">
            <v>0</v>
          </cell>
          <cell r="Y835">
            <v>0</v>
          </cell>
          <cell r="Z835">
            <v>0</v>
          </cell>
          <cell r="AA835" t="e">
            <v>#REF!</v>
          </cell>
          <cell r="AB835" t="e">
            <v>#REF!</v>
          </cell>
          <cell r="AC835" t="e">
            <v>#REF!</v>
          </cell>
          <cell r="AD835" t="e">
            <v>#REF!</v>
          </cell>
          <cell r="AE835" t="e">
            <v>#REF!</v>
          </cell>
          <cell r="AF835" t="e">
            <v>#REF!</v>
          </cell>
          <cell r="AG835" t="e">
            <v>#REF!</v>
          </cell>
          <cell r="AH835" t="e">
            <v>#REF!</v>
          </cell>
        </row>
        <row r="836">
          <cell r="A836" t="str">
            <v>4.04.00022.0.3</v>
          </cell>
          <cell r="B836" t="str">
            <v>2.0.3</v>
          </cell>
          <cell r="C836" t="str">
            <v>JURÍDICO</v>
          </cell>
          <cell r="D836" t="str">
            <v>4.04.0002</v>
          </cell>
          <cell r="E836">
            <v>0</v>
          </cell>
          <cell r="F836">
            <v>0</v>
          </cell>
          <cell r="G836">
            <v>0</v>
          </cell>
          <cell r="H836">
            <v>0</v>
          </cell>
          <cell r="I836" t="e">
            <v>#REF!</v>
          </cell>
          <cell r="J836">
            <v>0</v>
          </cell>
          <cell r="K836">
            <v>0</v>
          </cell>
          <cell r="L836">
            <v>0</v>
          </cell>
          <cell r="M836">
            <v>0</v>
          </cell>
          <cell r="N836">
            <v>0</v>
          </cell>
          <cell r="O836">
            <v>0</v>
          </cell>
          <cell r="P836">
            <v>0</v>
          </cell>
          <cell r="Q836" t="e">
            <v>#REF!</v>
          </cell>
          <cell r="T836" t="str">
            <v>4.04.0002</v>
          </cell>
          <cell r="U836" t="str">
            <v>JURÍDICO</v>
          </cell>
          <cell r="W836">
            <v>0</v>
          </cell>
          <cell r="X836">
            <v>0</v>
          </cell>
          <cell r="Y836">
            <v>0</v>
          </cell>
          <cell r="Z836">
            <v>0</v>
          </cell>
          <cell r="AA836" t="e">
            <v>#REF!</v>
          </cell>
          <cell r="AB836" t="e">
            <v>#REF!</v>
          </cell>
          <cell r="AC836" t="e">
            <v>#REF!</v>
          </cell>
          <cell r="AD836" t="e">
            <v>#REF!</v>
          </cell>
          <cell r="AE836" t="e">
            <v>#REF!</v>
          </cell>
          <cell r="AF836" t="e">
            <v>#REF!</v>
          </cell>
          <cell r="AG836" t="e">
            <v>#REF!</v>
          </cell>
          <cell r="AH836" t="e">
            <v>#REF!</v>
          </cell>
        </row>
        <row r="837">
          <cell r="A837" t="str">
            <v>4.04.00032.0.3</v>
          </cell>
          <cell r="B837" t="str">
            <v>2.0.3</v>
          </cell>
          <cell r="C837" t="str">
            <v>JURÍDICO</v>
          </cell>
          <cell r="D837" t="str">
            <v>4.04.0003</v>
          </cell>
          <cell r="E837">
            <v>0</v>
          </cell>
          <cell r="F837">
            <v>0</v>
          </cell>
          <cell r="G837">
            <v>0</v>
          </cell>
          <cell r="H837">
            <v>74.209999999999994</v>
          </cell>
          <cell r="I837" t="e">
            <v>#REF!</v>
          </cell>
          <cell r="J837">
            <v>0</v>
          </cell>
          <cell r="K837">
            <v>0</v>
          </cell>
          <cell r="L837">
            <v>0</v>
          </cell>
          <cell r="M837">
            <v>848.63000000000011</v>
          </cell>
          <cell r="N837">
            <v>638.68000000000006</v>
          </cell>
          <cell r="O837">
            <v>450</v>
          </cell>
          <cell r="P837">
            <v>142.08000000000001</v>
          </cell>
          <cell r="Q837" t="e">
            <v>#REF!</v>
          </cell>
          <cell r="T837" t="str">
            <v>4.04.0003</v>
          </cell>
          <cell r="U837" t="str">
            <v>JURÍDICO</v>
          </cell>
          <cell r="W837">
            <v>0</v>
          </cell>
          <cell r="X837">
            <v>0</v>
          </cell>
          <cell r="Y837">
            <v>0</v>
          </cell>
          <cell r="Z837">
            <v>74.209999999999994</v>
          </cell>
          <cell r="AA837" t="e">
            <v>#REF!</v>
          </cell>
          <cell r="AB837" t="e">
            <v>#REF!</v>
          </cell>
          <cell r="AC837" t="e">
            <v>#REF!</v>
          </cell>
          <cell r="AD837" t="e">
            <v>#REF!</v>
          </cell>
          <cell r="AE837" t="e">
            <v>#REF!</v>
          </cell>
          <cell r="AF837" t="e">
            <v>#REF!</v>
          </cell>
          <cell r="AG837" t="e">
            <v>#REF!</v>
          </cell>
          <cell r="AH837" t="e">
            <v>#REF!</v>
          </cell>
        </row>
        <row r="838">
          <cell r="A838" t="str">
            <v>4.04.00042.0.3</v>
          </cell>
          <cell r="B838" t="str">
            <v>2.0.3</v>
          </cell>
          <cell r="C838" t="str">
            <v>JURÍDICO</v>
          </cell>
          <cell r="D838" t="str">
            <v>4.04.0004</v>
          </cell>
          <cell r="E838">
            <v>26932.5</v>
          </cell>
          <cell r="F838">
            <v>43334.7</v>
          </cell>
          <cell r="G838">
            <v>15179.100000000008</v>
          </cell>
          <cell r="H838">
            <v>22507.3</v>
          </cell>
          <cell r="I838" t="e">
            <v>#REF!</v>
          </cell>
          <cell r="J838">
            <v>12482.05</v>
          </cell>
          <cell r="K838">
            <v>13776.14</v>
          </cell>
          <cell r="L838">
            <v>23343.5</v>
          </cell>
          <cell r="M838">
            <v>12240</v>
          </cell>
          <cell r="N838">
            <v>24553.3</v>
          </cell>
          <cell r="O838">
            <v>19375</v>
          </cell>
          <cell r="P838">
            <v>11900</v>
          </cell>
          <cell r="Q838" t="e">
            <v>#REF!</v>
          </cell>
          <cell r="T838" t="str">
            <v>4.04.0004</v>
          </cell>
          <cell r="U838" t="str">
            <v>JURÍDICO</v>
          </cell>
          <cell r="W838">
            <v>26932.5</v>
          </cell>
          <cell r="X838">
            <v>70267.199999999997</v>
          </cell>
          <cell r="Y838">
            <v>85446.3</v>
          </cell>
          <cell r="Z838">
            <v>107953.60000000001</v>
          </cell>
          <cell r="AA838" t="e">
            <v>#REF!</v>
          </cell>
          <cell r="AB838" t="e">
            <v>#REF!</v>
          </cell>
          <cell r="AC838" t="e">
            <v>#REF!</v>
          </cell>
          <cell r="AD838" t="e">
            <v>#REF!</v>
          </cell>
          <cell r="AE838" t="e">
            <v>#REF!</v>
          </cell>
          <cell r="AF838" t="e">
            <v>#REF!</v>
          </cell>
          <cell r="AG838" t="e">
            <v>#REF!</v>
          </cell>
          <cell r="AH838" t="e">
            <v>#REF!</v>
          </cell>
        </row>
        <row r="839">
          <cell r="A839" t="str">
            <v>4.04.00052.0.3</v>
          </cell>
          <cell r="B839" t="str">
            <v>2.0.3</v>
          </cell>
          <cell r="C839" t="str">
            <v>JURÍDICO</v>
          </cell>
          <cell r="D839" t="str">
            <v>4.04.0005</v>
          </cell>
          <cell r="E839">
            <v>0</v>
          </cell>
          <cell r="F839">
            <v>0</v>
          </cell>
          <cell r="G839">
            <v>2317</v>
          </cell>
          <cell r="H839">
            <v>0</v>
          </cell>
          <cell r="I839" t="e">
            <v>#REF!</v>
          </cell>
          <cell r="J839">
            <v>5942.99</v>
          </cell>
          <cell r="K839">
            <v>0</v>
          </cell>
          <cell r="L839">
            <v>1618.03</v>
          </cell>
          <cell r="M839">
            <v>3451.78</v>
          </cell>
          <cell r="N839">
            <v>3451.78</v>
          </cell>
          <cell r="O839">
            <v>3451.78</v>
          </cell>
          <cell r="P839">
            <v>3451.78</v>
          </cell>
          <cell r="Q839" t="e">
            <v>#REF!</v>
          </cell>
          <cell r="T839" t="str">
            <v>4.04.0005</v>
          </cell>
          <cell r="U839" t="str">
            <v>JURÍDICO</v>
          </cell>
          <cell r="W839">
            <v>0</v>
          </cell>
          <cell r="X839">
            <v>0</v>
          </cell>
          <cell r="Y839">
            <v>2317</v>
          </cell>
          <cell r="Z839">
            <v>2317</v>
          </cell>
          <cell r="AA839" t="e">
            <v>#REF!</v>
          </cell>
          <cell r="AB839" t="e">
            <v>#REF!</v>
          </cell>
          <cell r="AC839" t="e">
            <v>#REF!</v>
          </cell>
          <cell r="AD839" t="e">
            <v>#REF!</v>
          </cell>
          <cell r="AE839" t="e">
            <v>#REF!</v>
          </cell>
          <cell r="AF839" t="e">
            <v>#REF!</v>
          </cell>
          <cell r="AG839" t="e">
            <v>#REF!</v>
          </cell>
          <cell r="AH839" t="e">
            <v>#REF!</v>
          </cell>
        </row>
        <row r="840">
          <cell r="A840" t="str">
            <v>4.04.00062.0.3</v>
          </cell>
          <cell r="B840" t="str">
            <v>2.0.3</v>
          </cell>
          <cell r="C840" t="str">
            <v>JURÍDICO</v>
          </cell>
          <cell r="D840" t="str">
            <v>4.04.0006</v>
          </cell>
          <cell r="E840">
            <v>480.67</v>
          </cell>
          <cell r="F840">
            <v>392.4</v>
          </cell>
          <cell r="G840">
            <v>387.44000000000005</v>
          </cell>
          <cell r="H840">
            <v>311.26</v>
          </cell>
          <cell r="I840" t="e">
            <v>#REF!</v>
          </cell>
          <cell r="J840">
            <v>227.85</v>
          </cell>
          <cell r="K840">
            <v>238.17000000000002</v>
          </cell>
          <cell r="L840">
            <v>261.98</v>
          </cell>
          <cell r="M840">
            <v>228.8</v>
          </cell>
          <cell r="N840">
            <v>236.57999999999998</v>
          </cell>
          <cell r="O840">
            <v>422.33</v>
          </cell>
          <cell r="P840">
            <v>290.8</v>
          </cell>
          <cell r="Q840" t="e">
            <v>#REF!</v>
          </cell>
          <cell r="T840" t="str">
            <v>4.04.0006</v>
          </cell>
          <cell r="U840" t="str">
            <v>JURÍDICO</v>
          </cell>
          <cell r="W840">
            <v>480.67</v>
          </cell>
          <cell r="X840">
            <v>873.06999999999994</v>
          </cell>
          <cell r="Y840">
            <v>1260.51</v>
          </cell>
          <cell r="Z840">
            <v>1571.77</v>
          </cell>
          <cell r="AA840" t="e">
            <v>#REF!</v>
          </cell>
          <cell r="AB840" t="e">
            <v>#REF!</v>
          </cell>
          <cell r="AC840" t="e">
            <v>#REF!</v>
          </cell>
          <cell r="AD840" t="e">
            <v>#REF!</v>
          </cell>
          <cell r="AE840" t="e">
            <v>#REF!</v>
          </cell>
          <cell r="AF840" t="e">
            <v>#REF!</v>
          </cell>
          <cell r="AG840" t="e">
            <v>#REF!</v>
          </cell>
          <cell r="AH840" t="e">
            <v>#REF!</v>
          </cell>
        </row>
        <row r="841">
          <cell r="A841" t="str">
            <v>4.04.00072.0.3</v>
          </cell>
          <cell r="B841" t="str">
            <v>2.0.3</v>
          </cell>
          <cell r="C841" t="str">
            <v>JURÍDICO</v>
          </cell>
          <cell r="D841" t="str">
            <v>4.04.0007</v>
          </cell>
          <cell r="E841">
            <v>0</v>
          </cell>
          <cell r="F841">
            <v>0</v>
          </cell>
          <cell r="G841">
            <v>0</v>
          </cell>
          <cell r="H841">
            <v>0</v>
          </cell>
          <cell r="I841" t="e">
            <v>#REF!</v>
          </cell>
          <cell r="J841">
            <v>0</v>
          </cell>
          <cell r="K841">
            <v>47.65</v>
          </cell>
          <cell r="L841">
            <v>24.59</v>
          </cell>
          <cell r="M841">
            <v>26.4</v>
          </cell>
          <cell r="N841">
            <v>36.76</v>
          </cell>
          <cell r="O841">
            <v>10.36</v>
          </cell>
          <cell r="P841">
            <v>0</v>
          </cell>
          <cell r="Q841" t="e">
            <v>#REF!</v>
          </cell>
          <cell r="T841" t="str">
            <v>4.04.0007</v>
          </cell>
          <cell r="U841" t="str">
            <v>JURÍDICO</v>
          </cell>
          <cell r="W841">
            <v>0</v>
          </cell>
          <cell r="X841">
            <v>0</v>
          </cell>
          <cell r="Y841">
            <v>0</v>
          </cell>
          <cell r="Z841">
            <v>0</v>
          </cell>
          <cell r="AA841" t="e">
            <v>#REF!</v>
          </cell>
          <cell r="AB841" t="e">
            <v>#REF!</v>
          </cell>
          <cell r="AC841" t="e">
            <v>#REF!</v>
          </cell>
          <cell r="AD841" t="e">
            <v>#REF!</v>
          </cell>
          <cell r="AE841" t="e">
            <v>#REF!</v>
          </cell>
          <cell r="AF841" t="e">
            <v>#REF!</v>
          </cell>
          <cell r="AG841" t="e">
            <v>#REF!</v>
          </cell>
          <cell r="AH841" t="e">
            <v>#REF!</v>
          </cell>
        </row>
        <row r="842">
          <cell r="A842" t="str">
            <v>4.04.00082.0.3</v>
          </cell>
          <cell r="B842" t="str">
            <v>2.0.3</v>
          </cell>
          <cell r="C842" t="str">
            <v>JURÍDICO</v>
          </cell>
          <cell r="D842" t="str">
            <v>4.04.0008</v>
          </cell>
          <cell r="E842">
            <v>725.76</v>
          </cell>
          <cell r="F842">
            <v>492.7</v>
          </cell>
          <cell r="G842">
            <v>764.62</v>
          </cell>
          <cell r="H842">
            <v>710.67</v>
          </cell>
          <cell r="I842" t="e">
            <v>#REF!</v>
          </cell>
          <cell r="J842">
            <v>717.68</v>
          </cell>
          <cell r="K842">
            <v>677.14</v>
          </cell>
          <cell r="L842">
            <v>650.19000000000005</v>
          </cell>
          <cell r="M842">
            <v>866.93</v>
          </cell>
          <cell r="N842">
            <v>841.68</v>
          </cell>
          <cell r="O842">
            <v>875.6</v>
          </cell>
          <cell r="P842">
            <v>1015.13</v>
          </cell>
          <cell r="Q842" t="e">
            <v>#REF!</v>
          </cell>
          <cell r="T842" t="str">
            <v>4.04.0008</v>
          </cell>
          <cell r="U842" t="str">
            <v>JURÍDICO</v>
          </cell>
          <cell r="W842">
            <v>725.76</v>
          </cell>
          <cell r="X842">
            <v>1218.46</v>
          </cell>
          <cell r="Y842">
            <v>1983.08</v>
          </cell>
          <cell r="Z842">
            <v>2693.75</v>
          </cell>
          <cell r="AA842" t="e">
            <v>#REF!</v>
          </cell>
          <cell r="AB842" t="e">
            <v>#REF!</v>
          </cell>
          <cell r="AC842" t="e">
            <v>#REF!</v>
          </cell>
          <cell r="AD842" t="e">
            <v>#REF!</v>
          </cell>
          <cell r="AE842" t="e">
            <v>#REF!</v>
          </cell>
          <cell r="AF842" t="e">
            <v>#REF!</v>
          </cell>
          <cell r="AG842" t="e">
            <v>#REF!</v>
          </cell>
          <cell r="AH842" t="e">
            <v>#REF!</v>
          </cell>
        </row>
        <row r="843">
          <cell r="A843" t="str">
            <v>4.04.00092.0.3</v>
          </cell>
          <cell r="B843" t="str">
            <v>2.0.3</v>
          </cell>
          <cell r="C843" t="str">
            <v>JURÍDICO</v>
          </cell>
          <cell r="D843" t="str">
            <v>4.04.0009</v>
          </cell>
          <cell r="E843">
            <v>16.630000000000003</v>
          </cell>
          <cell r="F843">
            <v>6.32</v>
          </cell>
          <cell r="G843">
            <v>0</v>
          </cell>
          <cell r="H843">
            <v>179.82999999999998</v>
          </cell>
          <cell r="I843" t="e">
            <v>#REF!</v>
          </cell>
          <cell r="J843">
            <v>0</v>
          </cell>
          <cell r="K843">
            <v>0</v>
          </cell>
          <cell r="L843">
            <v>0</v>
          </cell>
          <cell r="M843">
            <v>139.19</v>
          </cell>
          <cell r="N843">
            <v>46.66</v>
          </cell>
          <cell r="O843">
            <v>0</v>
          </cell>
          <cell r="P843">
            <v>0</v>
          </cell>
          <cell r="Q843" t="e">
            <v>#REF!</v>
          </cell>
          <cell r="T843" t="str">
            <v>4.04.0009</v>
          </cell>
          <cell r="U843" t="str">
            <v>JURÍDICO</v>
          </cell>
          <cell r="W843">
            <v>16.630000000000003</v>
          </cell>
          <cell r="X843">
            <v>22.950000000000003</v>
          </cell>
          <cell r="Y843">
            <v>22.950000000000003</v>
          </cell>
          <cell r="Z843">
            <v>202.77999999999997</v>
          </cell>
          <cell r="AA843" t="e">
            <v>#REF!</v>
          </cell>
          <cell r="AB843" t="e">
            <v>#REF!</v>
          </cell>
          <cell r="AC843" t="e">
            <v>#REF!</v>
          </cell>
          <cell r="AD843" t="e">
            <v>#REF!</v>
          </cell>
          <cell r="AE843" t="e">
            <v>#REF!</v>
          </cell>
          <cell r="AF843" t="e">
            <v>#REF!</v>
          </cell>
          <cell r="AG843" t="e">
            <v>#REF!</v>
          </cell>
          <cell r="AH843" t="e">
            <v>#REF!</v>
          </cell>
        </row>
        <row r="844">
          <cell r="A844" t="str">
            <v>4.04.00102.0.3</v>
          </cell>
          <cell r="B844" t="str">
            <v>2.0.3</v>
          </cell>
          <cell r="C844" t="str">
            <v>JURÍDICO</v>
          </cell>
          <cell r="D844" t="str">
            <v>4.04.0010</v>
          </cell>
          <cell r="E844">
            <v>14749.11</v>
          </cell>
          <cell r="F844">
            <v>7763.25</v>
          </cell>
          <cell r="G844">
            <v>11411.970000000005</v>
          </cell>
          <cell r="H844">
            <v>21905.610000000004</v>
          </cell>
          <cell r="I844" t="e">
            <v>#REF!</v>
          </cell>
          <cell r="J844">
            <v>2480.25</v>
          </cell>
          <cell r="K844">
            <v>2473.75</v>
          </cell>
          <cell r="L844">
            <v>2866.0683866380932</v>
          </cell>
          <cell r="M844">
            <v>4387.1399999999994</v>
          </cell>
          <cell r="N844">
            <v>2977.4700000000003</v>
          </cell>
          <cell r="O844">
            <v>4675.76</v>
          </cell>
          <cell r="P844">
            <v>1009.17</v>
          </cell>
          <cell r="Q844" t="e">
            <v>#REF!</v>
          </cell>
          <cell r="T844" t="str">
            <v>4.04.0010</v>
          </cell>
          <cell r="U844" t="str">
            <v>JURÍDICO</v>
          </cell>
          <cell r="W844">
            <v>14749.11</v>
          </cell>
          <cell r="X844">
            <v>22512.36</v>
          </cell>
          <cell r="Y844">
            <v>33924.33</v>
          </cell>
          <cell r="Z844">
            <v>55829.94</v>
          </cell>
          <cell r="AA844" t="e">
            <v>#REF!</v>
          </cell>
          <cell r="AB844" t="e">
            <v>#REF!</v>
          </cell>
          <cell r="AC844" t="e">
            <v>#REF!</v>
          </cell>
          <cell r="AD844" t="e">
            <v>#REF!</v>
          </cell>
          <cell r="AE844" t="e">
            <v>#REF!</v>
          </cell>
          <cell r="AF844" t="e">
            <v>#REF!</v>
          </cell>
          <cell r="AG844" t="e">
            <v>#REF!</v>
          </cell>
          <cell r="AH844" t="e">
            <v>#REF!</v>
          </cell>
        </row>
        <row r="845">
          <cell r="A845" t="str">
            <v>4.04.00112.0.3</v>
          </cell>
          <cell r="B845" t="str">
            <v>2.0.3</v>
          </cell>
          <cell r="C845" t="str">
            <v>JURÍDICO</v>
          </cell>
          <cell r="D845" t="str">
            <v>4.04.0011</v>
          </cell>
          <cell r="E845">
            <v>0</v>
          </cell>
          <cell r="F845">
            <v>0</v>
          </cell>
          <cell r="G845">
            <v>0</v>
          </cell>
          <cell r="H845">
            <v>0</v>
          </cell>
          <cell r="I845" t="e">
            <v>#REF!</v>
          </cell>
          <cell r="J845">
            <v>0</v>
          </cell>
          <cell r="K845">
            <v>0</v>
          </cell>
          <cell r="L845">
            <v>0</v>
          </cell>
          <cell r="M845">
            <v>0</v>
          </cell>
          <cell r="N845">
            <v>0</v>
          </cell>
          <cell r="O845">
            <v>0</v>
          </cell>
          <cell r="P845">
            <v>0</v>
          </cell>
          <cell r="Q845" t="e">
            <v>#REF!</v>
          </cell>
          <cell r="T845" t="str">
            <v>4.04.0011</v>
          </cell>
          <cell r="U845" t="str">
            <v>JURÍDICO</v>
          </cell>
          <cell r="W845">
            <v>0</v>
          </cell>
          <cell r="X845">
            <v>0</v>
          </cell>
          <cell r="Y845">
            <v>0</v>
          </cell>
          <cell r="Z845">
            <v>0</v>
          </cell>
          <cell r="AA845" t="e">
            <v>#REF!</v>
          </cell>
          <cell r="AB845" t="e">
            <v>#REF!</v>
          </cell>
          <cell r="AC845" t="e">
            <v>#REF!</v>
          </cell>
          <cell r="AD845" t="e">
            <v>#REF!</v>
          </cell>
          <cell r="AE845" t="e">
            <v>#REF!</v>
          </cell>
          <cell r="AF845" t="e">
            <v>#REF!</v>
          </cell>
          <cell r="AG845" t="e">
            <v>#REF!</v>
          </cell>
          <cell r="AH845" t="e">
            <v>#REF!</v>
          </cell>
        </row>
        <row r="846">
          <cell r="A846" t="str">
            <v>4.04.00122.0.3</v>
          </cell>
          <cell r="B846" t="str">
            <v>2.0.3</v>
          </cell>
          <cell r="C846" t="str">
            <v>JURÍDICO</v>
          </cell>
          <cell r="D846" t="str">
            <v>4.04.0012</v>
          </cell>
          <cell r="P846">
            <v>0</v>
          </cell>
          <cell r="T846" t="str">
            <v>4.04.0012</v>
          </cell>
          <cell r="U846" t="str">
            <v>JURÍDICO</v>
          </cell>
          <cell r="W846">
            <v>0</v>
          </cell>
          <cell r="X846">
            <v>0</v>
          </cell>
          <cell r="Y846">
            <v>0</v>
          </cell>
          <cell r="Z846">
            <v>0</v>
          </cell>
          <cell r="AA846">
            <v>0</v>
          </cell>
          <cell r="AB846">
            <v>0</v>
          </cell>
          <cell r="AC846">
            <v>0</v>
          </cell>
          <cell r="AD846">
            <v>0</v>
          </cell>
          <cell r="AE846">
            <v>0</v>
          </cell>
          <cell r="AF846">
            <v>0</v>
          </cell>
          <cell r="AG846">
            <v>0</v>
          </cell>
          <cell r="AH846">
            <v>0</v>
          </cell>
        </row>
        <row r="847">
          <cell r="A847" t="str">
            <v>4.05.00032.0.3</v>
          </cell>
          <cell r="B847" t="str">
            <v>2.0.3</v>
          </cell>
          <cell r="C847" t="str">
            <v>JURÍDICO</v>
          </cell>
          <cell r="D847" t="str">
            <v>4.05.0003</v>
          </cell>
          <cell r="E847">
            <v>0</v>
          </cell>
          <cell r="F847">
            <v>0</v>
          </cell>
          <cell r="G847">
            <v>0</v>
          </cell>
          <cell r="H847">
            <v>0</v>
          </cell>
          <cell r="I847" t="e">
            <v>#REF!</v>
          </cell>
          <cell r="J847">
            <v>0</v>
          </cell>
          <cell r="K847">
            <v>0</v>
          </cell>
          <cell r="L847">
            <v>0</v>
          </cell>
          <cell r="M847">
            <v>0</v>
          </cell>
          <cell r="N847">
            <v>0</v>
          </cell>
          <cell r="O847">
            <v>0</v>
          </cell>
          <cell r="P847">
            <v>0</v>
          </cell>
          <cell r="Q847" t="e">
            <v>#REF!</v>
          </cell>
          <cell r="T847" t="str">
            <v>4.05.0003</v>
          </cell>
          <cell r="U847" t="str">
            <v>JURÍDICO</v>
          </cell>
          <cell r="W847">
            <v>0</v>
          </cell>
          <cell r="X847">
            <v>0</v>
          </cell>
          <cell r="Y847">
            <v>0</v>
          </cell>
          <cell r="Z847">
            <v>0</v>
          </cell>
          <cell r="AA847" t="e">
            <v>#REF!</v>
          </cell>
          <cell r="AB847" t="e">
            <v>#REF!</v>
          </cell>
          <cell r="AC847" t="e">
            <v>#REF!</v>
          </cell>
          <cell r="AD847" t="e">
            <v>#REF!</v>
          </cell>
          <cell r="AE847" t="e">
            <v>#REF!</v>
          </cell>
          <cell r="AF847" t="e">
            <v>#REF!</v>
          </cell>
          <cell r="AG847" t="e">
            <v>#REF!</v>
          </cell>
          <cell r="AH847" t="e">
            <v>#REF!</v>
          </cell>
        </row>
        <row r="848">
          <cell r="A848" t="str">
            <v>4.08.00172.0.3</v>
          </cell>
          <cell r="B848" t="str">
            <v>2.0.3</v>
          </cell>
          <cell r="C848" t="str">
            <v>JURÍDICO</v>
          </cell>
          <cell r="D848" t="str">
            <v>4.08.0017</v>
          </cell>
          <cell r="E848">
            <v>0</v>
          </cell>
          <cell r="F848">
            <v>0</v>
          </cell>
          <cell r="G848">
            <v>0</v>
          </cell>
          <cell r="H848">
            <v>0</v>
          </cell>
          <cell r="I848" t="e">
            <v>#REF!</v>
          </cell>
          <cell r="J848">
            <v>0</v>
          </cell>
          <cell r="K848">
            <v>0</v>
          </cell>
          <cell r="L848">
            <v>0</v>
          </cell>
          <cell r="M848">
            <v>79</v>
          </cell>
          <cell r="N848">
            <v>0</v>
          </cell>
          <cell r="O848">
            <v>0</v>
          </cell>
          <cell r="P848">
            <v>0</v>
          </cell>
          <cell r="Q848" t="e">
            <v>#REF!</v>
          </cell>
          <cell r="T848" t="str">
            <v>4.08.0017</v>
          </cell>
          <cell r="U848" t="str">
            <v>JURÍDICO</v>
          </cell>
          <cell r="W848">
            <v>0</v>
          </cell>
          <cell r="X848">
            <v>0</v>
          </cell>
          <cell r="Y848">
            <v>0</v>
          </cell>
          <cell r="Z848">
            <v>0</v>
          </cell>
          <cell r="AA848" t="e">
            <v>#REF!</v>
          </cell>
          <cell r="AB848" t="e">
            <v>#REF!</v>
          </cell>
          <cell r="AC848" t="e">
            <v>#REF!</v>
          </cell>
          <cell r="AD848" t="e">
            <v>#REF!</v>
          </cell>
          <cell r="AE848" t="e">
            <v>#REF!</v>
          </cell>
          <cell r="AF848" t="e">
            <v>#REF!</v>
          </cell>
          <cell r="AG848" t="e">
            <v>#REF!</v>
          </cell>
          <cell r="AH848" t="e">
            <v>#REF!</v>
          </cell>
        </row>
        <row r="849">
          <cell r="A849" t="str">
            <v>4.13.00042.0.3</v>
          </cell>
          <cell r="B849" t="str">
            <v>2.0.3</v>
          </cell>
          <cell r="C849" t="str">
            <v>JURÍDICO</v>
          </cell>
          <cell r="D849" t="str">
            <v>4.13.0004</v>
          </cell>
          <cell r="E849">
            <v>0</v>
          </cell>
          <cell r="F849">
            <v>0</v>
          </cell>
          <cell r="G849">
            <v>0</v>
          </cell>
          <cell r="H849">
            <v>0</v>
          </cell>
          <cell r="I849" t="e">
            <v>#REF!</v>
          </cell>
          <cell r="J849">
            <v>0</v>
          </cell>
          <cell r="K849">
            <v>0</v>
          </cell>
          <cell r="L849">
            <v>0</v>
          </cell>
          <cell r="M849">
            <v>0</v>
          </cell>
          <cell r="N849">
            <v>0</v>
          </cell>
          <cell r="O849">
            <v>0</v>
          </cell>
          <cell r="P849">
            <v>0</v>
          </cell>
          <cell r="Q849" t="e">
            <v>#REF!</v>
          </cell>
          <cell r="T849" t="str">
            <v>4.13.0004</v>
          </cell>
          <cell r="U849" t="str">
            <v>JURÍDICO</v>
          </cell>
          <cell r="W849">
            <v>0</v>
          </cell>
          <cell r="X849">
            <v>0</v>
          </cell>
          <cell r="Y849">
            <v>0</v>
          </cell>
          <cell r="Z849">
            <v>0</v>
          </cell>
          <cell r="AA849" t="e">
            <v>#REF!</v>
          </cell>
          <cell r="AB849" t="e">
            <v>#REF!</v>
          </cell>
          <cell r="AC849" t="e">
            <v>#REF!</v>
          </cell>
          <cell r="AD849" t="e">
            <v>#REF!</v>
          </cell>
          <cell r="AE849" t="e">
            <v>#REF!</v>
          </cell>
          <cell r="AF849" t="e">
            <v>#REF!</v>
          </cell>
          <cell r="AG849" t="e">
            <v>#REF!</v>
          </cell>
          <cell r="AH849" t="e">
            <v>#REF!</v>
          </cell>
        </row>
        <row r="850">
          <cell r="A850" t="str">
            <v>4.13.00052.0.3</v>
          </cell>
          <cell r="B850" t="str">
            <v>2.0.3</v>
          </cell>
          <cell r="C850" t="str">
            <v>JURÍDICO</v>
          </cell>
          <cell r="D850" t="str">
            <v>4.13.0005</v>
          </cell>
          <cell r="E850">
            <v>0</v>
          </cell>
          <cell r="F850">
            <v>0</v>
          </cell>
          <cell r="G850">
            <v>0</v>
          </cell>
          <cell r="H850">
            <v>0</v>
          </cell>
          <cell r="I850" t="e">
            <v>#REF!</v>
          </cell>
          <cell r="J850">
            <v>0</v>
          </cell>
          <cell r="K850">
            <v>0</v>
          </cell>
          <cell r="L850">
            <v>0</v>
          </cell>
          <cell r="M850">
            <v>0</v>
          </cell>
          <cell r="N850">
            <v>0</v>
          </cell>
          <cell r="O850">
            <v>0</v>
          </cell>
          <cell r="P850">
            <v>0</v>
          </cell>
          <cell r="Q850" t="e">
            <v>#REF!</v>
          </cell>
          <cell r="T850" t="str">
            <v>4.13.0005</v>
          </cell>
          <cell r="U850" t="str">
            <v>JURÍDICO</v>
          </cell>
          <cell r="W850">
            <v>0</v>
          </cell>
          <cell r="X850">
            <v>0</v>
          </cell>
          <cell r="Y850">
            <v>0</v>
          </cell>
          <cell r="Z850">
            <v>0</v>
          </cell>
          <cell r="AA850" t="e">
            <v>#REF!</v>
          </cell>
          <cell r="AB850" t="e">
            <v>#REF!</v>
          </cell>
          <cell r="AC850" t="e">
            <v>#REF!</v>
          </cell>
          <cell r="AD850" t="e">
            <v>#REF!</v>
          </cell>
          <cell r="AE850" t="e">
            <v>#REF!</v>
          </cell>
          <cell r="AF850" t="e">
            <v>#REF!</v>
          </cell>
          <cell r="AG850" t="e">
            <v>#REF!</v>
          </cell>
          <cell r="AH850" t="e">
            <v>#REF!</v>
          </cell>
        </row>
        <row r="851">
          <cell r="A851" t="str">
            <v>4.13.00062.0.3</v>
          </cell>
          <cell r="B851" t="str">
            <v>2.0.3</v>
          </cell>
          <cell r="C851" t="str">
            <v>JURÍDICO</v>
          </cell>
          <cell r="D851" t="str">
            <v>4.13.0006</v>
          </cell>
          <cell r="E851">
            <v>0</v>
          </cell>
          <cell r="F851">
            <v>0</v>
          </cell>
          <cell r="G851">
            <v>0</v>
          </cell>
          <cell r="H851">
            <v>0</v>
          </cell>
          <cell r="I851" t="e">
            <v>#REF!</v>
          </cell>
          <cell r="J851">
            <v>0</v>
          </cell>
          <cell r="K851">
            <v>0</v>
          </cell>
          <cell r="L851">
            <v>0</v>
          </cell>
          <cell r="M851">
            <v>0</v>
          </cell>
          <cell r="N851">
            <v>0</v>
          </cell>
          <cell r="O851">
            <v>17</v>
          </cell>
          <cell r="P851">
            <v>0</v>
          </cell>
          <cell r="Q851" t="e">
            <v>#REF!</v>
          </cell>
          <cell r="T851" t="str">
            <v>4.13.0006</v>
          </cell>
          <cell r="U851" t="str">
            <v>JURÍDICO</v>
          </cell>
          <cell r="W851">
            <v>0</v>
          </cell>
          <cell r="X851">
            <v>0</v>
          </cell>
          <cell r="Y851">
            <v>0</v>
          </cell>
          <cell r="Z851">
            <v>0</v>
          </cell>
          <cell r="AA851" t="e">
            <v>#REF!</v>
          </cell>
          <cell r="AB851" t="e">
            <v>#REF!</v>
          </cell>
          <cell r="AC851" t="e">
            <v>#REF!</v>
          </cell>
          <cell r="AD851" t="e">
            <v>#REF!</v>
          </cell>
          <cell r="AE851" t="e">
            <v>#REF!</v>
          </cell>
          <cell r="AF851" t="e">
            <v>#REF!</v>
          </cell>
          <cell r="AG851" t="e">
            <v>#REF!</v>
          </cell>
          <cell r="AH851" t="e">
            <v>#REF!</v>
          </cell>
        </row>
        <row r="852">
          <cell r="A852" t="str">
            <v>4.13.00072.0.3</v>
          </cell>
          <cell r="B852" t="str">
            <v>2.0.3</v>
          </cell>
          <cell r="C852" t="str">
            <v>JURÍDICO</v>
          </cell>
          <cell r="D852" t="str">
            <v>4.13.0007</v>
          </cell>
          <cell r="E852">
            <v>0</v>
          </cell>
          <cell r="F852">
            <v>0</v>
          </cell>
          <cell r="G852">
            <v>0</v>
          </cell>
          <cell r="H852">
            <v>0</v>
          </cell>
          <cell r="I852" t="e">
            <v>#REF!</v>
          </cell>
          <cell r="J852">
            <v>0</v>
          </cell>
          <cell r="K852">
            <v>0</v>
          </cell>
          <cell r="L852">
            <v>0</v>
          </cell>
          <cell r="M852">
            <v>0</v>
          </cell>
          <cell r="N852">
            <v>0</v>
          </cell>
          <cell r="O852">
            <v>0</v>
          </cell>
          <cell r="P852">
            <v>0</v>
          </cell>
          <cell r="T852" t="str">
            <v>4.13.0007</v>
          </cell>
          <cell r="U852" t="str">
            <v>JURÍDICO</v>
          </cell>
          <cell r="W852">
            <v>0</v>
          </cell>
          <cell r="X852">
            <v>0</v>
          </cell>
          <cell r="Y852">
            <v>0</v>
          </cell>
          <cell r="Z852">
            <v>0</v>
          </cell>
          <cell r="AA852" t="e">
            <v>#REF!</v>
          </cell>
          <cell r="AB852" t="e">
            <v>#REF!</v>
          </cell>
          <cell r="AC852" t="e">
            <v>#REF!</v>
          </cell>
          <cell r="AD852" t="e">
            <v>#REF!</v>
          </cell>
          <cell r="AE852" t="e">
            <v>#REF!</v>
          </cell>
          <cell r="AF852" t="e">
            <v>#REF!</v>
          </cell>
          <cell r="AG852" t="e">
            <v>#REF!</v>
          </cell>
          <cell r="AH852" t="e">
            <v>#REF!</v>
          </cell>
        </row>
        <row r="853">
          <cell r="A853" t="str">
            <v>4.90.00012.0.3</v>
          </cell>
          <cell r="B853" t="str">
            <v>2.0.3</v>
          </cell>
          <cell r="C853" t="str">
            <v>JURÍDICO</v>
          </cell>
          <cell r="D853" t="str">
            <v>4.90.0001</v>
          </cell>
          <cell r="E853">
            <v>0</v>
          </cell>
          <cell r="F853">
            <v>0</v>
          </cell>
          <cell r="G853">
            <v>0</v>
          </cell>
          <cell r="H853">
            <v>0</v>
          </cell>
          <cell r="I853" t="e">
            <v>#REF!</v>
          </cell>
          <cell r="J853">
            <v>0</v>
          </cell>
          <cell r="K853">
            <v>0</v>
          </cell>
          <cell r="L853">
            <v>0</v>
          </cell>
          <cell r="M853">
            <v>0</v>
          </cell>
          <cell r="N853">
            <v>0</v>
          </cell>
          <cell r="O853">
            <v>0</v>
          </cell>
          <cell r="P853">
            <v>0</v>
          </cell>
          <cell r="Q853" t="e">
            <v>#REF!</v>
          </cell>
          <cell r="T853" t="str">
            <v>4.90.0001</v>
          </cell>
          <cell r="U853" t="str">
            <v>JURÍDICO</v>
          </cell>
          <cell r="W853">
            <v>0</v>
          </cell>
          <cell r="X853">
            <v>0</v>
          </cell>
          <cell r="Y853">
            <v>0</v>
          </cell>
          <cell r="Z853">
            <v>0</v>
          </cell>
          <cell r="AA853" t="e">
            <v>#REF!</v>
          </cell>
          <cell r="AB853" t="e">
            <v>#REF!</v>
          </cell>
          <cell r="AC853" t="e">
            <v>#REF!</v>
          </cell>
          <cell r="AD853" t="e">
            <v>#REF!</v>
          </cell>
          <cell r="AE853" t="e">
            <v>#REF!</v>
          </cell>
          <cell r="AF853" t="e">
            <v>#REF!</v>
          </cell>
          <cell r="AG853" t="e">
            <v>#REF!</v>
          </cell>
          <cell r="AH853" t="e">
            <v>#REF!</v>
          </cell>
        </row>
        <row r="854">
          <cell r="A854" t="str">
            <v>3.07.00042.1.1.3</v>
          </cell>
          <cell r="B854" t="str">
            <v>2.1.1.3</v>
          </cell>
          <cell r="C854" t="str">
            <v>GESTÃO DE RELACIONAMENTO</v>
          </cell>
          <cell r="D854" t="str">
            <v>3.07.0004</v>
          </cell>
          <cell r="E854">
            <v>0</v>
          </cell>
          <cell r="F854">
            <v>0</v>
          </cell>
          <cell r="G854">
            <v>0</v>
          </cell>
          <cell r="H854">
            <v>126</v>
          </cell>
          <cell r="I854" t="e">
            <v>#REF!</v>
          </cell>
          <cell r="J854">
            <v>0</v>
          </cell>
          <cell r="K854">
            <v>0</v>
          </cell>
          <cell r="L854">
            <v>3000</v>
          </cell>
          <cell r="M854">
            <v>0</v>
          </cell>
          <cell r="N854">
            <v>0</v>
          </cell>
          <cell r="O854">
            <v>0</v>
          </cell>
          <cell r="P854">
            <v>0</v>
          </cell>
          <cell r="Q854" t="e">
            <v>#REF!</v>
          </cell>
          <cell r="T854" t="str">
            <v>3.07.0004</v>
          </cell>
          <cell r="U854" t="str">
            <v>GESTÃO DE RELACIONAMENTO</v>
          </cell>
          <cell r="W854">
            <v>0</v>
          </cell>
          <cell r="X854">
            <v>0</v>
          </cell>
          <cell r="Y854">
            <v>0</v>
          </cell>
          <cell r="Z854">
            <v>126</v>
          </cell>
          <cell r="AA854" t="e">
            <v>#REF!</v>
          </cell>
          <cell r="AB854" t="e">
            <v>#REF!</v>
          </cell>
          <cell r="AC854" t="e">
            <v>#REF!</v>
          </cell>
          <cell r="AD854" t="e">
            <v>#REF!</v>
          </cell>
          <cell r="AE854" t="e">
            <v>#REF!</v>
          </cell>
          <cell r="AF854" t="e">
            <v>#REF!</v>
          </cell>
          <cell r="AG854" t="e">
            <v>#REF!</v>
          </cell>
          <cell r="AH854" t="e">
            <v>#REF!</v>
          </cell>
        </row>
        <row r="855">
          <cell r="A855" t="str">
            <v>4.01.00012.1.1.3</v>
          </cell>
          <cell r="B855" t="str">
            <v>2.1.1.3</v>
          </cell>
          <cell r="C855" t="str">
            <v>GESTÃO DE RELACIONAMENTO</v>
          </cell>
          <cell r="D855" t="str">
            <v>4.01.0001</v>
          </cell>
          <cell r="E855">
            <v>0</v>
          </cell>
          <cell r="F855">
            <v>0</v>
          </cell>
          <cell r="G855">
            <v>0</v>
          </cell>
          <cell r="H855">
            <v>0</v>
          </cell>
          <cell r="I855" t="e">
            <v>#REF!</v>
          </cell>
          <cell r="J855">
            <v>0</v>
          </cell>
          <cell r="K855">
            <v>0</v>
          </cell>
          <cell r="L855">
            <v>0</v>
          </cell>
          <cell r="M855">
            <v>0</v>
          </cell>
          <cell r="N855">
            <v>0</v>
          </cell>
          <cell r="O855">
            <v>0</v>
          </cell>
          <cell r="P855">
            <v>0</v>
          </cell>
          <cell r="Q855" t="e">
            <v>#REF!</v>
          </cell>
          <cell r="T855" t="str">
            <v>4.01.0001</v>
          </cell>
          <cell r="U855" t="str">
            <v>GESTÃO DE RELACIONAMENTO</v>
          </cell>
          <cell r="W855">
            <v>0</v>
          </cell>
          <cell r="X855">
            <v>0</v>
          </cell>
          <cell r="Y855">
            <v>0</v>
          </cell>
          <cell r="Z855">
            <v>0</v>
          </cell>
          <cell r="AA855" t="e">
            <v>#REF!</v>
          </cell>
          <cell r="AB855" t="e">
            <v>#REF!</v>
          </cell>
          <cell r="AC855" t="e">
            <v>#REF!</v>
          </cell>
          <cell r="AD855" t="e">
            <v>#REF!</v>
          </cell>
          <cell r="AE855" t="e">
            <v>#REF!</v>
          </cell>
          <cell r="AF855" t="e">
            <v>#REF!</v>
          </cell>
          <cell r="AG855" t="e">
            <v>#REF!</v>
          </cell>
          <cell r="AH855" t="e">
            <v>#REF!</v>
          </cell>
        </row>
        <row r="856">
          <cell r="A856" t="str">
            <v>4.01.00022.1.1.3</v>
          </cell>
          <cell r="B856" t="str">
            <v>2.1.1.3</v>
          </cell>
          <cell r="C856" t="str">
            <v>GESTÃO DE RELACIONAMENTO</v>
          </cell>
          <cell r="D856" t="str">
            <v>4.01.0002</v>
          </cell>
          <cell r="E856">
            <v>0</v>
          </cell>
          <cell r="F856">
            <v>0</v>
          </cell>
          <cell r="G856">
            <v>0</v>
          </cell>
          <cell r="H856">
            <v>0</v>
          </cell>
          <cell r="I856" t="e">
            <v>#REF!</v>
          </cell>
          <cell r="J856">
            <v>0</v>
          </cell>
          <cell r="K856">
            <v>0</v>
          </cell>
          <cell r="L856">
            <v>0</v>
          </cell>
          <cell r="M856">
            <v>0</v>
          </cell>
          <cell r="N856">
            <v>0</v>
          </cell>
          <cell r="O856">
            <v>0</v>
          </cell>
          <cell r="P856">
            <v>0</v>
          </cell>
          <cell r="Q856" t="e">
            <v>#REF!</v>
          </cell>
          <cell r="T856" t="str">
            <v>4.01.0002</v>
          </cell>
          <cell r="U856" t="str">
            <v>GESTÃO DE RELACIONAMENTO</v>
          </cell>
          <cell r="W856">
            <v>0</v>
          </cell>
          <cell r="X856">
            <v>0</v>
          </cell>
          <cell r="Y856">
            <v>0</v>
          </cell>
          <cell r="Z856">
            <v>0</v>
          </cell>
          <cell r="AA856" t="e">
            <v>#REF!</v>
          </cell>
          <cell r="AB856" t="e">
            <v>#REF!</v>
          </cell>
          <cell r="AC856" t="e">
            <v>#REF!</v>
          </cell>
          <cell r="AD856" t="e">
            <v>#REF!</v>
          </cell>
          <cell r="AE856" t="e">
            <v>#REF!</v>
          </cell>
          <cell r="AF856" t="e">
            <v>#REF!</v>
          </cell>
          <cell r="AG856" t="e">
            <v>#REF!</v>
          </cell>
          <cell r="AH856" t="e">
            <v>#REF!</v>
          </cell>
        </row>
        <row r="857">
          <cell r="A857" t="str">
            <v>4.01.00032.1.1.3</v>
          </cell>
          <cell r="B857" t="str">
            <v>2.1.1.3</v>
          </cell>
          <cell r="C857" t="str">
            <v>GESTÃO DE RELACIONAMENTO</v>
          </cell>
          <cell r="D857" t="str">
            <v>4.01.0003</v>
          </cell>
          <cell r="E857">
            <v>0</v>
          </cell>
          <cell r="F857">
            <v>0</v>
          </cell>
          <cell r="G857">
            <v>0</v>
          </cell>
          <cell r="H857">
            <v>0</v>
          </cell>
          <cell r="I857" t="e">
            <v>#REF!</v>
          </cell>
          <cell r="J857">
            <v>0</v>
          </cell>
          <cell r="K857">
            <v>0</v>
          </cell>
          <cell r="L857">
            <v>0</v>
          </cell>
          <cell r="M857">
            <v>0</v>
          </cell>
          <cell r="N857">
            <v>0</v>
          </cell>
          <cell r="O857">
            <v>0</v>
          </cell>
          <cell r="P857">
            <v>0</v>
          </cell>
          <cell r="Q857" t="e">
            <v>#REF!</v>
          </cell>
          <cell r="T857" t="str">
            <v>4.01.0003</v>
          </cell>
          <cell r="U857" t="str">
            <v>GESTÃO DE RELACIONAMENTO</v>
          </cell>
          <cell r="W857">
            <v>0</v>
          </cell>
          <cell r="X857">
            <v>0</v>
          </cell>
          <cell r="Y857">
            <v>0</v>
          </cell>
          <cell r="Z857">
            <v>0</v>
          </cell>
          <cell r="AA857" t="e">
            <v>#REF!</v>
          </cell>
          <cell r="AB857" t="e">
            <v>#REF!</v>
          </cell>
          <cell r="AC857" t="e">
            <v>#REF!</v>
          </cell>
          <cell r="AD857" t="e">
            <v>#REF!</v>
          </cell>
          <cell r="AE857" t="e">
            <v>#REF!</v>
          </cell>
          <cell r="AF857" t="e">
            <v>#REF!</v>
          </cell>
          <cell r="AG857" t="e">
            <v>#REF!</v>
          </cell>
          <cell r="AH857" t="e">
            <v>#REF!</v>
          </cell>
        </row>
        <row r="858">
          <cell r="A858" t="str">
            <v>4.01.00042.1.1.3</v>
          </cell>
          <cell r="B858" t="str">
            <v>2.1.1.3</v>
          </cell>
          <cell r="C858" t="str">
            <v>GESTÃO DE RELACIONAMENTO</v>
          </cell>
          <cell r="D858" t="str">
            <v>4.01.0004</v>
          </cell>
          <cell r="E858">
            <v>0</v>
          </cell>
          <cell r="F858">
            <v>0</v>
          </cell>
          <cell r="G858">
            <v>0</v>
          </cell>
          <cell r="H858">
            <v>0</v>
          </cell>
          <cell r="I858" t="e">
            <v>#REF!</v>
          </cell>
          <cell r="J858">
            <v>0</v>
          </cell>
          <cell r="K858">
            <v>0</v>
          </cell>
          <cell r="L858">
            <v>0</v>
          </cell>
          <cell r="M858">
            <v>0</v>
          </cell>
          <cell r="N858">
            <v>0</v>
          </cell>
          <cell r="O858">
            <v>0</v>
          </cell>
          <cell r="P858">
            <v>1048.24</v>
          </cell>
          <cell r="Q858" t="e">
            <v>#REF!</v>
          </cell>
          <cell r="T858" t="str">
            <v>4.01.0004</v>
          </cell>
          <cell r="U858" t="str">
            <v>GESTÃO DE RELACIONAMENTO</v>
          </cell>
          <cell r="W858">
            <v>0</v>
          </cell>
          <cell r="X858">
            <v>0</v>
          </cell>
          <cell r="Y858">
            <v>0</v>
          </cell>
          <cell r="Z858">
            <v>0</v>
          </cell>
          <cell r="AA858" t="e">
            <v>#REF!</v>
          </cell>
          <cell r="AB858" t="e">
            <v>#REF!</v>
          </cell>
          <cell r="AC858" t="e">
            <v>#REF!</v>
          </cell>
          <cell r="AD858" t="e">
            <v>#REF!</v>
          </cell>
          <cell r="AE858" t="e">
            <v>#REF!</v>
          </cell>
          <cell r="AF858" t="e">
            <v>#REF!</v>
          </cell>
          <cell r="AG858" t="e">
            <v>#REF!</v>
          </cell>
          <cell r="AH858" t="e">
            <v>#REF!</v>
          </cell>
        </row>
        <row r="859">
          <cell r="A859" t="str">
            <v>4.01.00052.1.1.3</v>
          </cell>
          <cell r="B859" t="str">
            <v>2.1.1.3</v>
          </cell>
          <cell r="C859" t="str">
            <v>GESTÃO DE RELACIONAMENTO</v>
          </cell>
          <cell r="D859" t="str">
            <v>4.01.0005</v>
          </cell>
          <cell r="E859">
            <v>0</v>
          </cell>
          <cell r="F859">
            <v>0</v>
          </cell>
          <cell r="G859">
            <v>0</v>
          </cell>
          <cell r="H859">
            <v>0</v>
          </cell>
          <cell r="I859" t="e">
            <v>#REF!</v>
          </cell>
          <cell r="J859">
            <v>621.1</v>
          </cell>
          <cell r="K859">
            <v>942.13</v>
          </cell>
          <cell r="L859">
            <v>1130.1799999999998</v>
          </cell>
          <cell r="M859">
            <v>1111.4000000000001</v>
          </cell>
          <cell r="N859">
            <v>1223.4000000000001</v>
          </cell>
          <cell r="O859">
            <v>1237.5999999999999</v>
          </cell>
          <cell r="P859">
            <v>597.79999999999995</v>
          </cell>
          <cell r="Q859" t="e">
            <v>#REF!</v>
          </cell>
          <cell r="T859" t="str">
            <v>4.01.0005</v>
          </cell>
          <cell r="U859" t="str">
            <v>GESTÃO DE RELACIONAMENTO</v>
          </cell>
          <cell r="W859">
            <v>0</v>
          </cell>
          <cell r="X859">
            <v>0</v>
          </cell>
          <cell r="Y859">
            <v>0</v>
          </cell>
          <cell r="Z859">
            <v>0</v>
          </cell>
          <cell r="AA859" t="e">
            <v>#REF!</v>
          </cell>
          <cell r="AB859" t="e">
            <v>#REF!</v>
          </cell>
          <cell r="AC859" t="e">
            <v>#REF!</v>
          </cell>
          <cell r="AD859" t="e">
            <v>#REF!</v>
          </cell>
          <cell r="AE859" t="e">
            <v>#REF!</v>
          </cell>
          <cell r="AF859" t="e">
            <v>#REF!</v>
          </cell>
          <cell r="AG859" t="e">
            <v>#REF!</v>
          </cell>
          <cell r="AH859" t="e">
            <v>#REF!</v>
          </cell>
        </row>
        <row r="860">
          <cell r="A860" t="str">
            <v>4.01.00062.1.1.3</v>
          </cell>
          <cell r="B860" t="str">
            <v>2.1.1.3</v>
          </cell>
          <cell r="C860" t="str">
            <v>GESTÃO DE RELACIONAMENTO</v>
          </cell>
          <cell r="D860" t="str">
            <v>4.01.0006</v>
          </cell>
          <cell r="E860">
            <v>412.70000000000005</v>
          </cell>
          <cell r="F860">
            <v>0</v>
          </cell>
          <cell r="G860">
            <v>0</v>
          </cell>
          <cell r="H860">
            <v>0</v>
          </cell>
          <cell r="I860" t="e">
            <v>#REF!</v>
          </cell>
          <cell r="J860">
            <v>0</v>
          </cell>
          <cell r="K860">
            <v>0</v>
          </cell>
          <cell r="L860">
            <v>0</v>
          </cell>
          <cell r="M860">
            <v>0</v>
          </cell>
          <cell r="N860">
            <v>0</v>
          </cell>
          <cell r="O860">
            <v>0</v>
          </cell>
          <cell r="P860">
            <v>0</v>
          </cell>
          <cell r="Q860" t="e">
            <v>#REF!</v>
          </cell>
          <cell r="T860" t="str">
            <v>4.01.0006</v>
          </cell>
          <cell r="U860" t="str">
            <v>GESTÃO DE RELACIONAMENTO</v>
          </cell>
          <cell r="W860">
            <v>412.70000000000005</v>
          </cell>
          <cell r="X860">
            <v>412.70000000000005</v>
          </cell>
          <cell r="Y860">
            <v>412.70000000000005</v>
          </cell>
          <cell r="Z860">
            <v>412.70000000000005</v>
          </cell>
          <cell r="AA860" t="e">
            <v>#REF!</v>
          </cell>
          <cell r="AB860" t="e">
            <v>#REF!</v>
          </cell>
          <cell r="AC860" t="e">
            <v>#REF!</v>
          </cell>
          <cell r="AD860" t="e">
            <v>#REF!</v>
          </cell>
          <cell r="AE860" t="e">
            <v>#REF!</v>
          </cell>
          <cell r="AF860" t="e">
            <v>#REF!</v>
          </cell>
          <cell r="AG860" t="e">
            <v>#REF!</v>
          </cell>
          <cell r="AH860" t="e">
            <v>#REF!</v>
          </cell>
        </row>
        <row r="861">
          <cell r="A861" t="str">
            <v>4.01.00072.1.1.3</v>
          </cell>
          <cell r="B861" t="str">
            <v>2.1.1.3</v>
          </cell>
          <cell r="C861" t="str">
            <v>GESTÃO DE RELACIONAMENTO</v>
          </cell>
          <cell r="D861" t="str">
            <v>4.01.0007</v>
          </cell>
          <cell r="E861">
            <v>0</v>
          </cell>
          <cell r="F861">
            <v>0</v>
          </cell>
          <cell r="G861">
            <v>0</v>
          </cell>
          <cell r="H861">
            <v>0</v>
          </cell>
          <cell r="I861" t="e">
            <v>#REF!</v>
          </cell>
          <cell r="J861">
            <v>0</v>
          </cell>
          <cell r="K861">
            <v>0</v>
          </cell>
          <cell r="L861">
            <v>0</v>
          </cell>
          <cell r="M861">
            <v>0</v>
          </cell>
          <cell r="N861">
            <v>0</v>
          </cell>
          <cell r="O861">
            <v>0</v>
          </cell>
          <cell r="P861">
            <v>0</v>
          </cell>
          <cell r="Q861" t="e">
            <v>#REF!</v>
          </cell>
          <cell r="T861" t="str">
            <v>4.01.0007</v>
          </cell>
          <cell r="U861" t="str">
            <v>GESTÃO DE RELACIONAMENTO</v>
          </cell>
          <cell r="W861">
            <v>0</v>
          </cell>
          <cell r="X861">
            <v>0</v>
          </cell>
          <cell r="Y861">
            <v>0</v>
          </cell>
          <cell r="Z861">
            <v>0</v>
          </cell>
          <cell r="AA861" t="e">
            <v>#REF!</v>
          </cell>
          <cell r="AB861" t="e">
            <v>#REF!</v>
          </cell>
          <cell r="AC861" t="e">
            <v>#REF!</v>
          </cell>
          <cell r="AD861" t="e">
            <v>#REF!</v>
          </cell>
          <cell r="AE861" t="e">
            <v>#REF!</v>
          </cell>
          <cell r="AF861" t="e">
            <v>#REF!</v>
          </cell>
          <cell r="AG861" t="e">
            <v>#REF!</v>
          </cell>
          <cell r="AH861" t="e">
            <v>#REF!</v>
          </cell>
        </row>
        <row r="862">
          <cell r="A862" t="str">
            <v>4.02.00012.1.1.3</v>
          </cell>
          <cell r="B862" t="str">
            <v>2.1.1.3</v>
          </cell>
          <cell r="C862" t="str">
            <v>GESTÃO DE RELACIONAMENTO</v>
          </cell>
          <cell r="D862" t="str">
            <v>4.02.0001</v>
          </cell>
          <cell r="E862">
            <v>0</v>
          </cell>
          <cell r="F862">
            <v>0</v>
          </cell>
          <cell r="G862">
            <v>0</v>
          </cell>
          <cell r="H862">
            <v>0</v>
          </cell>
          <cell r="I862" t="e">
            <v>#REF!</v>
          </cell>
          <cell r="J862">
            <v>0</v>
          </cell>
          <cell r="K862">
            <v>0</v>
          </cell>
          <cell r="L862">
            <v>0</v>
          </cell>
          <cell r="M862">
            <v>0</v>
          </cell>
          <cell r="N862">
            <v>0</v>
          </cell>
          <cell r="O862">
            <v>0</v>
          </cell>
          <cell r="P862">
            <v>0</v>
          </cell>
          <cell r="Q862" t="e">
            <v>#REF!</v>
          </cell>
          <cell r="T862" t="str">
            <v>4.02.0001</v>
          </cell>
          <cell r="U862" t="str">
            <v>GESTÃO DE RELACIONAMENTO</v>
          </cell>
          <cell r="W862">
            <v>0</v>
          </cell>
          <cell r="X862">
            <v>0</v>
          </cell>
          <cell r="Y862">
            <v>0</v>
          </cell>
          <cell r="Z862">
            <v>0</v>
          </cell>
          <cell r="AA862" t="e">
            <v>#REF!</v>
          </cell>
          <cell r="AB862" t="e">
            <v>#REF!</v>
          </cell>
          <cell r="AC862" t="e">
            <v>#REF!</v>
          </cell>
          <cell r="AD862" t="e">
            <v>#REF!</v>
          </cell>
          <cell r="AE862" t="e">
            <v>#REF!</v>
          </cell>
          <cell r="AF862" t="e">
            <v>#REF!</v>
          </cell>
          <cell r="AG862" t="e">
            <v>#REF!</v>
          </cell>
          <cell r="AH862" t="e">
            <v>#REF!</v>
          </cell>
        </row>
        <row r="863">
          <cell r="A863" t="str">
            <v>4.02.00032.1.1.3</v>
          </cell>
          <cell r="B863" t="str">
            <v>2.1.1.3</v>
          </cell>
          <cell r="C863" t="str">
            <v>GESTÃO DE RELACIONAMENTO</v>
          </cell>
          <cell r="D863" t="str">
            <v>4.02.0003</v>
          </cell>
          <cell r="E863">
            <v>0</v>
          </cell>
          <cell r="F863">
            <v>0</v>
          </cell>
          <cell r="G863">
            <v>0</v>
          </cell>
          <cell r="H863">
            <v>0</v>
          </cell>
          <cell r="I863" t="e">
            <v>#REF!</v>
          </cell>
          <cell r="J863">
            <v>0</v>
          </cell>
          <cell r="K863">
            <v>134.16</v>
          </cell>
          <cell r="L863">
            <v>141.12</v>
          </cell>
          <cell r="M863">
            <v>134.96</v>
          </cell>
          <cell r="N863">
            <v>129.65</v>
          </cell>
          <cell r="O863">
            <v>122.56</v>
          </cell>
          <cell r="P863">
            <v>203.21999999999997</v>
          </cell>
          <cell r="Q863" t="e">
            <v>#REF!</v>
          </cell>
          <cell r="T863" t="str">
            <v>4.02.0003</v>
          </cell>
          <cell r="U863" t="str">
            <v>GESTÃO DE RELACIONAMENTO</v>
          </cell>
          <cell r="W863">
            <v>0</v>
          </cell>
          <cell r="X863">
            <v>0</v>
          </cell>
          <cell r="Y863">
            <v>0</v>
          </cell>
          <cell r="Z863">
            <v>0</v>
          </cell>
          <cell r="AA863" t="e">
            <v>#REF!</v>
          </cell>
          <cell r="AB863" t="e">
            <v>#REF!</v>
          </cell>
          <cell r="AC863" t="e">
            <v>#REF!</v>
          </cell>
          <cell r="AD863" t="e">
            <v>#REF!</v>
          </cell>
          <cell r="AE863" t="e">
            <v>#REF!</v>
          </cell>
          <cell r="AF863" t="e">
            <v>#REF!</v>
          </cell>
          <cell r="AG863" t="e">
            <v>#REF!</v>
          </cell>
          <cell r="AH863" t="e">
            <v>#REF!</v>
          </cell>
        </row>
        <row r="864">
          <cell r="A864" t="str">
            <v>4.02.00052.1.1.3</v>
          </cell>
          <cell r="B864" t="str">
            <v>2.1.1.3</v>
          </cell>
          <cell r="C864" t="str">
            <v>GESTÃO DE RELACIONAMENTO</v>
          </cell>
          <cell r="D864" t="str">
            <v>4.02.0005</v>
          </cell>
          <cell r="E864">
            <v>200.94</v>
          </cell>
          <cell r="F864">
            <v>238</v>
          </cell>
          <cell r="G864">
            <v>238</v>
          </cell>
          <cell r="H864">
            <v>238</v>
          </cell>
          <cell r="I864" t="e">
            <v>#REF!</v>
          </cell>
          <cell r="J864">
            <v>337</v>
          </cell>
          <cell r="K864">
            <v>542.39</v>
          </cell>
          <cell r="L864">
            <v>618.95000000000005</v>
          </cell>
          <cell r="M864">
            <v>574.93000000000006</v>
          </cell>
          <cell r="N864">
            <v>776.07</v>
          </cell>
          <cell r="O864">
            <v>581.83999999999992</v>
          </cell>
          <cell r="P864">
            <v>618.41</v>
          </cell>
          <cell r="Q864" t="e">
            <v>#REF!</v>
          </cell>
          <cell r="T864" t="str">
            <v>4.02.0005</v>
          </cell>
          <cell r="U864" t="str">
            <v>GESTÃO DE RELACIONAMENTO</v>
          </cell>
          <cell r="W864">
            <v>200.94</v>
          </cell>
          <cell r="X864">
            <v>438.94</v>
          </cell>
          <cell r="Y864">
            <v>676.94</v>
          </cell>
          <cell r="Z864">
            <v>914.94</v>
          </cell>
          <cell r="AA864" t="e">
            <v>#REF!</v>
          </cell>
          <cell r="AB864" t="e">
            <v>#REF!</v>
          </cell>
          <cell r="AC864" t="e">
            <v>#REF!</v>
          </cell>
          <cell r="AD864" t="e">
            <v>#REF!</v>
          </cell>
          <cell r="AE864" t="e">
            <v>#REF!</v>
          </cell>
          <cell r="AF864" t="e">
            <v>#REF!</v>
          </cell>
          <cell r="AG864" t="e">
            <v>#REF!</v>
          </cell>
          <cell r="AH864" t="e">
            <v>#REF!</v>
          </cell>
        </row>
        <row r="865">
          <cell r="A865" t="str">
            <v>4.02.00062.1.1.3</v>
          </cell>
          <cell r="B865" t="str">
            <v>2.1.1.3</v>
          </cell>
          <cell r="C865" t="str">
            <v>GESTÃO DE RELACIONAMENTO</v>
          </cell>
          <cell r="D865" t="str">
            <v>4.02.0006</v>
          </cell>
          <cell r="E865">
            <v>0</v>
          </cell>
          <cell r="F865">
            <v>0</v>
          </cell>
          <cell r="G865">
            <v>0</v>
          </cell>
          <cell r="H865">
            <v>0</v>
          </cell>
          <cell r="I865" t="e">
            <v>#REF!</v>
          </cell>
          <cell r="J865">
            <v>0</v>
          </cell>
          <cell r="K865">
            <v>0</v>
          </cell>
          <cell r="L865">
            <v>0</v>
          </cell>
          <cell r="M865">
            <v>15.61</v>
          </cell>
          <cell r="N865">
            <v>16.52</v>
          </cell>
          <cell r="O865">
            <v>236.34</v>
          </cell>
          <cell r="P865">
            <v>236.72</v>
          </cell>
          <cell r="Q865" t="e">
            <v>#REF!</v>
          </cell>
          <cell r="T865" t="str">
            <v>4.02.0006</v>
          </cell>
          <cell r="U865" t="str">
            <v>GESTÃO DE RELACIONAMENTO</v>
          </cell>
          <cell r="W865">
            <v>0</v>
          </cell>
          <cell r="X865">
            <v>0</v>
          </cell>
          <cell r="Y865">
            <v>0</v>
          </cell>
          <cell r="Z865">
            <v>0</v>
          </cell>
          <cell r="AA865" t="e">
            <v>#REF!</v>
          </cell>
          <cell r="AB865" t="e">
            <v>#REF!</v>
          </cell>
          <cell r="AC865" t="e">
            <v>#REF!</v>
          </cell>
          <cell r="AD865" t="e">
            <v>#REF!</v>
          </cell>
          <cell r="AE865" t="e">
            <v>#REF!</v>
          </cell>
          <cell r="AF865" t="e">
            <v>#REF!</v>
          </cell>
          <cell r="AG865" t="e">
            <v>#REF!</v>
          </cell>
          <cell r="AH865" t="e">
            <v>#REF!</v>
          </cell>
        </row>
        <row r="866">
          <cell r="A866" t="str">
            <v>4.02.00072.1.1.3</v>
          </cell>
          <cell r="B866" t="str">
            <v>2.1.1.3</v>
          </cell>
          <cell r="C866" t="str">
            <v>GESTÃO DE RELACIONAMENTO</v>
          </cell>
          <cell r="D866" t="str">
            <v>4.02.0007</v>
          </cell>
          <cell r="E866">
            <v>0</v>
          </cell>
          <cell r="F866">
            <v>0</v>
          </cell>
          <cell r="G866">
            <v>0</v>
          </cell>
          <cell r="H866">
            <v>0</v>
          </cell>
          <cell r="I866" t="e">
            <v>#REF!</v>
          </cell>
          <cell r="J866">
            <v>0</v>
          </cell>
          <cell r="K866">
            <v>0</v>
          </cell>
          <cell r="L866">
            <v>0</v>
          </cell>
          <cell r="M866">
            <v>0</v>
          </cell>
          <cell r="N866">
            <v>0</v>
          </cell>
          <cell r="O866">
            <v>0</v>
          </cell>
          <cell r="P866">
            <v>0</v>
          </cell>
          <cell r="Q866" t="e">
            <v>#REF!</v>
          </cell>
          <cell r="T866" t="str">
            <v>4.02.0007</v>
          </cell>
          <cell r="U866" t="str">
            <v>GESTÃO DE RELACIONAMENTO</v>
          </cell>
          <cell r="W866">
            <v>0</v>
          </cell>
          <cell r="X866">
            <v>0</v>
          </cell>
          <cell r="Y866">
            <v>0</v>
          </cell>
          <cell r="Z866">
            <v>0</v>
          </cell>
          <cell r="AA866" t="e">
            <v>#REF!</v>
          </cell>
          <cell r="AB866" t="e">
            <v>#REF!</v>
          </cell>
          <cell r="AC866" t="e">
            <v>#REF!</v>
          </cell>
          <cell r="AD866" t="e">
            <v>#REF!</v>
          </cell>
          <cell r="AE866" t="e">
            <v>#REF!</v>
          </cell>
          <cell r="AF866" t="e">
            <v>#REF!</v>
          </cell>
          <cell r="AG866" t="e">
            <v>#REF!</v>
          </cell>
          <cell r="AH866" t="e">
            <v>#REF!</v>
          </cell>
        </row>
        <row r="867">
          <cell r="A867" t="str">
            <v>4.02.00082.1.1.3</v>
          </cell>
          <cell r="B867" t="str">
            <v>2.1.1.3</v>
          </cell>
          <cell r="C867" t="str">
            <v>GESTÃO DE RELACIONAMENTO</v>
          </cell>
          <cell r="D867" t="str">
            <v>4.02.0008</v>
          </cell>
          <cell r="E867">
            <v>116.72</v>
          </cell>
          <cell r="F867">
            <v>0</v>
          </cell>
          <cell r="G867">
            <v>0</v>
          </cell>
          <cell r="H867">
            <v>141.29</v>
          </cell>
          <cell r="I867" t="e">
            <v>#REF!</v>
          </cell>
          <cell r="J867">
            <v>0</v>
          </cell>
          <cell r="K867">
            <v>209.83999999999997</v>
          </cell>
          <cell r="L867">
            <v>0</v>
          </cell>
          <cell r="M867">
            <v>0</v>
          </cell>
          <cell r="N867">
            <v>481.71</v>
          </cell>
          <cell r="O867">
            <v>156.13</v>
          </cell>
          <cell r="P867">
            <v>24</v>
          </cell>
          <cell r="Q867" t="e">
            <v>#REF!</v>
          </cell>
          <cell r="T867" t="str">
            <v>4.02.0008</v>
          </cell>
          <cell r="U867" t="str">
            <v>GESTÃO DE RELACIONAMENTO</v>
          </cell>
          <cell r="W867">
            <v>116.72</v>
          </cell>
          <cell r="X867">
            <v>116.72</v>
          </cell>
          <cell r="Y867">
            <v>116.72</v>
          </cell>
          <cell r="Z867">
            <v>258.01</v>
          </cell>
          <cell r="AA867" t="e">
            <v>#REF!</v>
          </cell>
          <cell r="AB867" t="e">
            <v>#REF!</v>
          </cell>
          <cell r="AC867" t="e">
            <v>#REF!</v>
          </cell>
          <cell r="AD867" t="e">
            <v>#REF!</v>
          </cell>
          <cell r="AE867" t="e">
            <v>#REF!</v>
          </cell>
          <cell r="AF867" t="e">
            <v>#REF!</v>
          </cell>
          <cell r="AG867" t="e">
            <v>#REF!</v>
          </cell>
          <cell r="AH867" t="e">
            <v>#REF!</v>
          </cell>
        </row>
        <row r="868">
          <cell r="A868" t="str">
            <v>4.02.00092.1.1.3</v>
          </cell>
          <cell r="B868" t="str">
            <v>2.1.1.3</v>
          </cell>
          <cell r="C868" t="str">
            <v>GESTÃO DE RELACIONAMENTO</v>
          </cell>
          <cell r="D868" t="str">
            <v>4.02.0009</v>
          </cell>
          <cell r="E868">
            <v>0</v>
          </cell>
          <cell r="F868">
            <v>0</v>
          </cell>
          <cell r="G868">
            <v>0</v>
          </cell>
          <cell r="H868">
            <v>0</v>
          </cell>
          <cell r="I868" t="e">
            <v>#REF!</v>
          </cell>
          <cell r="J868">
            <v>0</v>
          </cell>
          <cell r="K868">
            <v>0</v>
          </cell>
          <cell r="L868">
            <v>2.48</v>
          </cell>
          <cell r="M868">
            <v>2.48</v>
          </cell>
          <cell r="N868">
            <v>2.52</v>
          </cell>
          <cell r="O868">
            <v>3.04</v>
          </cell>
          <cell r="P868">
            <v>4.16</v>
          </cell>
          <cell r="Q868" t="e">
            <v>#REF!</v>
          </cell>
          <cell r="T868" t="str">
            <v>4.02.0009</v>
          </cell>
          <cell r="U868" t="str">
            <v>GESTÃO DE RELACIONAMENTO</v>
          </cell>
          <cell r="W868">
            <v>0</v>
          </cell>
          <cell r="X868">
            <v>0</v>
          </cell>
          <cell r="Y868">
            <v>0</v>
          </cell>
          <cell r="Z868">
            <v>0</v>
          </cell>
          <cell r="AA868" t="e">
            <v>#REF!</v>
          </cell>
          <cell r="AB868" t="e">
            <v>#REF!</v>
          </cell>
          <cell r="AC868" t="e">
            <v>#REF!</v>
          </cell>
          <cell r="AD868" t="e">
            <v>#REF!</v>
          </cell>
          <cell r="AE868" t="e">
            <v>#REF!</v>
          </cell>
          <cell r="AF868" t="e">
            <v>#REF!</v>
          </cell>
          <cell r="AG868" t="e">
            <v>#REF!</v>
          </cell>
          <cell r="AH868" t="e">
            <v>#REF!</v>
          </cell>
        </row>
        <row r="869">
          <cell r="A869" t="str">
            <v>4.02.00102.1.1.3</v>
          </cell>
          <cell r="B869" t="str">
            <v>2.1.1.3</v>
          </cell>
          <cell r="C869" t="str">
            <v>GESTÃO DE RELACIONAMENTO</v>
          </cell>
          <cell r="D869" t="str">
            <v>4.02.0010</v>
          </cell>
          <cell r="E869">
            <v>295.43000000000006</v>
          </cell>
          <cell r="F869">
            <v>0</v>
          </cell>
          <cell r="G869">
            <v>0</v>
          </cell>
          <cell r="H869">
            <v>0</v>
          </cell>
          <cell r="I869" t="e">
            <v>#REF!</v>
          </cell>
          <cell r="J869">
            <v>12</v>
          </cell>
          <cell r="K869">
            <v>0</v>
          </cell>
          <cell r="L869">
            <v>282.2</v>
          </cell>
          <cell r="M869">
            <v>6</v>
          </cell>
          <cell r="N869">
            <v>0</v>
          </cell>
          <cell r="O869">
            <v>12</v>
          </cell>
          <cell r="P869">
            <v>0</v>
          </cell>
          <cell r="Q869" t="e">
            <v>#REF!</v>
          </cell>
          <cell r="T869" t="str">
            <v>4.02.0010</v>
          </cell>
          <cell r="U869" t="str">
            <v>GESTÃO DE RELACIONAMENTO</v>
          </cell>
          <cell r="W869">
            <v>295.43000000000006</v>
          </cell>
          <cell r="X869">
            <v>295.43000000000006</v>
          </cell>
          <cell r="Y869">
            <v>295.43000000000006</v>
          </cell>
          <cell r="Z869">
            <v>295.43000000000006</v>
          </cell>
          <cell r="AA869" t="e">
            <v>#REF!</v>
          </cell>
          <cell r="AB869" t="e">
            <v>#REF!</v>
          </cell>
          <cell r="AC869" t="e">
            <v>#REF!</v>
          </cell>
          <cell r="AD869" t="e">
            <v>#REF!</v>
          </cell>
          <cell r="AE869" t="e">
            <v>#REF!</v>
          </cell>
          <cell r="AF869" t="e">
            <v>#REF!</v>
          </cell>
          <cell r="AG869" t="e">
            <v>#REF!</v>
          </cell>
          <cell r="AH869" t="e">
            <v>#REF!</v>
          </cell>
        </row>
        <row r="870">
          <cell r="A870" t="str">
            <v>4.02.00112.1.1.3</v>
          </cell>
          <cell r="B870" t="str">
            <v>2.1.1.3</v>
          </cell>
          <cell r="C870" t="str">
            <v>GESTÃO DE RELACIONAMENTO</v>
          </cell>
          <cell r="D870" t="str">
            <v>4.02.0011</v>
          </cell>
          <cell r="E870">
            <v>1.42</v>
          </cell>
          <cell r="F870">
            <v>31.03</v>
          </cell>
          <cell r="G870">
            <v>8.64</v>
          </cell>
          <cell r="H870">
            <v>30.55</v>
          </cell>
          <cell r="I870" t="e">
            <v>#REF!</v>
          </cell>
          <cell r="J870">
            <v>4.51</v>
          </cell>
          <cell r="K870">
            <v>87.759999999999991</v>
          </cell>
          <cell r="L870">
            <v>13.77</v>
          </cell>
          <cell r="M870">
            <v>27.199999999999996</v>
          </cell>
          <cell r="N870">
            <v>45.25</v>
          </cell>
          <cell r="O870">
            <v>54.82</v>
          </cell>
          <cell r="P870">
            <v>39.14</v>
          </cell>
          <cell r="Q870" t="e">
            <v>#REF!</v>
          </cell>
          <cell r="T870" t="str">
            <v>4.02.0011</v>
          </cell>
          <cell r="U870" t="str">
            <v>GESTÃO DE RELACIONAMENTO</v>
          </cell>
          <cell r="W870">
            <v>1.42</v>
          </cell>
          <cell r="X870">
            <v>32.450000000000003</v>
          </cell>
          <cell r="Y870">
            <v>41.09</v>
          </cell>
          <cell r="Z870">
            <v>71.64</v>
          </cell>
          <cell r="AA870" t="e">
            <v>#REF!</v>
          </cell>
          <cell r="AB870" t="e">
            <v>#REF!</v>
          </cell>
          <cell r="AC870" t="e">
            <v>#REF!</v>
          </cell>
          <cell r="AD870" t="e">
            <v>#REF!</v>
          </cell>
          <cell r="AE870" t="e">
            <v>#REF!</v>
          </cell>
          <cell r="AF870" t="e">
            <v>#REF!</v>
          </cell>
          <cell r="AG870" t="e">
            <v>#REF!</v>
          </cell>
          <cell r="AH870" t="e">
            <v>#REF!</v>
          </cell>
        </row>
        <row r="871">
          <cell r="A871" t="str">
            <v>4.02.00122.1.1.3</v>
          </cell>
          <cell r="B871" t="str">
            <v>2.1.1.3</v>
          </cell>
          <cell r="C871" t="str">
            <v>GESTÃO DE RELACIONAMENTO</v>
          </cell>
          <cell r="D871" t="str">
            <v>4.02.0012</v>
          </cell>
          <cell r="E871">
            <v>0</v>
          </cell>
          <cell r="F871">
            <v>0</v>
          </cell>
          <cell r="G871">
            <v>0</v>
          </cell>
          <cell r="H871">
            <v>0</v>
          </cell>
          <cell r="I871" t="e">
            <v>#REF!</v>
          </cell>
          <cell r="J871">
            <v>0</v>
          </cell>
          <cell r="K871">
            <v>-5054.18</v>
          </cell>
          <cell r="L871">
            <v>0</v>
          </cell>
          <cell r="M871">
            <v>0</v>
          </cell>
          <cell r="N871">
            <v>0</v>
          </cell>
          <cell r="O871">
            <v>0</v>
          </cell>
          <cell r="P871">
            <v>0</v>
          </cell>
          <cell r="Q871" t="e">
            <v>#REF!</v>
          </cell>
          <cell r="T871" t="str">
            <v>4.02.0012</v>
          </cell>
          <cell r="U871" t="str">
            <v>GESTÃO DE RELACIONAMENTO</v>
          </cell>
          <cell r="W871">
            <v>0</v>
          </cell>
          <cell r="X871">
            <v>0</v>
          </cell>
          <cell r="Y871">
            <v>0</v>
          </cell>
          <cell r="Z871">
            <v>0</v>
          </cell>
          <cell r="AA871" t="e">
            <v>#REF!</v>
          </cell>
          <cell r="AB871" t="e">
            <v>#REF!</v>
          </cell>
          <cell r="AC871" t="e">
            <v>#REF!</v>
          </cell>
          <cell r="AD871" t="e">
            <v>#REF!</v>
          </cell>
          <cell r="AE871" t="e">
            <v>#REF!</v>
          </cell>
          <cell r="AF871" t="e">
            <v>#REF!</v>
          </cell>
          <cell r="AG871" t="e">
            <v>#REF!</v>
          </cell>
          <cell r="AH871" t="e">
            <v>#REF!</v>
          </cell>
        </row>
        <row r="872">
          <cell r="A872" t="str">
            <v>4.02.00132.1.1.3</v>
          </cell>
          <cell r="B872" t="str">
            <v>2.1.1.3</v>
          </cell>
          <cell r="C872" t="str">
            <v>GESTÃO DE RELACIONAMENTO</v>
          </cell>
          <cell r="D872" t="str">
            <v>4.02.0013</v>
          </cell>
          <cell r="E872">
            <v>23.42</v>
          </cell>
          <cell r="F872">
            <v>25.26</v>
          </cell>
          <cell r="G872">
            <v>0</v>
          </cell>
          <cell r="H872">
            <v>0</v>
          </cell>
          <cell r="I872" t="e">
            <v>#REF!</v>
          </cell>
          <cell r="J872">
            <v>0</v>
          </cell>
          <cell r="K872">
            <v>18.18</v>
          </cell>
          <cell r="L872">
            <v>31.16</v>
          </cell>
          <cell r="M872">
            <v>100.7</v>
          </cell>
          <cell r="N872">
            <v>70.919999999999987</v>
          </cell>
          <cell r="O872">
            <v>42.75</v>
          </cell>
          <cell r="P872">
            <v>100.09</v>
          </cell>
          <cell r="Q872" t="e">
            <v>#REF!</v>
          </cell>
          <cell r="T872" t="str">
            <v>4.02.0013</v>
          </cell>
          <cell r="U872" t="str">
            <v>GESTÃO DE RELACIONAMENTO</v>
          </cell>
          <cell r="W872">
            <v>23.42</v>
          </cell>
          <cell r="X872">
            <v>48.680000000000007</v>
          </cell>
          <cell r="Y872">
            <v>48.680000000000007</v>
          </cell>
          <cell r="Z872">
            <v>48.680000000000007</v>
          </cell>
          <cell r="AA872" t="e">
            <v>#REF!</v>
          </cell>
          <cell r="AB872" t="e">
            <v>#REF!</v>
          </cell>
          <cell r="AC872" t="e">
            <v>#REF!</v>
          </cell>
          <cell r="AD872" t="e">
            <v>#REF!</v>
          </cell>
          <cell r="AE872" t="e">
            <v>#REF!</v>
          </cell>
          <cell r="AF872" t="e">
            <v>#REF!</v>
          </cell>
          <cell r="AG872" t="e">
            <v>#REF!</v>
          </cell>
          <cell r="AH872" t="e">
            <v>#REF!</v>
          </cell>
        </row>
        <row r="873">
          <cell r="A873" t="str">
            <v>4.02.00142.1.1.3</v>
          </cell>
          <cell r="B873" t="str">
            <v>2.1.1.3</v>
          </cell>
          <cell r="C873" t="str">
            <v>GESTÃO DE RELACIONAMENTO</v>
          </cell>
          <cell r="D873" t="str">
            <v>4.02.0014</v>
          </cell>
          <cell r="E873">
            <v>0</v>
          </cell>
          <cell r="F873">
            <v>0</v>
          </cell>
          <cell r="G873">
            <v>0</v>
          </cell>
          <cell r="H873">
            <v>0</v>
          </cell>
          <cell r="I873" t="e">
            <v>#REF!</v>
          </cell>
          <cell r="J873">
            <v>0</v>
          </cell>
          <cell r="K873">
            <v>0</v>
          </cell>
          <cell r="L873">
            <v>0</v>
          </cell>
          <cell r="M873">
            <v>0</v>
          </cell>
          <cell r="N873">
            <v>0</v>
          </cell>
          <cell r="O873">
            <v>0</v>
          </cell>
          <cell r="P873">
            <v>0</v>
          </cell>
          <cell r="Q873" t="e">
            <v>#REF!</v>
          </cell>
          <cell r="T873" t="str">
            <v>4.02.0014</v>
          </cell>
          <cell r="U873" t="str">
            <v>GESTÃO DE RELACIONAMENTO</v>
          </cell>
          <cell r="W873">
            <v>0</v>
          </cell>
          <cell r="X873">
            <v>0</v>
          </cell>
          <cell r="Y873">
            <v>0</v>
          </cell>
          <cell r="Z873">
            <v>0</v>
          </cell>
          <cell r="AA873" t="e">
            <v>#REF!</v>
          </cell>
          <cell r="AB873" t="e">
            <v>#REF!</v>
          </cell>
          <cell r="AC873" t="e">
            <v>#REF!</v>
          </cell>
          <cell r="AD873" t="e">
            <v>#REF!</v>
          </cell>
          <cell r="AE873" t="e">
            <v>#REF!</v>
          </cell>
          <cell r="AF873" t="e">
            <v>#REF!</v>
          </cell>
          <cell r="AG873" t="e">
            <v>#REF!</v>
          </cell>
          <cell r="AH873" t="e">
            <v>#REF!</v>
          </cell>
        </row>
        <row r="874">
          <cell r="A874" t="str">
            <v>4.02.00152.1.1.3</v>
          </cell>
          <cell r="B874" t="str">
            <v>2.1.1.3</v>
          </cell>
          <cell r="C874" t="str">
            <v>GESTÃO DE RELACIONAMENTO</v>
          </cell>
          <cell r="D874" t="str">
            <v>4.02.0015</v>
          </cell>
          <cell r="E874">
            <v>0</v>
          </cell>
          <cell r="F874">
            <v>0</v>
          </cell>
          <cell r="G874">
            <v>0</v>
          </cell>
          <cell r="H874">
            <v>0</v>
          </cell>
          <cell r="I874" t="e">
            <v>#REF!</v>
          </cell>
          <cell r="J874">
            <v>0</v>
          </cell>
          <cell r="K874">
            <v>0</v>
          </cell>
          <cell r="L874">
            <v>0</v>
          </cell>
          <cell r="M874">
            <v>0</v>
          </cell>
          <cell r="N874">
            <v>0</v>
          </cell>
          <cell r="O874">
            <v>0</v>
          </cell>
          <cell r="P874">
            <v>0</v>
          </cell>
          <cell r="Q874" t="e">
            <v>#REF!</v>
          </cell>
          <cell r="T874" t="str">
            <v>4.02.0015</v>
          </cell>
          <cell r="U874" t="str">
            <v>GESTÃO DE RELACIONAMENTO</v>
          </cell>
          <cell r="W874">
            <v>0</v>
          </cell>
          <cell r="X874">
            <v>0</v>
          </cell>
          <cell r="Y874">
            <v>0</v>
          </cell>
          <cell r="Z874">
            <v>0</v>
          </cell>
          <cell r="AA874" t="e">
            <v>#REF!</v>
          </cell>
          <cell r="AB874" t="e">
            <v>#REF!</v>
          </cell>
          <cell r="AC874" t="e">
            <v>#REF!</v>
          </cell>
          <cell r="AD874" t="e">
            <v>#REF!</v>
          </cell>
          <cell r="AE874" t="e">
            <v>#REF!</v>
          </cell>
          <cell r="AF874" t="e">
            <v>#REF!</v>
          </cell>
          <cell r="AG874" t="e">
            <v>#REF!</v>
          </cell>
          <cell r="AH874" t="e">
            <v>#REF!</v>
          </cell>
        </row>
        <row r="875">
          <cell r="A875" t="str">
            <v>4.02.00162.1.1.3</v>
          </cell>
          <cell r="B875" t="str">
            <v>2.1.1.3</v>
          </cell>
          <cell r="C875" t="str">
            <v>GESTÃO DE RELACIONAMENTO</v>
          </cell>
          <cell r="D875" t="str">
            <v>4.02.0016</v>
          </cell>
          <cell r="E875">
            <v>2.11</v>
          </cell>
          <cell r="F875">
            <v>0</v>
          </cell>
          <cell r="G875">
            <v>0</v>
          </cell>
          <cell r="H875">
            <v>0</v>
          </cell>
          <cell r="I875" t="e">
            <v>#REF!</v>
          </cell>
          <cell r="J875">
            <v>0</v>
          </cell>
          <cell r="K875">
            <v>18264.46</v>
          </cell>
          <cell r="L875">
            <v>3062.6699999999996</v>
          </cell>
          <cell r="M875">
            <v>3059.36</v>
          </cell>
          <cell r="N875">
            <v>3117.28</v>
          </cell>
          <cell r="O875">
            <v>3169.11</v>
          </cell>
          <cell r="P875">
            <v>4777.47</v>
          </cell>
          <cell r="Q875" t="e">
            <v>#REF!</v>
          </cell>
          <cell r="T875" t="str">
            <v>4.02.0016</v>
          </cell>
          <cell r="U875" t="str">
            <v>GESTÃO DE RELACIONAMENTO</v>
          </cell>
          <cell r="W875">
            <v>2.11</v>
          </cell>
          <cell r="X875">
            <v>2.11</v>
          </cell>
          <cell r="Y875">
            <v>2.11</v>
          </cell>
          <cell r="Z875">
            <v>2.11</v>
          </cell>
          <cell r="AA875" t="e">
            <v>#REF!</v>
          </cell>
          <cell r="AB875" t="e">
            <v>#REF!</v>
          </cell>
          <cell r="AC875" t="e">
            <v>#REF!</v>
          </cell>
          <cell r="AD875" t="e">
            <v>#REF!</v>
          </cell>
          <cell r="AE875" t="e">
            <v>#REF!</v>
          </cell>
          <cell r="AF875" t="e">
            <v>#REF!</v>
          </cell>
          <cell r="AG875" t="e">
            <v>#REF!</v>
          </cell>
          <cell r="AH875" t="e">
            <v>#REF!</v>
          </cell>
        </row>
        <row r="876">
          <cell r="A876" t="str">
            <v>4.02.00172.1.1.3</v>
          </cell>
          <cell r="B876" t="str">
            <v>2.1.1.3</v>
          </cell>
          <cell r="C876" t="str">
            <v>GESTÃO DE RELACIONAMENTO</v>
          </cell>
          <cell r="D876" t="str">
            <v>4.02.0017</v>
          </cell>
          <cell r="E876">
            <v>0</v>
          </cell>
          <cell r="F876">
            <v>0</v>
          </cell>
          <cell r="G876">
            <v>0</v>
          </cell>
          <cell r="H876">
            <v>0</v>
          </cell>
          <cell r="I876" t="e">
            <v>#REF!</v>
          </cell>
          <cell r="J876">
            <v>0</v>
          </cell>
          <cell r="K876">
            <v>0</v>
          </cell>
          <cell r="L876">
            <v>0</v>
          </cell>
          <cell r="M876">
            <v>0</v>
          </cell>
          <cell r="N876">
            <v>0</v>
          </cell>
          <cell r="O876">
            <v>0</v>
          </cell>
          <cell r="P876">
            <v>0</v>
          </cell>
          <cell r="Q876" t="e">
            <v>#REF!</v>
          </cell>
          <cell r="T876" t="str">
            <v>4.02.0017</v>
          </cell>
          <cell r="U876" t="str">
            <v>GESTÃO DE RELACIONAMENTO</v>
          </cell>
          <cell r="W876">
            <v>0</v>
          </cell>
          <cell r="X876">
            <v>0</v>
          </cell>
          <cell r="Y876">
            <v>0</v>
          </cell>
          <cell r="Z876">
            <v>0</v>
          </cell>
          <cell r="AA876" t="e">
            <v>#REF!</v>
          </cell>
          <cell r="AB876" t="e">
            <v>#REF!</v>
          </cell>
          <cell r="AC876" t="e">
            <v>#REF!</v>
          </cell>
          <cell r="AD876" t="e">
            <v>#REF!</v>
          </cell>
          <cell r="AE876" t="e">
            <v>#REF!</v>
          </cell>
          <cell r="AF876" t="e">
            <v>#REF!</v>
          </cell>
          <cell r="AG876" t="e">
            <v>#REF!</v>
          </cell>
          <cell r="AH876" t="e">
            <v>#REF!</v>
          </cell>
        </row>
        <row r="877">
          <cell r="A877" t="str">
            <v>4.02.00182.1.1.3</v>
          </cell>
          <cell r="B877" t="str">
            <v>2.1.1.3</v>
          </cell>
          <cell r="C877" t="str">
            <v>GESTÃO DE RELACIONAMENTO</v>
          </cell>
          <cell r="D877" t="str">
            <v>4.02.0018</v>
          </cell>
          <cell r="E877">
            <v>0</v>
          </cell>
          <cell r="F877">
            <v>0</v>
          </cell>
          <cell r="G877">
            <v>0</v>
          </cell>
          <cell r="H877">
            <v>0</v>
          </cell>
          <cell r="I877" t="e">
            <v>#REF!</v>
          </cell>
          <cell r="J877">
            <v>0</v>
          </cell>
          <cell r="K877">
            <v>0</v>
          </cell>
          <cell r="L877">
            <v>0</v>
          </cell>
          <cell r="M877">
            <v>0</v>
          </cell>
          <cell r="N877">
            <v>0</v>
          </cell>
          <cell r="O877">
            <v>0</v>
          </cell>
          <cell r="P877">
            <v>0</v>
          </cell>
          <cell r="Q877" t="e">
            <v>#REF!</v>
          </cell>
          <cell r="T877" t="str">
            <v>4.02.0018</v>
          </cell>
          <cell r="U877" t="str">
            <v>GESTÃO DE RELACIONAMENTO</v>
          </cell>
          <cell r="W877">
            <v>0</v>
          </cell>
          <cell r="X877">
            <v>0</v>
          </cell>
          <cell r="Y877">
            <v>0</v>
          </cell>
          <cell r="Z877">
            <v>0</v>
          </cell>
          <cell r="AA877" t="e">
            <v>#REF!</v>
          </cell>
          <cell r="AB877" t="e">
            <v>#REF!</v>
          </cell>
          <cell r="AC877" t="e">
            <v>#REF!</v>
          </cell>
          <cell r="AD877" t="e">
            <v>#REF!</v>
          </cell>
          <cell r="AE877" t="e">
            <v>#REF!</v>
          </cell>
          <cell r="AF877" t="e">
            <v>#REF!</v>
          </cell>
          <cell r="AG877" t="e">
            <v>#REF!</v>
          </cell>
          <cell r="AH877" t="e">
            <v>#REF!</v>
          </cell>
        </row>
        <row r="878">
          <cell r="A878" t="str">
            <v>4.02.00192.1.1.3</v>
          </cell>
          <cell r="B878" t="str">
            <v>2.1.1.3</v>
          </cell>
          <cell r="C878" t="str">
            <v>GESTÃO DE RELACIONAMENTO</v>
          </cell>
          <cell r="D878" t="str">
            <v>4.02.0019</v>
          </cell>
          <cell r="E878">
            <v>0</v>
          </cell>
          <cell r="F878">
            <v>0</v>
          </cell>
          <cell r="G878">
            <v>0</v>
          </cell>
          <cell r="H878">
            <v>0</v>
          </cell>
          <cell r="I878" t="e">
            <v>#REF!</v>
          </cell>
          <cell r="J878">
            <v>0</v>
          </cell>
          <cell r="K878">
            <v>0</v>
          </cell>
          <cell r="L878">
            <v>0</v>
          </cell>
          <cell r="M878">
            <v>0</v>
          </cell>
          <cell r="N878">
            <v>0</v>
          </cell>
          <cell r="O878">
            <v>0</v>
          </cell>
          <cell r="P878">
            <v>0</v>
          </cell>
          <cell r="Q878" t="e">
            <v>#REF!</v>
          </cell>
          <cell r="T878" t="str">
            <v>4.02.0019</v>
          </cell>
          <cell r="U878" t="str">
            <v>GESTÃO DE RELACIONAMENTO</v>
          </cell>
          <cell r="W878">
            <v>0</v>
          </cell>
          <cell r="X878">
            <v>0</v>
          </cell>
          <cell r="Y878">
            <v>0</v>
          </cell>
          <cell r="Z878">
            <v>0</v>
          </cell>
          <cell r="AA878" t="e">
            <v>#REF!</v>
          </cell>
          <cell r="AB878" t="e">
            <v>#REF!</v>
          </cell>
          <cell r="AC878" t="e">
            <v>#REF!</v>
          </cell>
          <cell r="AD878" t="e">
            <v>#REF!</v>
          </cell>
          <cell r="AE878" t="e">
            <v>#REF!</v>
          </cell>
          <cell r="AF878" t="e">
            <v>#REF!</v>
          </cell>
          <cell r="AG878" t="e">
            <v>#REF!</v>
          </cell>
          <cell r="AH878" t="e">
            <v>#REF!</v>
          </cell>
        </row>
        <row r="879">
          <cell r="A879" t="str">
            <v>4.02.00202.1.1.3</v>
          </cell>
          <cell r="B879" t="str">
            <v>2.1.1.3</v>
          </cell>
          <cell r="C879" t="str">
            <v>GESTÃO DE RELACIONAMENTO</v>
          </cell>
          <cell r="D879" t="str">
            <v>4.02.0020</v>
          </cell>
          <cell r="E879">
            <v>0</v>
          </cell>
          <cell r="F879">
            <v>0</v>
          </cell>
          <cell r="G879">
            <v>0</v>
          </cell>
          <cell r="H879">
            <v>0</v>
          </cell>
          <cell r="I879" t="e">
            <v>#REF!</v>
          </cell>
          <cell r="J879">
            <v>0</v>
          </cell>
          <cell r="K879">
            <v>13.12</v>
          </cell>
          <cell r="L879">
            <v>0</v>
          </cell>
          <cell r="M879">
            <v>0</v>
          </cell>
          <cell r="N879">
            <v>20.68</v>
          </cell>
          <cell r="O879">
            <v>12</v>
          </cell>
          <cell r="P879">
            <v>0</v>
          </cell>
          <cell r="Q879" t="e">
            <v>#REF!</v>
          </cell>
          <cell r="T879" t="str">
            <v>4.02.0020</v>
          </cell>
          <cell r="U879" t="str">
            <v>GESTÃO DE RELACIONAMENTO</v>
          </cell>
          <cell r="W879">
            <v>0</v>
          </cell>
          <cell r="X879">
            <v>0</v>
          </cell>
          <cell r="Y879">
            <v>0</v>
          </cell>
          <cell r="Z879">
            <v>0</v>
          </cell>
          <cell r="AA879" t="e">
            <v>#REF!</v>
          </cell>
          <cell r="AB879" t="e">
            <v>#REF!</v>
          </cell>
          <cell r="AC879" t="e">
            <v>#REF!</v>
          </cell>
          <cell r="AD879" t="e">
            <v>#REF!</v>
          </cell>
          <cell r="AE879" t="e">
            <v>#REF!</v>
          </cell>
          <cell r="AF879" t="e">
            <v>#REF!</v>
          </cell>
          <cell r="AG879" t="e">
            <v>#REF!</v>
          </cell>
          <cell r="AH879" t="e">
            <v>#REF!</v>
          </cell>
        </row>
        <row r="880">
          <cell r="A880" t="str">
            <v>4.02.00212.1.1.3</v>
          </cell>
          <cell r="B880" t="str">
            <v>2.1.1.3</v>
          </cell>
          <cell r="C880" t="str">
            <v>GESTÃO DE RELACIONAMENTO</v>
          </cell>
          <cell r="D880" t="str">
            <v>4.02.0021</v>
          </cell>
          <cell r="E880">
            <v>0</v>
          </cell>
          <cell r="F880">
            <v>0</v>
          </cell>
          <cell r="G880">
            <v>163.53</v>
          </cell>
          <cell r="H880">
            <v>0</v>
          </cell>
          <cell r="I880" t="e">
            <v>#REF!</v>
          </cell>
          <cell r="J880">
            <v>0</v>
          </cell>
          <cell r="K880">
            <v>0</v>
          </cell>
          <cell r="L880">
            <v>0</v>
          </cell>
          <cell r="M880">
            <v>0</v>
          </cell>
          <cell r="N880">
            <v>0</v>
          </cell>
          <cell r="O880">
            <v>0</v>
          </cell>
          <cell r="P880">
            <v>0</v>
          </cell>
          <cell r="Q880" t="e">
            <v>#REF!</v>
          </cell>
          <cell r="T880" t="str">
            <v>4.02.0021</v>
          </cell>
          <cell r="U880" t="str">
            <v>GESTÃO DE RELACIONAMENTO</v>
          </cell>
          <cell r="W880">
            <v>0</v>
          </cell>
          <cell r="X880">
            <v>0</v>
          </cell>
          <cell r="Y880">
            <v>163.53</v>
          </cell>
          <cell r="Z880">
            <v>163.53</v>
          </cell>
          <cell r="AA880" t="e">
            <v>#REF!</v>
          </cell>
          <cell r="AB880" t="e">
            <v>#REF!</v>
          </cell>
          <cell r="AC880" t="e">
            <v>#REF!</v>
          </cell>
          <cell r="AD880" t="e">
            <v>#REF!</v>
          </cell>
          <cell r="AE880" t="e">
            <v>#REF!</v>
          </cell>
          <cell r="AF880" t="e">
            <v>#REF!</v>
          </cell>
          <cell r="AG880" t="e">
            <v>#REF!</v>
          </cell>
          <cell r="AH880" t="e">
            <v>#REF!</v>
          </cell>
        </row>
        <row r="881">
          <cell r="A881" t="str">
            <v>4.02.00222.1.1.3</v>
          </cell>
          <cell r="B881" t="str">
            <v>2.1.1.3</v>
          </cell>
          <cell r="C881" t="str">
            <v>GESTÃO DE RELACIONAMENTO</v>
          </cell>
          <cell r="D881" t="str">
            <v>4.02.0022</v>
          </cell>
          <cell r="E881">
            <v>31.6</v>
          </cell>
          <cell r="F881">
            <v>45.9</v>
          </cell>
          <cell r="G881">
            <v>18.899999999999999</v>
          </cell>
          <cell r="H881">
            <v>0</v>
          </cell>
          <cell r="I881" t="e">
            <v>#REF!</v>
          </cell>
          <cell r="J881">
            <v>0</v>
          </cell>
          <cell r="K881">
            <v>20.16</v>
          </cell>
          <cell r="L881">
            <v>63.569999999999993</v>
          </cell>
          <cell r="M881">
            <v>50.9</v>
          </cell>
          <cell r="N881">
            <v>27.99</v>
          </cell>
          <cell r="O881">
            <v>58</v>
          </cell>
          <cell r="P881">
            <v>676.81</v>
          </cell>
          <cell r="Q881" t="e">
            <v>#REF!</v>
          </cell>
          <cell r="T881" t="str">
            <v>4.02.0022</v>
          </cell>
          <cell r="U881" t="str">
            <v>GESTÃO DE RELACIONAMENTO</v>
          </cell>
          <cell r="W881">
            <v>31.6</v>
          </cell>
          <cell r="X881">
            <v>77.5</v>
          </cell>
          <cell r="Y881">
            <v>96.4</v>
          </cell>
          <cell r="Z881">
            <v>96.4</v>
          </cell>
          <cell r="AA881" t="e">
            <v>#REF!</v>
          </cell>
          <cell r="AB881" t="e">
            <v>#REF!</v>
          </cell>
          <cell r="AC881" t="e">
            <v>#REF!</v>
          </cell>
          <cell r="AD881" t="e">
            <v>#REF!</v>
          </cell>
          <cell r="AE881" t="e">
            <v>#REF!</v>
          </cell>
          <cell r="AF881" t="e">
            <v>#REF!</v>
          </cell>
          <cell r="AG881" t="e">
            <v>#REF!</v>
          </cell>
          <cell r="AH881" t="e">
            <v>#REF!</v>
          </cell>
        </row>
        <row r="882">
          <cell r="A882" t="str">
            <v>4.02.00232.1.1.3</v>
          </cell>
          <cell r="B882" t="str">
            <v>2.1.1.3</v>
          </cell>
          <cell r="C882" t="str">
            <v>GESTÃO DE RELACIONAMENTO</v>
          </cell>
          <cell r="D882" t="str">
            <v>4.02.0023</v>
          </cell>
          <cell r="E882">
            <v>0</v>
          </cell>
          <cell r="F882">
            <v>0</v>
          </cell>
          <cell r="G882">
            <v>0</v>
          </cell>
          <cell r="H882">
            <v>0</v>
          </cell>
          <cell r="I882" t="e">
            <v>#REF!</v>
          </cell>
          <cell r="J882">
            <v>0</v>
          </cell>
          <cell r="K882">
            <v>100.52000000000001</v>
          </cell>
          <cell r="L882">
            <v>21</v>
          </cell>
          <cell r="M882">
            <v>54.379999999999995</v>
          </cell>
          <cell r="N882">
            <v>180.54</v>
          </cell>
          <cell r="O882">
            <v>254.63999999999996</v>
          </cell>
          <cell r="P882">
            <v>361.61</v>
          </cell>
          <cell r="Q882" t="e">
            <v>#REF!</v>
          </cell>
          <cell r="T882" t="str">
            <v>4.02.0023</v>
          </cell>
          <cell r="U882" t="str">
            <v>GESTÃO DE RELACIONAMENTO</v>
          </cell>
          <cell r="W882">
            <v>0</v>
          </cell>
          <cell r="X882">
            <v>0</v>
          </cell>
          <cell r="Y882">
            <v>0</v>
          </cell>
          <cell r="Z882">
            <v>0</v>
          </cell>
          <cell r="AA882" t="e">
            <v>#REF!</v>
          </cell>
          <cell r="AB882" t="e">
            <v>#REF!</v>
          </cell>
          <cell r="AC882" t="e">
            <v>#REF!</v>
          </cell>
          <cell r="AD882" t="e">
            <v>#REF!</v>
          </cell>
          <cell r="AE882" t="e">
            <v>#REF!</v>
          </cell>
          <cell r="AF882" t="e">
            <v>#REF!</v>
          </cell>
          <cell r="AG882" t="e">
            <v>#REF!</v>
          </cell>
          <cell r="AH882" t="e">
            <v>#REF!</v>
          </cell>
        </row>
        <row r="883">
          <cell r="A883" t="str">
            <v>4.02.00242.1.1.3</v>
          </cell>
          <cell r="B883" t="str">
            <v>2.1.1.3</v>
          </cell>
          <cell r="C883" t="str">
            <v>GESTÃO DE RELACIONAMENTO</v>
          </cell>
          <cell r="D883" t="str">
            <v>4.02.0024</v>
          </cell>
          <cell r="E883">
            <v>0</v>
          </cell>
          <cell r="F883">
            <v>0</v>
          </cell>
          <cell r="G883">
            <v>0</v>
          </cell>
          <cell r="H883">
            <v>0</v>
          </cell>
          <cell r="I883" t="e">
            <v>#REF!</v>
          </cell>
          <cell r="J883">
            <v>0</v>
          </cell>
          <cell r="K883">
            <v>0</v>
          </cell>
          <cell r="L883">
            <v>0</v>
          </cell>
          <cell r="M883">
            <v>0</v>
          </cell>
          <cell r="N883">
            <v>0</v>
          </cell>
          <cell r="O883">
            <v>0</v>
          </cell>
          <cell r="P883">
            <v>0</v>
          </cell>
          <cell r="Q883" t="e">
            <v>#REF!</v>
          </cell>
          <cell r="T883" t="str">
            <v>4.02.0024</v>
          </cell>
          <cell r="U883" t="str">
            <v>GESTÃO DE RELACIONAMENTO</v>
          </cell>
          <cell r="W883">
            <v>0</v>
          </cell>
          <cell r="X883">
            <v>0</v>
          </cell>
          <cell r="Y883">
            <v>0</v>
          </cell>
          <cell r="Z883">
            <v>0</v>
          </cell>
          <cell r="AA883" t="e">
            <v>#REF!</v>
          </cell>
          <cell r="AB883" t="e">
            <v>#REF!</v>
          </cell>
          <cell r="AC883" t="e">
            <v>#REF!</v>
          </cell>
          <cell r="AD883" t="e">
            <v>#REF!</v>
          </cell>
          <cell r="AE883" t="e">
            <v>#REF!</v>
          </cell>
          <cell r="AF883" t="e">
            <v>#REF!</v>
          </cell>
          <cell r="AG883" t="e">
            <v>#REF!</v>
          </cell>
          <cell r="AH883" t="e">
            <v>#REF!</v>
          </cell>
        </row>
        <row r="884">
          <cell r="A884" t="str">
            <v>4.02.00252.1.1.3</v>
          </cell>
          <cell r="B884" t="str">
            <v>2.1.1.3</v>
          </cell>
          <cell r="C884" t="str">
            <v>GESTÃO DE RELACIONAMENTO</v>
          </cell>
          <cell r="D884" t="str">
            <v>4.02.0025</v>
          </cell>
          <cell r="E884">
            <v>0</v>
          </cell>
          <cell r="F884">
            <v>0</v>
          </cell>
          <cell r="G884">
            <v>0</v>
          </cell>
          <cell r="H884">
            <v>0</v>
          </cell>
          <cell r="I884" t="e">
            <v>#REF!</v>
          </cell>
          <cell r="J884">
            <v>0</v>
          </cell>
          <cell r="K884">
            <v>0</v>
          </cell>
          <cell r="L884">
            <v>0</v>
          </cell>
          <cell r="M884">
            <v>0</v>
          </cell>
          <cell r="N884">
            <v>0</v>
          </cell>
          <cell r="O884">
            <v>0</v>
          </cell>
          <cell r="P884">
            <v>55.629999999999995</v>
          </cell>
          <cell r="Q884" t="e">
            <v>#REF!</v>
          </cell>
          <cell r="T884" t="str">
            <v>4.02.0025</v>
          </cell>
          <cell r="U884" t="str">
            <v>GESTÃO DE RELACIONAMENTO</v>
          </cell>
          <cell r="W884">
            <v>0</v>
          </cell>
          <cell r="X884">
            <v>0</v>
          </cell>
          <cell r="Y884">
            <v>0</v>
          </cell>
          <cell r="Z884">
            <v>0</v>
          </cell>
          <cell r="AA884" t="e">
            <v>#REF!</v>
          </cell>
          <cell r="AB884" t="e">
            <v>#REF!</v>
          </cell>
          <cell r="AC884" t="e">
            <v>#REF!</v>
          </cell>
          <cell r="AD884" t="e">
            <v>#REF!</v>
          </cell>
          <cell r="AE884" t="e">
            <v>#REF!</v>
          </cell>
          <cell r="AF884" t="e">
            <v>#REF!</v>
          </cell>
          <cell r="AG884" t="e">
            <v>#REF!</v>
          </cell>
          <cell r="AH884" t="e">
            <v>#REF!</v>
          </cell>
        </row>
        <row r="885">
          <cell r="A885" t="str">
            <v>4.02.00262.1.1.3</v>
          </cell>
          <cell r="B885" t="str">
            <v>2.1.1.3</v>
          </cell>
          <cell r="C885" t="str">
            <v>GESTÃO DE RELACIONAMENTO</v>
          </cell>
          <cell r="D885" t="str">
            <v>4.02.0026</v>
          </cell>
          <cell r="E885">
            <v>115.25999999999999</v>
          </cell>
          <cell r="F885">
            <v>237.13</v>
          </cell>
          <cell r="G885">
            <v>108.75999999999999</v>
          </cell>
          <cell r="H885">
            <v>65.5</v>
          </cell>
          <cell r="I885" t="e">
            <v>#REF!</v>
          </cell>
          <cell r="J885">
            <v>120</v>
          </cell>
          <cell r="K885">
            <v>63.2</v>
          </cell>
          <cell r="L885">
            <v>150</v>
          </cell>
          <cell r="M885">
            <v>51</v>
          </cell>
          <cell r="N885">
            <v>184.63</v>
          </cell>
          <cell r="O885">
            <v>15</v>
          </cell>
          <cell r="P885">
            <v>361</v>
          </cell>
          <cell r="Q885" t="e">
            <v>#REF!</v>
          </cell>
          <cell r="T885" t="str">
            <v>4.02.0026</v>
          </cell>
          <cell r="U885" t="str">
            <v>GESTÃO DE RELACIONAMENTO</v>
          </cell>
          <cell r="W885">
            <v>115.25999999999999</v>
          </cell>
          <cell r="X885">
            <v>352.39</v>
          </cell>
          <cell r="Y885">
            <v>461.15</v>
          </cell>
          <cell r="Z885">
            <v>526.65</v>
          </cell>
          <cell r="AA885" t="e">
            <v>#REF!</v>
          </cell>
          <cell r="AB885" t="e">
            <v>#REF!</v>
          </cell>
          <cell r="AC885" t="e">
            <v>#REF!</v>
          </cell>
          <cell r="AD885" t="e">
            <v>#REF!</v>
          </cell>
          <cell r="AE885" t="e">
            <v>#REF!</v>
          </cell>
          <cell r="AF885" t="e">
            <v>#REF!</v>
          </cell>
          <cell r="AG885" t="e">
            <v>#REF!</v>
          </cell>
          <cell r="AH885" t="e">
            <v>#REF!</v>
          </cell>
        </row>
        <row r="886">
          <cell r="A886" t="str">
            <v>4.02.00272.1.1.3</v>
          </cell>
          <cell r="B886" t="str">
            <v>2.1.1.3</v>
          </cell>
          <cell r="C886" t="str">
            <v>GESTÃO DE RELACIONAMENTO</v>
          </cell>
          <cell r="D886" t="str">
            <v>4.02.0027</v>
          </cell>
          <cell r="E886">
            <v>0</v>
          </cell>
          <cell r="F886">
            <v>0</v>
          </cell>
          <cell r="G886">
            <v>0</v>
          </cell>
          <cell r="H886">
            <v>0</v>
          </cell>
          <cell r="I886" t="e">
            <v>#REF!</v>
          </cell>
          <cell r="J886">
            <v>0</v>
          </cell>
          <cell r="K886">
            <v>0</v>
          </cell>
          <cell r="L886">
            <v>0</v>
          </cell>
          <cell r="M886">
            <v>0</v>
          </cell>
          <cell r="N886">
            <v>0</v>
          </cell>
          <cell r="O886">
            <v>0</v>
          </cell>
          <cell r="P886">
            <v>0</v>
          </cell>
          <cell r="Q886" t="e">
            <v>#REF!</v>
          </cell>
          <cell r="T886" t="str">
            <v>4.02.0027</v>
          </cell>
          <cell r="U886" t="str">
            <v>GESTÃO DE RELACIONAMENTO</v>
          </cell>
          <cell r="W886">
            <v>0</v>
          </cell>
          <cell r="X886">
            <v>0</v>
          </cell>
          <cell r="Y886">
            <v>0</v>
          </cell>
          <cell r="Z886">
            <v>0</v>
          </cell>
          <cell r="AA886" t="e">
            <v>#REF!</v>
          </cell>
          <cell r="AB886" t="e">
            <v>#REF!</v>
          </cell>
          <cell r="AC886" t="e">
            <v>#REF!</v>
          </cell>
          <cell r="AD886" t="e">
            <v>#REF!</v>
          </cell>
          <cell r="AE886" t="e">
            <v>#REF!</v>
          </cell>
          <cell r="AF886" t="e">
            <v>#REF!</v>
          </cell>
          <cell r="AG886" t="e">
            <v>#REF!</v>
          </cell>
          <cell r="AH886" t="e">
            <v>#REF!</v>
          </cell>
        </row>
        <row r="887">
          <cell r="A887" t="str">
            <v>4.02.00282.1.1.3</v>
          </cell>
          <cell r="B887" t="str">
            <v>2.1.1.3</v>
          </cell>
          <cell r="C887" t="str">
            <v>GESTÃO DE RELACIONAMENTO</v>
          </cell>
          <cell r="D887" t="str">
            <v>4.02.0028</v>
          </cell>
          <cell r="E887">
            <v>189.3</v>
          </cell>
          <cell r="F887">
            <v>0</v>
          </cell>
          <cell r="G887">
            <v>0</v>
          </cell>
          <cell r="H887">
            <v>0</v>
          </cell>
          <cell r="I887" t="e">
            <v>#REF!</v>
          </cell>
          <cell r="J887">
            <v>0</v>
          </cell>
          <cell r="K887">
            <v>417.34</v>
          </cell>
          <cell r="L887">
            <v>417.34</v>
          </cell>
          <cell r="M887">
            <v>417.34</v>
          </cell>
          <cell r="N887">
            <v>0</v>
          </cell>
          <cell r="O887">
            <v>0</v>
          </cell>
          <cell r="P887">
            <v>287.39</v>
          </cell>
          <cell r="Q887" t="e">
            <v>#REF!</v>
          </cell>
          <cell r="T887" t="str">
            <v>4.02.0028</v>
          </cell>
          <cell r="U887" t="str">
            <v>GESTÃO DE RELACIONAMENTO</v>
          </cell>
          <cell r="W887">
            <v>189.3</v>
          </cell>
          <cell r="X887">
            <v>189.3</v>
          </cell>
          <cell r="Y887">
            <v>189.3</v>
          </cell>
          <cell r="Z887">
            <v>189.3</v>
          </cell>
          <cell r="AA887" t="e">
            <v>#REF!</v>
          </cell>
          <cell r="AB887" t="e">
            <v>#REF!</v>
          </cell>
          <cell r="AC887" t="e">
            <v>#REF!</v>
          </cell>
          <cell r="AD887" t="e">
            <v>#REF!</v>
          </cell>
          <cell r="AE887" t="e">
            <v>#REF!</v>
          </cell>
          <cell r="AF887" t="e">
            <v>#REF!</v>
          </cell>
          <cell r="AG887" t="e">
            <v>#REF!</v>
          </cell>
          <cell r="AH887" t="e">
            <v>#REF!</v>
          </cell>
        </row>
        <row r="888">
          <cell r="A888" t="str">
            <v>4.02.00292.1.1.3</v>
          </cell>
          <cell r="B888" t="str">
            <v>2.1.1.3</v>
          </cell>
          <cell r="C888" t="str">
            <v>GESTÃO DE RELACIONAMENTO</v>
          </cell>
          <cell r="D888" t="str">
            <v>4.02.0029</v>
          </cell>
          <cell r="E888">
            <v>1486.94</v>
          </cell>
          <cell r="F888">
            <v>0</v>
          </cell>
          <cell r="G888">
            <v>0</v>
          </cell>
          <cell r="H888">
            <v>0</v>
          </cell>
          <cell r="I888" t="e">
            <v>#REF!</v>
          </cell>
          <cell r="J888">
            <v>0</v>
          </cell>
          <cell r="K888">
            <v>0</v>
          </cell>
          <cell r="L888">
            <v>0</v>
          </cell>
          <cell r="M888">
            <v>0</v>
          </cell>
          <cell r="N888">
            <v>0</v>
          </cell>
          <cell r="O888">
            <v>0</v>
          </cell>
          <cell r="P888">
            <v>0</v>
          </cell>
          <cell r="Q888" t="e">
            <v>#REF!</v>
          </cell>
          <cell r="T888" t="str">
            <v>4.02.0029</v>
          </cell>
          <cell r="U888" t="str">
            <v>GESTÃO DE RELACIONAMENTO</v>
          </cell>
          <cell r="W888">
            <v>1486.94</v>
          </cell>
          <cell r="X888">
            <v>1486.94</v>
          </cell>
          <cell r="Y888">
            <v>1486.94</v>
          </cell>
          <cell r="Z888">
            <v>1486.94</v>
          </cell>
          <cell r="AA888" t="e">
            <v>#REF!</v>
          </cell>
          <cell r="AB888" t="e">
            <v>#REF!</v>
          </cell>
          <cell r="AC888" t="e">
            <v>#REF!</v>
          </cell>
          <cell r="AD888" t="e">
            <v>#REF!</v>
          </cell>
          <cell r="AE888" t="e">
            <v>#REF!</v>
          </cell>
          <cell r="AF888" t="e">
            <v>#REF!</v>
          </cell>
          <cell r="AG888" t="e">
            <v>#REF!</v>
          </cell>
          <cell r="AH888" t="e">
            <v>#REF!</v>
          </cell>
        </row>
        <row r="889">
          <cell r="A889" t="str">
            <v>4.02.00302.1.1.3</v>
          </cell>
          <cell r="B889" t="str">
            <v>2.1.1.3</v>
          </cell>
          <cell r="C889" t="str">
            <v>GESTÃO DE RELACIONAMENTO</v>
          </cell>
          <cell r="D889" t="str">
            <v>4.02.0030</v>
          </cell>
          <cell r="E889">
            <v>0</v>
          </cell>
          <cell r="F889">
            <v>0</v>
          </cell>
          <cell r="G889">
            <v>0</v>
          </cell>
          <cell r="H889">
            <v>0</v>
          </cell>
          <cell r="I889" t="e">
            <v>#REF!</v>
          </cell>
          <cell r="J889">
            <v>0</v>
          </cell>
          <cell r="K889">
            <v>0</v>
          </cell>
          <cell r="L889">
            <v>0</v>
          </cell>
          <cell r="M889">
            <v>6.8</v>
          </cell>
          <cell r="N889">
            <v>0</v>
          </cell>
          <cell r="O889">
            <v>0</v>
          </cell>
          <cell r="P889">
            <v>55.33</v>
          </cell>
          <cell r="Q889" t="e">
            <v>#REF!</v>
          </cell>
          <cell r="T889" t="str">
            <v>4.02.0030</v>
          </cell>
          <cell r="U889" t="str">
            <v>GESTÃO DE RELACIONAMENTO</v>
          </cell>
          <cell r="W889">
            <v>0</v>
          </cell>
          <cell r="X889">
            <v>0</v>
          </cell>
          <cell r="Y889">
            <v>0</v>
          </cell>
          <cell r="Z889">
            <v>0</v>
          </cell>
          <cell r="AA889" t="e">
            <v>#REF!</v>
          </cell>
          <cell r="AB889" t="e">
            <v>#REF!</v>
          </cell>
          <cell r="AC889" t="e">
            <v>#REF!</v>
          </cell>
          <cell r="AD889" t="e">
            <v>#REF!</v>
          </cell>
          <cell r="AE889" t="e">
            <v>#REF!</v>
          </cell>
          <cell r="AF889" t="e">
            <v>#REF!</v>
          </cell>
          <cell r="AG889" t="e">
            <v>#REF!</v>
          </cell>
          <cell r="AH889" t="e">
            <v>#REF!</v>
          </cell>
        </row>
        <row r="890">
          <cell r="A890" t="str">
            <v>4.02.00362.1.1.3</v>
          </cell>
          <cell r="B890" t="str">
            <v>2.1.1.3</v>
          </cell>
          <cell r="C890" t="str">
            <v>GESTÃO DE RELACIONAMENTO</v>
          </cell>
          <cell r="D890" t="str">
            <v>4.02.0036</v>
          </cell>
          <cell r="E890">
            <v>0</v>
          </cell>
          <cell r="F890">
            <v>0</v>
          </cell>
          <cell r="G890">
            <v>0</v>
          </cell>
          <cell r="H890">
            <v>0</v>
          </cell>
          <cell r="I890" t="e">
            <v>#REF!</v>
          </cell>
          <cell r="J890">
            <v>0</v>
          </cell>
          <cell r="K890">
            <v>0</v>
          </cell>
          <cell r="L890">
            <v>0</v>
          </cell>
          <cell r="M890">
            <v>0</v>
          </cell>
          <cell r="N890">
            <v>0</v>
          </cell>
          <cell r="O890">
            <v>0</v>
          </cell>
          <cell r="P890">
            <v>0</v>
          </cell>
          <cell r="Q890" t="e">
            <v>#REF!</v>
          </cell>
          <cell r="T890" t="str">
            <v>4.02.0036</v>
          </cell>
          <cell r="U890" t="str">
            <v>GESTÃO DE RELACIONAMENTO</v>
          </cell>
          <cell r="W890">
            <v>0</v>
          </cell>
          <cell r="X890">
            <v>0</v>
          </cell>
          <cell r="Y890">
            <v>0</v>
          </cell>
          <cell r="Z890">
            <v>0</v>
          </cell>
          <cell r="AA890" t="e">
            <v>#REF!</v>
          </cell>
          <cell r="AB890" t="e">
            <v>#REF!</v>
          </cell>
          <cell r="AC890" t="e">
            <v>#REF!</v>
          </cell>
          <cell r="AD890" t="e">
            <v>#REF!</v>
          </cell>
          <cell r="AE890" t="e">
            <v>#REF!</v>
          </cell>
          <cell r="AF890" t="e">
            <v>#REF!</v>
          </cell>
          <cell r="AG890" t="e">
            <v>#REF!</v>
          </cell>
          <cell r="AH890" t="e">
            <v>#REF!</v>
          </cell>
        </row>
        <row r="891">
          <cell r="A891" t="str">
            <v>4.02.00392.1.1.3</v>
          </cell>
          <cell r="B891" t="str">
            <v>2.1.1.3</v>
          </cell>
          <cell r="C891" t="str">
            <v>GESTÃO DE RELACIONAMENTO</v>
          </cell>
          <cell r="D891" t="str">
            <v>4.02.0039</v>
          </cell>
          <cell r="E891">
            <v>0</v>
          </cell>
          <cell r="F891">
            <v>0</v>
          </cell>
          <cell r="G891">
            <v>0</v>
          </cell>
          <cell r="H891">
            <v>0</v>
          </cell>
          <cell r="I891" t="e">
            <v>#REF!</v>
          </cell>
          <cell r="J891">
            <v>0</v>
          </cell>
          <cell r="K891">
            <v>0</v>
          </cell>
          <cell r="L891">
            <v>0</v>
          </cell>
          <cell r="M891">
            <v>0</v>
          </cell>
          <cell r="N891">
            <v>0</v>
          </cell>
          <cell r="O891">
            <v>0</v>
          </cell>
          <cell r="P891">
            <v>780.49</v>
          </cell>
          <cell r="Q891" t="e">
            <v>#REF!</v>
          </cell>
          <cell r="T891" t="str">
            <v>4.02.0039</v>
          </cell>
          <cell r="U891" t="str">
            <v>GESTÃO DE RELACIONAMENTO</v>
          </cell>
          <cell r="W891">
            <v>0</v>
          </cell>
          <cell r="X891">
            <v>0</v>
          </cell>
          <cell r="Y891">
            <v>0</v>
          </cell>
          <cell r="Z891">
            <v>0</v>
          </cell>
          <cell r="AA891" t="e">
            <v>#REF!</v>
          </cell>
          <cell r="AB891" t="e">
            <v>#REF!</v>
          </cell>
          <cell r="AC891" t="e">
            <v>#REF!</v>
          </cell>
          <cell r="AD891" t="e">
            <v>#REF!</v>
          </cell>
          <cell r="AE891" t="e">
            <v>#REF!</v>
          </cell>
          <cell r="AF891" t="e">
            <v>#REF!</v>
          </cell>
          <cell r="AG891" t="e">
            <v>#REF!</v>
          </cell>
          <cell r="AH891" t="e">
            <v>#REF!</v>
          </cell>
        </row>
        <row r="892">
          <cell r="A892" t="str">
            <v>4.02.00442.1.1.3</v>
          </cell>
          <cell r="B892" t="str">
            <v>2.1.1.3</v>
          </cell>
          <cell r="C892" t="str">
            <v>GESTÃO DE RELACIONAMENTO</v>
          </cell>
          <cell r="D892" t="str">
            <v>4.02.0044</v>
          </cell>
          <cell r="E892">
            <v>0</v>
          </cell>
          <cell r="F892">
            <v>0</v>
          </cell>
          <cell r="G892">
            <v>0</v>
          </cell>
          <cell r="H892">
            <v>0</v>
          </cell>
          <cell r="I892" t="e">
            <v>#REF!</v>
          </cell>
          <cell r="J892">
            <v>0</v>
          </cell>
          <cell r="K892">
            <v>0</v>
          </cell>
          <cell r="L892">
            <v>0</v>
          </cell>
          <cell r="M892">
            <v>0</v>
          </cell>
          <cell r="N892">
            <v>0</v>
          </cell>
          <cell r="O892">
            <v>0</v>
          </cell>
          <cell r="P892">
            <v>0</v>
          </cell>
          <cell r="Q892" t="e">
            <v>#REF!</v>
          </cell>
          <cell r="T892" t="str">
            <v>4.02.0044</v>
          </cell>
          <cell r="U892" t="str">
            <v>GESTÃO DE RELACIONAMENTO</v>
          </cell>
          <cell r="W892">
            <v>0</v>
          </cell>
          <cell r="X892">
            <v>0</v>
          </cell>
          <cell r="Y892">
            <v>0</v>
          </cell>
          <cell r="Z892">
            <v>0</v>
          </cell>
          <cell r="AA892" t="e">
            <v>#REF!</v>
          </cell>
          <cell r="AB892" t="e">
            <v>#REF!</v>
          </cell>
          <cell r="AC892" t="e">
            <v>#REF!</v>
          </cell>
          <cell r="AD892" t="e">
            <v>#REF!</v>
          </cell>
          <cell r="AE892" t="e">
            <v>#REF!</v>
          </cell>
          <cell r="AF892" t="e">
            <v>#REF!</v>
          </cell>
          <cell r="AG892" t="e">
            <v>#REF!</v>
          </cell>
          <cell r="AH892" t="e">
            <v>#REF!</v>
          </cell>
        </row>
        <row r="893">
          <cell r="A893" t="str">
            <v>4.03.00012.1.1.3</v>
          </cell>
          <cell r="B893" t="str">
            <v>2.1.1.3</v>
          </cell>
          <cell r="C893" t="str">
            <v>GESTÃO DE RELACIONAMENTO</v>
          </cell>
          <cell r="D893" t="str">
            <v>4.03.0001</v>
          </cell>
          <cell r="E893">
            <v>0</v>
          </cell>
          <cell r="F893">
            <v>0</v>
          </cell>
          <cell r="G893">
            <v>0</v>
          </cell>
          <cell r="H893">
            <v>0</v>
          </cell>
          <cell r="I893" t="e">
            <v>#REF!</v>
          </cell>
          <cell r="J893">
            <v>0</v>
          </cell>
          <cell r="K893">
            <v>0</v>
          </cell>
          <cell r="L893">
            <v>0</v>
          </cell>
          <cell r="M893">
            <v>0</v>
          </cell>
          <cell r="N893">
            <v>0</v>
          </cell>
          <cell r="O893">
            <v>0</v>
          </cell>
          <cell r="P893">
            <v>0</v>
          </cell>
          <cell r="Q893" t="e">
            <v>#REF!</v>
          </cell>
          <cell r="T893" t="str">
            <v>4.03.0001</v>
          </cell>
          <cell r="U893" t="str">
            <v>GESTÃO DE RELACIONAMENTO</v>
          </cell>
          <cell r="W893">
            <v>0</v>
          </cell>
          <cell r="X893">
            <v>0</v>
          </cell>
          <cell r="Y893">
            <v>0</v>
          </cell>
          <cell r="Z893">
            <v>0</v>
          </cell>
          <cell r="AA893" t="e">
            <v>#REF!</v>
          </cell>
          <cell r="AB893" t="e">
            <v>#REF!</v>
          </cell>
          <cell r="AC893" t="e">
            <v>#REF!</v>
          </cell>
          <cell r="AD893" t="e">
            <v>#REF!</v>
          </cell>
          <cell r="AE893" t="e">
            <v>#REF!</v>
          </cell>
          <cell r="AF893" t="e">
            <v>#REF!</v>
          </cell>
          <cell r="AG893" t="e">
            <v>#REF!</v>
          </cell>
          <cell r="AH893" t="e">
            <v>#REF!</v>
          </cell>
        </row>
        <row r="894">
          <cell r="A894" t="str">
            <v>4.03.00022.1.1.3</v>
          </cell>
          <cell r="B894" t="str">
            <v>2.1.1.3</v>
          </cell>
          <cell r="C894" t="str">
            <v>GESTÃO DE RELACIONAMENTO</v>
          </cell>
          <cell r="D894" t="str">
            <v>4.03.0002</v>
          </cell>
          <cell r="E894">
            <v>952.1</v>
          </cell>
          <cell r="F894">
            <v>273.32</v>
          </cell>
          <cell r="G894">
            <v>942.88</v>
          </cell>
          <cell r="H894">
            <v>927.25</v>
          </cell>
          <cell r="I894" t="e">
            <v>#REF!</v>
          </cell>
          <cell r="J894">
            <v>1063.68</v>
          </cell>
          <cell r="K894">
            <v>967.04</v>
          </cell>
          <cell r="L894">
            <v>1278.53</v>
          </cell>
          <cell r="M894">
            <v>4110.01</v>
          </cell>
          <cell r="N894">
            <v>3711.23</v>
          </cell>
          <cell r="O894">
            <v>3923.8700000000003</v>
          </cell>
          <cell r="P894">
            <v>3919.29</v>
          </cell>
          <cell r="Q894" t="e">
            <v>#REF!</v>
          </cell>
          <cell r="T894" t="str">
            <v>4.03.0002</v>
          </cell>
          <cell r="U894" t="str">
            <v>GESTÃO DE RELACIONAMENTO</v>
          </cell>
          <cell r="W894">
            <v>952.1</v>
          </cell>
          <cell r="X894">
            <v>1225.42</v>
          </cell>
          <cell r="Y894">
            <v>2168.3000000000002</v>
          </cell>
          <cell r="Z894">
            <v>3095.55</v>
          </cell>
          <cell r="AA894" t="e">
            <v>#REF!</v>
          </cell>
          <cell r="AB894" t="e">
            <v>#REF!</v>
          </cell>
          <cell r="AC894" t="e">
            <v>#REF!</v>
          </cell>
          <cell r="AD894" t="e">
            <v>#REF!</v>
          </cell>
          <cell r="AE894" t="e">
            <v>#REF!</v>
          </cell>
          <cell r="AF894" t="e">
            <v>#REF!</v>
          </cell>
          <cell r="AG894" t="e">
            <v>#REF!</v>
          </cell>
          <cell r="AH894" t="e">
            <v>#REF!</v>
          </cell>
        </row>
        <row r="895">
          <cell r="A895" t="str">
            <v>4.03.00042.1.1.3</v>
          </cell>
          <cell r="B895" t="str">
            <v>2.1.1.3</v>
          </cell>
          <cell r="C895" t="str">
            <v>GESTÃO DE RELACIONAMENTO</v>
          </cell>
          <cell r="D895" t="str">
            <v>4.03.0004</v>
          </cell>
          <cell r="E895">
            <v>20660.72</v>
          </cell>
          <cell r="F895">
            <v>15666.36</v>
          </cell>
          <cell r="G895">
            <v>20370.86</v>
          </cell>
          <cell r="H895">
            <v>21784.559999999998</v>
          </cell>
          <cell r="I895" t="e">
            <v>#REF!</v>
          </cell>
          <cell r="J895">
            <v>6364.91</v>
          </cell>
          <cell r="K895">
            <v>12746.710000000003</v>
          </cell>
          <cell r="L895">
            <v>6364.9</v>
          </cell>
          <cell r="M895">
            <v>29994</v>
          </cell>
          <cell r="N895">
            <v>29994</v>
          </cell>
          <cell r="O895">
            <v>39035.06</v>
          </cell>
          <cell r="P895">
            <v>68858</v>
          </cell>
          <cell r="Q895" t="e">
            <v>#REF!</v>
          </cell>
          <cell r="T895" t="str">
            <v>4.03.0004</v>
          </cell>
          <cell r="U895" t="str">
            <v>GESTÃO DE RELACIONAMENTO</v>
          </cell>
          <cell r="W895">
            <v>20660.72</v>
          </cell>
          <cell r="X895">
            <v>36327.08</v>
          </cell>
          <cell r="Y895">
            <v>56697.94</v>
          </cell>
          <cell r="Z895">
            <v>78482.5</v>
          </cell>
          <cell r="AA895" t="e">
            <v>#REF!</v>
          </cell>
          <cell r="AB895" t="e">
            <v>#REF!</v>
          </cell>
          <cell r="AC895" t="e">
            <v>#REF!</v>
          </cell>
          <cell r="AD895" t="e">
            <v>#REF!</v>
          </cell>
          <cell r="AE895" t="e">
            <v>#REF!</v>
          </cell>
          <cell r="AF895" t="e">
            <v>#REF!</v>
          </cell>
          <cell r="AG895" t="e">
            <v>#REF!</v>
          </cell>
          <cell r="AH895" t="e">
            <v>#REF!</v>
          </cell>
        </row>
        <row r="896">
          <cell r="A896" t="str">
            <v>4.03.00062.1.1.3</v>
          </cell>
          <cell r="B896" t="str">
            <v>2.1.1.3</v>
          </cell>
          <cell r="C896" t="str">
            <v>GESTÃO DE RELACIONAMENTO</v>
          </cell>
          <cell r="D896" t="str">
            <v>4.03.0006</v>
          </cell>
          <cell r="E896">
            <v>0</v>
          </cell>
          <cell r="F896">
            <v>0</v>
          </cell>
          <cell r="G896">
            <v>0</v>
          </cell>
          <cell r="H896">
            <v>0</v>
          </cell>
          <cell r="I896" t="e">
            <v>#REF!</v>
          </cell>
          <cell r="J896">
            <v>0</v>
          </cell>
          <cell r="K896">
            <v>0</v>
          </cell>
          <cell r="L896">
            <v>0</v>
          </cell>
          <cell r="M896">
            <v>0</v>
          </cell>
          <cell r="N896">
            <v>0</v>
          </cell>
          <cell r="O896">
            <v>1365.61</v>
          </cell>
          <cell r="P896">
            <v>1091.54</v>
          </cell>
          <cell r="Q896" t="e">
            <v>#REF!</v>
          </cell>
          <cell r="T896" t="str">
            <v>4.03.0006</v>
          </cell>
        </row>
        <row r="897">
          <cell r="A897" t="str">
            <v>4.03.00072.1.1.3</v>
          </cell>
          <cell r="B897" t="str">
            <v>2.1.1.3</v>
          </cell>
          <cell r="C897" t="str">
            <v>GESTÃO DE RELACIONAMENTO</v>
          </cell>
          <cell r="D897" t="str">
            <v>4.03.0007</v>
          </cell>
          <cell r="E897">
            <v>0</v>
          </cell>
          <cell r="F897">
            <v>0</v>
          </cell>
          <cell r="G897">
            <v>0</v>
          </cell>
          <cell r="H897">
            <v>0</v>
          </cell>
          <cell r="I897" t="e">
            <v>#REF!</v>
          </cell>
          <cell r="J897">
            <v>0</v>
          </cell>
          <cell r="K897">
            <v>0</v>
          </cell>
          <cell r="L897">
            <v>0</v>
          </cell>
          <cell r="M897">
            <v>0</v>
          </cell>
          <cell r="N897">
            <v>0</v>
          </cell>
          <cell r="O897">
            <v>0</v>
          </cell>
          <cell r="P897">
            <v>0</v>
          </cell>
          <cell r="Q897" t="e">
            <v>#REF!</v>
          </cell>
          <cell r="T897" t="str">
            <v>4.03.0007</v>
          </cell>
          <cell r="U897" t="str">
            <v>GESTÃO DE RELACIONAMENTO</v>
          </cell>
          <cell r="W897">
            <v>0</v>
          </cell>
          <cell r="X897">
            <v>0</v>
          </cell>
          <cell r="Y897">
            <v>0</v>
          </cell>
          <cell r="Z897">
            <v>0</v>
          </cell>
          <cell r="AA897" t="e">
            <v>#REF!</v>
          </cell>
          <cell r="AB897" t="e">
            <v>#REF!</v>
          </cell>
          <cell r="AC897" t="e">
            <v>#REF!</v>
          </cell>
          <cell r="AD897" t="e">
            <v>#REF!</v>
          </cell>
          <cell r="AE897" t="e">
            <v>#REF!</v>
          </cell>
          <cell r="AF897" t="e">
            <v>#REF!</v>
          </cell>
          <cell r="AG897" t="e">
            <v>#REF!</v>
          </cell>
          <cell r="AH897" t="e">
            <v>#REF!</v>
          </cell>
        </row>
        <row r="898">
          <cell r="A898" t="str">
            <v>4.03.00082.1.1.3</v>
          </cell>
          <cell r="B898" t="str">
            <v>2.1.1.3</v>
          </cell>
          <cell r="C898" t="str">
            <v>GESTÃO DE RELACIONAMENTO</v>
          </cell>
          <cell r="D898" t="str">
            <v>4.03.0008</v>
          </cell>
          <cell r="E898">
            <v>216.62</v>
          </cell>
          <cell r="F898">
            <v>256.92668203941105</v>
          </cell>
          <cell r="G898">
            <v>209.88</v>
          </cell>
          <cell r="H898">
            <v>209.88</v>
          </cell>
          <cell r="I898" t="e">
            <v>#REF!</v>
          </cell>
          <cell r="J898">
            <v>779.75</v>
          </cell>
          <cell r="K898">
            <v>557.57000000000005</v>
          </cell>
          <cell r="L898">
            <v>565.47</v>
          </cell>
          <cell r="M898">
            <v>565.47</v>
          </cell>
          <cell r="N898">
            <v>732.42</v>
          </cell>
          <cell r="O898">
            <v>0</v>
          </cell>
          <cell r="P898">
            <v>436.42999999999995</v>
          </cell>
          <cell r="Q898" t="e">
            <v>#REF!</v>
          </cell>
          <cell r="T898" t="str">
            <v>4.03.0008</v>
          </cell>
          <cell r="U898" t="str">
            <v>GESTÃO DE RELACIONAMENTO</v>
          </cell>
          <cell r="W898">
            <v>216.62</v>
          </cell>
          <cell r="X898">
            <v>473.54668203941105</v>
          </cell>
          <cell r="Y898">
            <v>683.42668203941105</v>
          </cell>
          <cell r="Z898">
            <v>893.30668203941104</v>
          </cell>
          <cell r="AA898" t="e">
            <v>#REF!</v>
          </cell>
          <cell r="AB898" t="e">
            <v>#REF!</v>
          </cell>
          <cell r="AC898" t="e">
            <v>#REF!</v>
          </cell>
          <cell r="AD898" t="e">
            <v>#REF!</v>
          </cell>
          <cell r="AE898" t="e">
            <v>#REF!</v>
          </cell>
          <cell r="AF898" t="e">
            <v>#REF!</v>
          </cell>
          <cell r="AG898" t="e">
            <v>#REF!</v>
          </cell>
          <cell r="AH898" t="e">
            <v>#REF!</v>
          </cell>
        </row>
        <row r="899">
          <cell r="A899" t="str">
            <v>4.03.00092.1.1.3</v>
          </cell>
          <cell r="B899" t="str">
            <v>2.1.1.3</v>
          </cell>
          <cell r="C899" t="str">
            <v>GESTÃO DE RELACIONAMENTO</v>
          </cell>
          <cell r="D899" t="str">
            <v>4.03.0009</v>
          </cell>
          <cell r="E899">
            <v>621.05999999999995</v>
          </cell>
          <cell r="F899">
            <v>767.28</v>
          </cell>
          <cell r="G899">
            <v>915.62</v>
          </cell>
          <cell r="H899">
            <v>657.68000000000006</v>
          </cell>
          <cell r="I899" t="e">
            <v>#REF!</v>
          </cell>
          <cell r="J899">
            <v>1123.46</v>
          </cell>
          <cell r="K899">
            <v>0</v>
          </cell>
          <cell r="L899">
            <v>2143.36</v>
          </cell>
          <cell r="M899">
            <v>1217.83</v>
          </cell>
          <cell r="N899">
            <v>1278.72</v>
          </cell>
          <cell r="O899">
            <v>1217.8900000000001</v>
          </cell>
          <cell r="P899">
            <v>1217.82</v>
          </cell>
          <cell r="Q899" t="e">
            <v>#REF!</v>
          </cell>
          <cell r="T899" t="str">
            <v>4.03.0009</v>
          </cell>
          <cell r="U899" t="str">
            <v>GESTÃO DE RELACIONAMENTO</v>
          </cell>
          <cell r="W899">
            <v>621.05999999999995</v>
          </cell>
          <cell r="X899">
            <v>1388.34</v>
          </cell>
          <cell r="Y899">
            <v>2303.96</v>
          </cell>
          <cell r="Z899">
            <v>2961.6400000000003</v>
          </cell>
          <cell r="AA899" t="e">
            <v>#REF!</v>
          </cell>
          <cell r="AB899" t="e">
            <v>#REF!</v>
          </cell>
          <cell r="AC899" t="e">
            <v>#REF!</v>
          </cell>
          <cell r="AD899" t="e">
            <v>#REF!</v>
          </cell>
          <cell r="AE899" t="e">
            <v>#REF!</v>
          </cell>
          <cell r="AF899" t="e">
            <v>#REF!</v>
          </cell>
          <cell r="AG899" t="e">
            <v>#REF!</v>
          </cell>
          <cell r="AH899" t="e">
            <v>#REF!</v>
          </cell>
        </row>
        <row r="900">
          <cell r="A900" t="str">
            <v>4.03.00102.1.1.3</v>
          </cell>
          <cell r="B900" t="str">
            <v>2.1.1.3</v>
          </cell>
          <cell r="C900" t="str">
            <v>GESTÃO DE RELACIONAMENTO</v>
          </cell>
          <cell r="D900" t="str">
            <v>4.03.0010</v>
          </cell>
          <cell r="E900">
            <v>161.43</v>
          </cell>
          <cell r="F900">
            <v>96.093999999999994</v>
          </cell>
          <cell r="G900">
            <v>77.739999999999995</v>
          </cell>
          <cell r="H900">
            <v>91.92</v>
          </cell>
          <cell r="I900" t="e">
            <v>#REF!</v>
          </cell>
          <cell r="J900">
            <v>178.6</v>
          </cell>
          <cell r="K900">
            <v>195.16</v>
          </cell>
          <cell r="L900">
            <v>125.12</v>
          </cell>
          <cell r="M900">
            <v>131.38</v>
          </cell>
          <cell r="N900">
            <v>0</v>
          </cell>
          <cell r="O900">
            <v>124.14</v>
          </cell>
          <cell r="P900">
            <v>64.2</v>
          </cell>
          <cell r="Q900" t="e">
            <v>#REF!</v>
          </cell>
          <cell r="T900" t="str">
            <v>4.03.0010</v>
          </cell>
          <cell r="U900" t="str">
            <v>GESTÃO DE RELACIONAMENTO</v>
          </cell>
          <cell r="W900">
            <v>161.43</v>
          </cell>
          <cell r="X900">
            <v>257.524</v>
          </cell>
          <cell r="Y900">
            <v>335.26400000000001</v>
          </cell>
          <cell r="Z900">
            <v>427.18400000000003</v>
          </cell>
          <cell r="AA900" t="e">
            <v>#REF!</v>
          </cell>
          <cell r="AB900" t="e">
            <v>#REF!</v>
          </cell>
          <cell r="AC900" t="e">
            <v>#REF!</v>
          </cell>
          <cell r="AD900" t="e">
            <v>#REF!</v>
          </cell>
          <cell r="AE900" t="e">
            <v>#REF!</v>
          </cell>
          <cell r="AF900" t="e">
            <v>#REF!</v>
          </cell>
          <cell r="AG900" t="e">
            <v>#REF!</v>
          </cell>
          <cell r="AH900" t="e">
            <v>#REF!</v>
          </cell>
        </row>
        <row r="901">
          <cell r="A901" t="str">
            <v>4.03.00112.1.1.3</v>
          </cell>
          <cell r="B901" t="str">
            <v>2.1.1.3</v>
          </cell>
          <cell r="C901" t="str">
            <v>GESTÃO DE RELACIONAMENTO</v>
          </cell>
          <cell r="D901" t="str">
            <v>4.03.0011</v>
          </cell>
          <cell r="E901">
            <v>418.06</v>
          </cell>
          <cell r="F901">
            <v>556.69000000000005</v>
          </cell>
          <cell r="G901">
            <v>418.08</v>
          </cell>
          <cell r="H901">
            <v>418.08</v>
          </cell>
          <cell r="I901" t="e">
            <v>#REF!</v>
          </cell>
          <cell r="J901">
            <v>465.61</v>
          </cell>
          <cell r="K901">
            <v>427.58</v>
          </cell>
          <cell r="L901">
            <v>587.52</v>
          </cell>
          <cell r="M901">
            <v>1798.85</v>
          </cell>
          <cell r="N901">
            <v>1745.13</v>
          </cell>
          <cell r="O901">
            <v>1728.41</v>
          </cell>
          <cell r="P901">
            <v>1728.41</v>
          </cell>
          <cell r="Q901" t="e">
            <v>#REF!</v>
          </cell>
          <cell r="T901" t="str">
            <v>4.03.0011</v>
          </cell>
          <cell r="U901" t="str">
            <v>GESTÃO DE RELACIONAMENTO</v>
          </cell>
          <cell r="W901">
            <v>418.06</v>
          </cell>
          <cell r="X901">
            <v>974.75</v>
          </cell>
          <cell r="Y901">
            <v>1392.83</v>
          </cell>
          <cell r="Z901">
            <v>1810.9099999999999</v>
          </cell>
          <cell r="AA901" t="e">
            <v>#REF!</v>
          </cell>
          <cell r="AB901" t="e">
            <v>#REF!</v>
          </cell>
          <cell r="AC901" t="e">
            <v>#REF!</v>
          </cell>
          <cell r="AD901" t="e">
            <v>#REF!</v>
          </cell>
          <cell r="AE901" t="e">
            <v>#REF!</v>
          </cell>
          <cell r="AF901" t="e">
            <v>#REF!</v>
          </cell>
          <cell r="AG901" t="e">
            <v>#REF!</v>
          </cell>
          <cell r="AH901" t="e">
            <v>#REF!</v>
          </cell>
        </row>
        <row r="902">
          <cell r="A902" t="str">
            <v>4.03.00122.1.1.3</v>
          </cell>
          <cell r="B902" t="str">
            <v>2.1.1.3</v>
          </cell>
          <cell r="C902" t="str">
            <v>GESTÃO DE RELACIONAMENTO</v>
          </cell>
          <cell r="D902" t="str">
            <v>4.03.0012</v>
          </cell>
          <cell r="E902">
            <v>151.59</v>
          </cell>
          <cell r="F902">
            <v>125.18</v>
          </cell>
          <cell r="G902">
            <v>99.27</v>
          </cell>
          <cell r="H902">
            <v>99.27</v>
          </cell>
          <cell r="I902" t="e">
            <v>#REF!</v>
          </cell>
          <cell r="J902">
            <v>110.55</v>
          </cell>
          <cell r="K902">
            <v>101.52</v>
          </cell>
          <cell r="L902">
            <v>0</v>
          </cell>
          <cell r="M902">
            <v>438.69</v>
          </cell>
          <cell r="N902">
            <v>418.95</v>
          </cell>
          <cell r="O902">
            <v>414.98</v>
          </cell>
          <cell r="P902">
            <v>531.05999999999995</v>
          </cell>
          <cell r="Q902" t="e">
            <v>#REF!</v>
          </cell>
          <cell r="T902" t="str">
            <v>4.03.0012</v>
          </cell>
          <cell r="U902" t="str">
            <v>GESTÃO DE RELACIONAMENTO</v>
          </cell>
          <cell r="W902">
            <v>151.59</v>
          </cell>
          <cell r="X902">
            <v>276.77</v>
          </cell>
          <cell r="Y902">
            <v>376.03999999999996</v>
          </cell>
          <cell r="Z902">
            <v>475.30999999999995</v>
          </cell>
          <cell r="AA902" t="e">
            <v>#REF!</v>
          </cell>
          <cell r="AB902" t="e">
            <v>#REF!</v>
          </cell>
          <cell r="AC902" t="e">
            <v>#REF!</v>
          </cell>
          <cell r="AD902" t="e">
            <v>#REF!</v>
          </cell>
          <cell r="AE902" t="e">
            <v>#REF!</v>
          </cell>
          <cell r="AF902" t="e">
            <v>#REF!</v>
          </cell>
          <cell r="AG902" t="e">
            <v>#REF!</v>
          </cell>
          <cell r="AH902" t="e">
            <v>#REF!</v>
          </cell>
        </row>
        <row r="903">
          <cell r="A903" t="str">
            <v>4.03.00132.1.1.3</v>
          </cell>
          <cell r="B903" t="str">
            <v>2.1.1.3</v>
          </cell>
          <cell r="C903" t="str">
            <v>GESTÃO DE RELACIONAMENTO</v>
          </cell>
          <cell r="D903" t="str">
            <v>4.03.0013</v>
          </cell>
          <cell r="E903">
            <v>11.68</v>
          </cell>
          <cell r="F903">
            <v>0</v>
          </cell>
          <cell r="G903">
            <v>0</v>
          </cell>
          <cell r="H903">
            <v>0</v>
          </cell>
          <cell r="I903" t="e">
            <v>#REF!</v>
          </cell>
          <cell r="J903">
            <v>0</v>
          </cell>
          <cell r="K903">
            <v>0</v>
          </cell>
          <cell r="L903">
            <v>0</v>
          </cell>
          <cell r="M903">
            <v>0</v>
          </cell>
          <cell r="N903">
            <v>0</v>
          </cell>
          <cell r="O903">
            <v>0</v>
          </cell>
          <cell r="P903">
            <v>0</v>
          </cell>
          <cell r="Q903" t="e">
            <v>#REF!</v>
          </cell>
          <cell r="T903" t="str">
            <v>4.03.0013</v>
          </cell>
          <cell r="U903" t="str">
            <v>GESTÃO DE RELACIONAMENTO</v>
          </cell>
          <cell r="W903">
            <v>11.68</v>
          </cell>
          <cell r="X903">
            <v>11.68</v>
          </cell>
          <cell r="Y903">
            <v>11.68</v>
          </cell>
          <cell r="Z903">
            <v>11.68</v>
          </cell>
          <cell r="AA903" t="e">
            <v>#REF!</v>
          </cell>
          <cell r="AB903" t="e">
            <v>#REF!</v>
          </cell>
          <cell r="AC903" t="e">
            <v>#REF!</v>
          </cell>
          <cell r="AD903" t="e">
            <v>#REF!</v>
          </cell>
          <cell r="AE903" t="e">
            <v>#REF!</v>
          </cell>
          <cell r="AF903" t="e">
            <v>#REF!</v>
          </cell>
          <cell r="AG903" t="e">
            <v>#REF!</v>
          </cell>
          <cell r="AH903" t="e">
            <v>#REF!</v>
          </cell>
        </row>
        <row r="904">
          <cell r="A904" t="str">
            <v>4.03.00162.1.1.3</v>
          </cell>
          <cell r="B904" t="str">
            <v>2.1.1.3</v>
          </cell>
          <cell r="C904" t="str">
            <v>GESTÃO DE RELACIONAMENTO</v>
          </cell>
          <cell r="D904" t="str">
            <v>4.03.0016</v>
          </cell>
          <cell r="E904">
            <v>0</v>
          </cell>
          <cell r="F904">
            <v>0</v>
          </cell>
          <cell r="G904">
            <v>0</v>
          </cell>
          <cell r="H904">
            <v>0</v>
          </cell>
          <cell r="I904" t="e">
            <v>#REF!</v>
          </cell>
          <cell r="J904">
            <v>14.93</v>
          </cell>
          <cell r="K904">
            <v>59.55</v>
          </cell>
          <cell r="L904">
            <v>0</v>
          </cell>
          <cell r="M904">
            <v>45.84</v>
          </cell>
          <cell r="N904">
            <v>69.819999999999993</v>
          </cell>
          <cell r="O904">
            <v>0</v>
          </cell>
          <cell r="P904">
            <v>0</v>
          </cell>
          <cell r="Q904" t="e">
            <v>#REF!</v>
          </cell>
          <cell r="T904" t="str">
            <v>4.03.0016</v>
          </cell>
          <cell r="U904" t="str">
            <v>GESTÃO DE RELACIONAMENTO</v>
          </cell>
          <cell r="W904">
            <v>0</v>
          </cell>
          <cell r="X904">
            <v>0</v>
          </cell>
          <cell r="Y904">
            <v>0</v>
          </cell>
          <cell r="Z904">
            <v>0</v>
          </cell>
          <cell r="AA904" t="e">
            <v>#REF!</v>
          </cell>
          <cell r="AB904" t="e">
            <v>#REF!</v>
          </cell>
          <cell r="AC904" t="e">
            <v>#REF!</v>
          </cell>
          <cell r="AD904" t="e">
            <v>#REF!</v>
          </cell>
          <cell r="AE904" t="e">
            <v>#REF!</v>
          </cell>
          <cell r="AF904" t="e">
            <v>#REF!</v>
          </cell>
          <cell r="AG904" t="e">
            <v>#REF!</v>
          </cell>
          <cell r="AH904" t="e">
            <v>#REF!</v>
          </cell>
        </row>
        <row r="905">
          <cell r="A905" t="str">
            <v>4.03.00182.1.1.3</v>
          </cell>
          <cell r="B905" t="str">
            <v>2.1.1.3</v>
          </cell>
          <cell r="C905" t="str">
            <v>GESTÃO DE RELACIONAMENTO</v>
          </cell>
          <cell r="D905" t="str">
            <v>4.03.0018</v>
          </cell>
          <cell r="E905">
            <v>670.20999999999992</v>
          </cell>
          <cell r="F905">
            <v>0</v>
          </cell>
          <cell r="G905">
            <v>0</v>
          </cell>
          <cell r="H905">
            <v>804.18000000000006</v>
          </cell>
          <cell r="I905" t="e">
            <v>#REF!</v>
          </cell>
          <cell r="J905">
            <v>287.3</v>
          </cell>
          <cell r="K905">
            <v>145.18</v>
          </cell>
          <cell r="L905">
            <v>0</v>
          </cell>
          <cell r="M905">
            <v>0</v>
          </cell>
          <cell r="N905">
            <v>503.5</v>
          </cell>
          <cell r="O905">
            <v>0</v>
          </cell>
          <cell r="P905">
            <v>427.58000000000004</v>
          </cell>
          <cell r="Q905" t="e">
            <v>#REF!</v>
          </cell>
          <cell r="T905" t="str">
            <v>4.03.0018</v>
          </cell>
          <cell r="U905" t="str">
            <v>GESTÃO DE RELACIONAMENTO</v>
          </cell>
          <cell r="W905">
            <v>670.20999999999992</v>
          </cell>
          <cell r="X905">
            <v>670.20999999999992</v>
          </cell>
          <cell r="Y905">
            <v>670.20999999999992</v>
          </cell>
          <cell r="Z905">
            <v>1474.3899999999999</v>
          </cell>
          <cell r="AA905" t="e">
            <v>#REF!</v>
          </cell>
          <cell r="AB905" t="e">
            <v>#REF!</v>
          </cell>
          <cell r="AC905" t="e">
            <v>#REF!</v>
          </cell>
          <cell r="AD905" t="e">
            <v>#REF!</v>
          </cell>
          <cell r="AE905" t="e">
            <v>#REF!</v>
          </cell>
          <cell r="AF905" t="e">
            <v>#REF!</v>
          </cell>
          <cell r="AG905" t="e">
            <v>#REF!</v>
          </cell>
          <cell r="AH905" t="e">
            <v>#REF!</v>
          </cell>
        </row>
        <row r="906">
          <cell r="A906" t="str">
            <v>4.04.00012.1.1.3</v>
          </cell>
          <cell r="B906" t="str">
            <v>2.1.1.3</v>
          </cell>
          <cell r="C906" t="str">
            <v>GESTÃO DE RELACIONAMENTO</v>
          </cell>
          <cell r="D906" t="str">
            <v>4.04.0001</v>
          </cell>
          <cell r="E906">
            <v>0</v>
          </cell>
          <cell r="F906">
            <v>0</v>
          </cell>
          <cell r="G906">
            <v>0</v>
          </cell>
          <cell r="H906">
            <v>0</v>
          </cell>
          <cell r="I906" t="e">
            <v>#REF!</v>
          </cell>
          <cell r="J906">
            <v>0</v>
          </cell>
          <cell r="K906">
            <v>0</v>
          </cell>
          <cell r="L906">
            <v>0</v>
          </cell>
          <cell r="M906">
            <v>0</v>
          </cell>
          <cell r="N906">
            <v>0</v>
          </cell>
          <cell r="O906">
            <v>0</v>
          </cell>
          <cell r="P906">
            <v>0</v>
          </cell>
          <cell r="Q906" t="e">
            <v>#REF!</v>
          </cell>
          <cell r="T906" t="str">
            <v>4.04.0001</v>
          </cell>
          <cell r="U906" t="str">
            <v>GESTÃO DE RELACIONAMENTO</v>
          </cell>
          <cell r="W906">
            <v>0</v>
          </cell>
          <cell r="X906">
            <v>0</v>
          </cell>
          <cell r="Y906">
            <v>0</v>
          </cell>
          <cell r="Z906">
            <v>0</v>
          </cell>
          <cell r="AA906" t="e">
            <v>#REF!</v>
          </cell>
          <cell r="AB906" t="e">
            <v>#REF!</v>
          </cell>
          <cell r="AC906" t="e">
            <v>#REF!</v>
          </cell>
          <cell r="AD906" t="e">
            <v>#REF!</v>
          </cell>
          <cell r="AE906" t="e">
            <v>#REF!</v>
          </cell>
          <cell r="AF906" t="e">
            <v>#REF!</v>
          </cell>
          <cell r="AG906" t="e">
            <v>#REF!</v>
          </cell>
          <cell r="AH906" t="e">
            <v>#REF!</v>
          </cell>
        </row>
        <row r="907">
          <cell r="A907" t="str">
            <v>4.04.00022.1.1.3</v>
          </cell>
          <cell r="B907" t="str">
            <v>2.1.1.3</v>
          </cell>
          <cell r="C907" t="str">
            <v>GESTÃO DE RELACIONAMENTO</v>
          </cell>
          <cell r="D907" t="str">
            <v>4.04.0002</v>
          </cell>
          <cell r="E907">
            <v>0</v>
          </cell>
          <cell r="F907">
            <v>0</v>
          </cell>
          <cell r="G907">
            <v>0</v>
          </cell>
          <cell r="H907">
            <v>0</v>
          </cell>
          <cell r="I907" t="e">
            <v>#REF!</v>
          </cell>
          <cell r="J907">
            <v>0</v>
          </cell>
          <cell r="K907">
            <v>0</v>
          </cell>
          <cell r="L907">
            <v>0</v>
          </cell>
          <cell r="M907">
            <v>0</v>
          </cell>
          <cell r="N907">
            <v>0</v>
          </cell>
          <cell r="O907">
            <v>0</v>
          </cell>
          <cell r="P907">
            <v>0</v>
          </cell>
          <cell r="Q907" t="e">
            <v>#REF!</v>
          </cell>
          <cell r="T907" t="str">
            <v>4.04.0002</v>
          </cell>
          <cell r="U907" t="str">
            <v>GESTÃO DE RELACIONAMENTO</v>
          </cell>
          <cell r="W907">
            <v>0</v>
          </cell>
          <cell r="X907">
            <v>0</v>
          </cell>
          <cell r="Y907">
            <v>0</v>
          </cell>
          <cell r="Z907">
            <v>0</v>
          </cell>
          <cell r="AA907" t="e">
            <v>#REF!</v>
          </cell>
          <cell r="AB907" t="e">
            <v>#REF!</v>
          </cell>
          <cell r="AC907" t="e">
            <v>#REF!</v>
          </cell>
          <cell r="AD907" t="e">
            <v>#REF!</v>
          </cell>
          <cell r="AE907" t="e">
            <v>#REF!</v>
          </cell>
          <cell r="AF907" t="e">
            <v>#REF!</v>
          </cell>
          <cell r="AG907" t="e">
            <v>#REF!</v>
          </cell>
          <cell r="AH907" t="e">
            <v>#REF!</v>
          </cell>
        </row>
        <row r="908">
          <cell r="A908" t="str">
            <v>4.04.00032.1.1.3</v>
          </cell>
          <cell r="B908" t="str">
            <v>2.1.1.3</v>
          </cell>
          <cell r="C908" t="str">
            <v>GESTÃO DE RELACIONAMENTO</v>
          </cell>
          <cell r="D908" t="str">
            <v>4.04.0003</v>
          </cell>
          <cell r="E908">
            <v>0</v>
          </cell>
          <cell r="F908">
            <v>0</v>
          </cell>
          <cell r="G908">
            <v>0</v>
          </cell>
          <cell r="H908">
            <v>0</v>
          </cell>
          <cell r="I908" t="e">
            <v>#REF!</v>
          </cell>
          <cell r="J908">
            <v>0</v>
          </cell>
          <cell r="K908">
            <v>0</v>
          </cell>
          <cell r="L908">
            <v>0</v>
          </cell>
          <cell r="M908">
            <v>30.36</v>
          </cell>
          <cell r="N908">
            <v>19.39</v>
          </cell>
          <cell r="O908">
            <v>0</v>
          </cell>
          <cell r="P908">
            <v>0</v>
          </cell>
          <cell r="Q908" t="e">
            <v>#REF!</v>
          </cell>
          <cell r="T908" t="str">
            <v>4.04.0003</v>
          </cell>
          <cell r="U908" t="str">
            <v>GESTÃO DE RELACIONAMENTO</v>
          </cell>
          <cell r="W908">
            <v>0</v>
          </cell>
          <cell r="X908">
            <v>0</v>
          </cell>
          <cell r="Y908">
            <v>0</v>
          </cell>
          <cell r="Z908">
            <v>0</v>
          </cell>
          <cell r="AA908" t="e">
            <v>#REF!</v>
          </cell>
          <cell r="AB908" t="e">
            <v>#REF!</v>
          </cell>
          <cell r="AC908" t="e">
            <v>#REF!</v>
          </cell>
          <cell r="AD908" t="e">
            <v>#REF!</v>
          </cell>
          <cell r="AE908" t="e">
            <v>#REF!</v>
          </cell>
          <cell r="AF908" t="e">
            <v>#REF!</v>
          </cell>
          <cell r="AG908" t="e">
            <v>#REF!</v>
          </cell>
          <cell r="AH908" t="e">
            <v>#REF!</v>
          </cell>
        </row>
        <row r="909">
          <cell r="A909" t="str">
            <v>4.04.00042.1.1.3</v>
          </cell>
          <cell r="B909" t="str">
            <v>2.1.1.3</v>
          </cell>
          <cell r="C909" t="str">
            <v>GESTÃO DE RELACIONAMENTO</v>
          </cell>
          <cell r="D909" t="str">
            <v>4.04.0004</v>
          </cell>
          <cell r="E909">
            <v>0</v>
          </cell>
          <cell r="F909">
            <v>0</v>
          </cell>
          <cell r="G909">
            <v>0</v>
          </cell>
          <cell r="H909">
            <v>0</v>
          </cell>
          <cell r="I909" t="e">
            <v>#REF!</v>
          </cell>
          <cell r="J909">
            <v>0</v>
          </cell>
          <cell r="K909">
            <v>0</v>
          </cell>
          <cell r="L909">
            <v>0</v>
          </cell>
          <cell r="M909">
            <v>0</v>
          </cell>
          <cell r="N909">
            <v>0</v>
          </cell>
          <cell r="O909">
            <v>0</v>
          </cell>
          <cell r="P909">
            <v>0</v>
          </cell>
          <cell r="Q909" t="e">
            <v>#REF!</v>
          </cell>
          <cell r="T909" t="str">
            <v>4.04.0004</v>
          </cell>
          <cell r="U909" t="str">
            <v>GESTÃO DE RELACIONAMENTO</v>
          </cell>
          <cell r="W909">
            <v>0</v>
          </cell>
          <cell r="X909">
            <v>0</v>
          </cell>
          <cell r="Y909">
            <v>0</v>
          </cell>
          <cell r="Z909">
            <v>0</v>
          </cell>
          <cell r="AA909" t="e">
            <v>#REF!</v>
          </cell>
          <cell r="AB909" t="e">
            <v>#REF!</v>
          </cell>
          <cell r="AC909" t="e">
            <v>#REF!</v>
          </cell>
          <cell r="AD909" t="e">
            <v>#REF!</v>
          </cell>
          <cell r="AE909" t="e">
            <v>#REF!</v>
          </cell>
          <cell r="AF909" t="e">
            <v>#REF!</v>
          </cell>
          <cell r="AG909" t="e">
            <v>#REF!</v>
          </cell>
          <cell r="AH909" t="e">
            <v>#REF!</v>
          </cell>
        </row>
        <row r="910">
          <cell r="A910" t="str">
            <v>4.04.00052.1.1.3</v>
          </cell>
          <cell r="B910" t="str">
            <v>2.1.1.3</v>
          </cell>
          <cell r="C910" t="str">
            <v>GESTÃO DE RELACIONAMENTO</v>
          </cell>
          <cell r="D910" t="str">
            <v>4.04.0005</v>
          </cell>
          <cell r="E910">
            <v>0</v>
          </cell>
          <cell r="F910">
            <v>0</v>
          </cell>
          <cell r="G910">
            <v>0</v>
          </cell>
          <cell r="H910">
            <v>0</v>
          </cell>
          <cell r="I910" t="e">
            <v>#REF!</v>
          </cell>
          <cell r="J910">
            <v>0</v>
          </cell>
          <cell r="K910">
            <v>0</v>
          </cell>
          <cell r="L910">
            <v>0</v>
          </cell>
          <cell r="M910">
            <v>0</v>
          </cell>
          <cell r="N910">
            <v>247.42</v>
          </cell>
          <cell r="O910">
            <v>0</v>
          </cell>
          <cell r="P910">
            <v>0</v>
          </cell>
          <cell r="Q910" t="e">
            <v>#REF!</v>
          </cell>
          <cell r="T910" t="str">
            <v>4.04.0005</v>
          </cell>
          <cell r="U910" t="str">
            <v>GESTÃO DE RELACIONAMENTO</v>
          </cell>
          <cell r="W910">
            <v>0</v>
          </cell>
          <cell r="X910">
            <v>0</v>
          </cell>
          <cell r="Y910">
            <v>0</v>
          </cell>
          <cell r="Z910">
            <v>0</v>
          </cell>
          <cell r="AA910" t="e">
            <v>#REF!</v>
          </cell>
          <cell r="AB910" t="e">
            <v>#REF!</v>
          </cell>
          <cell r="AC910" t="e">
            <v>#REF!</v>
          </cell>
          <cell r="AD910" t="e">
            <v>#REF!</v>
          </cell>
          <cell r="AE910" t="e">
            <v>#REF!</v>
          </cell>
          <cell r="AF910" t="e">
            <v>#REF!</v>
          </cell>
          <cell r="AG910" t="e">
            <v>#REF!</v>
          </cell>
          <cell r="AH910" t="e">
            <v>#REF!</v>
          </cell>
        </row>
        <row r="911">
          <cell r="A911" t="str">
            <v>4.04.00062.1.1.3</v>
          </cell>
          <cell r="B911" t="str">
            <v>2.1.1.3</v>
          </cell>
          <cell r="C911" t="str">
            <v>GESTÃO DE RELACIONAMENTO</v>
          </cell>
          <cell r="D911" t="str">
            <v>4.04.0006</v>
          </cell>
          <cell r="E911">
            <v>11.24</v>
          </cell>
          <cell r="F911">
            <v>58.06</v>
          </cell>
          <cell r="G911">
            <v>128.56</v>
          </cell>
          <cell r="H911">
            <v>0</v>
          </cell>
          <cell r="I911" t="e">
            <v>#REF!</v>
          </cell>
          <cell r="J911">
            <v>325.56</v>
          </cell>
          <cell r="K911">
            <v>120.39000000000001</v>
          </cell>
          <cell r="L911">
            <v>65.600000000000009</v>
          </cell>
          <cell r="M911">
            <v>169.51</v>
          </cell>
          <cell r="N911">
            <v>90.65</v>
          </cell>
          <cell r="O911">
            <v>90.65</v>
          </cell>
          <cell r="P911">
            <v>138.85</v>
          </cell>
          <cell r="Q911" t="e">
            <v>#REF!</v>
          </cell>
          <cell r="T911" t="str">
            <v>4.04.0006</v>
          </cell>
          <cell r="U911" t="str">
            <v>GESTÃO DE RELACIONAMENTO</v>
          </cell>
          <cell r="W911">
            <v>11.24</v>
          </cell>
          <cell r="X911">
            <v>69.3</v>
          </cell>
          <cell r="Y911">
            <v>197.86</v>
          </cell>
          <cell r="Z911">
            <v>197.86</v>
          </cell>
          <cell r="AA911" t="e">
            <v>#REF!</v>
          </cell>
          <cell r="AB911" t="e">
            <v>#REF!</v>
          </cell>
          <cell r="AC911" t="e">
            <v>#REF!</v>
          </cell>
          <cell r="AD911" t="e">
            <v>#REF!</v>
          </cell>
          <cell r="AE911" t="e">
            <v>#REF!</v>
          </cell>
          <cell r="AF911" t="e">
            <v>#REF!</v>
          </cell>
          <cell r="AG911" t="e">
            <v>#REF!</v>
          </cell>
          <cell r="AH911" t="e">
            <v>#REF!</v>
          </cell>
        </row>
        <row r="912">
          <cell r="A912" t="str">
            <v>4.04.00072.1.1.3</v>
          </cell>
          <cell r="B912" t="str">
            <v>2.1.1.3</v>
          </cell>
          <cell r="C912" t="str">
            <v>GESTÃO DE RELACIONAMENTO</v>
          </cell>
          <cell r="D912" t="str">
            <v>4.04.0007</v>
          </cell>
          <cell r="E912">
            <v>0</v>
          </cell>
          <cell r="F912">
            <v>0</v>
          </cell>
          <cell r="G912">
            <v>0</v>
          </cell>
          <cell r="H912">
            <v>0</v>
          </cell>
          <cell r="I912" t="e">
            <v>#REF!</v>
          </cell>
          <cell r="J912">
            <v>0</v>
          </cell>
          <cell r="K912">
            <v>0</v>
          </cell>
          <cell r="L912">
            <v>0</v>
          </cell>
          <cell r="M912">
            <v>0</v>
          </cell>
          <cell r="N912">
            <v>4.3099999999999996</v>
          </cell>
          <cell r="O912">
            <v>4.3099999999999996</v>
          </cell>
          <cell r="P912">
            <v>2.78</v>
          </cell>
          <cell r="Q912" t="e">
            <v>#REF!</v>
          </cell>
          <cell r="T912" t="str">
            <v>4.04.0007</v>
          </cell>
          <cell r="U912" t="str">
            <v>GESTÃO DE RELACIONAMENTO</v>
          </cell>
          <cell r="W912">
            <v>0</v>
          </cell>
          <cell r="X912">
            <v>0</v>
          </cell>
          <cell r="Y912">
            <v>0</v>
          </cell>
          <cell r="Z912">
            <v>0</v>
          </cell>
          <cell r="AA912" t="e">
            <v>#REF!</v>
          </cell>
          <cell r="AB912" t="e">
            <v>#REF!</v>
          </cell>
          <cell r="AC912" t="e">
            <v>#REF!</v>
          </cell>
          <cell r="AD912" t="e">
            <v>#REF!</v>
          </cell>
          <cell r="AE912" t="e">
            <v>#REF!</v>
          </cell>
          <cell r="AF912" t="e">
            <v>#REF!</v>
          </cell>
          <cell r="AG912" t="e">
            <v>#REF!</v>
          </cell>
          <cell r="AH912" t="e">
            <v>#REF!</v>
          </cell>
        </row>
        <row r="913">
          <cell r="A913" t="str">
            <v>4.04.00082.1.1.3</v>
          </cell>
          <cell r="B913" t="str">
            <v>2.1.1.3</v>
          </cell>
          <cell r="C913" t="str">
            <v>GESTÃO DE RELACIONAMENTO</v>
          </cell>
          <cell r="D913" t="str">
            <v>4.04.0008</v>
          </cell>
          <cell r="E913">
            <v>0</v>
          </cell>
          <cell r="F913">
            <v>0</v>
          </cell>
          <cell r="G913">
            <v>0</v>
          </cell>
          <cell r="H913">
            <v>0</v>
          </cell>
          <cell r="I913" t="e">
            <v>#REF!</v>
          </cell>
          <cell r="J913">
            <v>0</v>
          </cell>
          <cell r="K913">
            <v>318.99</v>
          </cell>
          <cell r="L913">
            <v>306.3</v>
          </cell>
          <cell r="M913">
            <v>360.77</v>
          </cell>
          <cell r="N913">
            <v>350.27</v>
          </cell>
          <cell r="O913">
            <v>361.17</v>
          </cell>
          <cell r="P913">
            <v>654.68000000000006</v>
          </cell>
          <cell r="Q913" t="e">
            <v>#REF!</v>
          </cell>
          <cell r="T913" t="str">
            <v>4.04.0008</v>
          </cell>
          <cell r="U913" t="str">
            <v>GESTÃO DE RELACIONAMENTO</v>
          </cell>
          <cell r="W913">
            <v>0</v>
          </cell>
          <cell r="X913">
            <v>0</v>
          </cell>
          <cell r="Y913">
            <v>0</v>
          </cell>
          <cell r="Z913">
            <v>0</v>
          </cell>
          <cell r="AA913" t="e">
            <v>#REF!</v>
          </cell>
          <cell r="AB913" t="e">
            <v>#REF!</v>
          </cell>
          <cell r="AC913" t="e">
            <v>#REF!</v>
          </cell>
          <cell r="AD913" t="e">
            <v>#REF!</v>
          </cell>
          <cell r="AE913" t="e">
            <v>#REF!</v>
          </cell>
          <cell r="AF913" t="e">
            <v>#REF!</v>
          </cell>
          <cell r="AG913" t="e">
            <v>#REF!</v>
          </cell>
          <cell r="AH913" t="e">
            <v>#REF!</v>
          </cell>
        </row>
        <row r="914">
          <cell r="A914" t="str">
            <v>4.04.00092.1.1.3</v>
          </cell>
          <cell r="B914" t="str">
            <v>2.1.1.3</v>
          </cell>
          <cell r="C914" t="str">
            <v>GESTÃO DE RELACIONAMENTO</v>
          </cell>
          <cell r="D914" t="str">
            <v>4.04.0009</v>
          </cell>
          <cell r="E914">
            <v>0.63</v>
          </cell>
          <cell r="F914">
            <v>0</v>
          </cell>
          <cell r="G914">
            <v>0</v>
          </cell>
          <cell r="H914">
            <v>0</v>
          </cell>
          <cell r="I914" t="e">
            <v>#REF!</v>
          </cell>
          <cell r="J914">
            <v>0</v>
          </cell>
          <cell r="K914">
            <v>0</v>
          </cell>
          <cell r="L914">
            <v>0</v>
          </cell>
          <cell r="M914">
            <v>2.2400000000000002</v>
          </cell>
          <cell r="N914">
            <v>238.08</v>
          </cell>
          <cell r="O914">
            <v>0</v>
          </cell>
          <cell r="P914">
            <v>0</v>
          </cell>
          <cell r="Q914" t="e">
            <v>#REF!</v>
          </cell>
          <cell r="T914" t="str">
            <v>4.04.0009</v>
          </cell>
          <cell r="U914" t="str">
            <v>GESTÃO DE RELACIONAMENTO</v>
          </cell>
          <cell r="W914">
            <v>0.63</v>
          </cell>
          <cell r="X914">
            <v>0.63</v>
          </cell>
          <cell r="Y914">
            <v>0.63</v>
          </cell>
          <cell r="Z914">
            <v>0.63</v>
          </cell>
          <cell r="AA914" t="e">
            <v>#REF!</v>
          </cell>
          <cell r="AB914" t="e">
            <v>#REF!</v>
          </cell>
          <cell r="AC914" t="e">
            <v>#REF!</v>
          </cell>
          <cell r="AD914" t="e">
            <v>#REF!</v>
          </cell>
          <cell r="AE914" t="e">
            <v>#REF!</v>
          </cell>
          <cell r="AF914" t="e">
            <v>#REF!</v>
          </cell>
          <cell r="AG914" t="e">
            <v>#REF!</v>
          </cell>
          <cell r="AH914" t="e">
            <v>#REF!</v>
          </cell>
        </row>
        <row r="915">
          <cell r="A915" t="str">
            <v>4.04.00102.1.1.3</v>
          </cell>
          <cell r="B915" t="str">
            <v>2.1.1.3</v>
          </cell>
          <cell r="C915" t="str">
            <v>GESTÃO DE RELACIONAMENTO</v>
          </cell>
          <cell r="D915" t="str">
            <v>4.04.0010</v>
          </cell>
          <cell r="E915">
            <v>361.6</v>
          </cell>
          <cell r="F915">
            <v>153.44999999999999</v>
          </cell>
          <cell r="G915">
            <v>35.92</v>
          </cell>
          <cell r="H915">
            <v>65.150000000000006</v>
          </cell>
          <cell r="I915" t="e">
            <v>#REF!</v>
          </cell>
          <cell r="J915">
            <v>1847.1399999999999</v>
          </cell>
          <cell r="K915">
            <v>168</v>
          </cell>
          <cell r="L915">
            <v>571.57549929094557</v>
          </cell>
          <cell r="M915">
            <v>3224.3799999999997</v>
          </cell>
          <cell r="N915">
            <v>2818.6299999999997</v>
          </cell>
          <cell r="O915">
            <v>95.6</v>
          </cell>
          <cell r="P915">
            <v>683.35</v>
          </cell>
          <cell r="Q915" t="e">
            <v>#REF!</v>
          </cell>
          <cell r="T915" t="str">
            <v>4.04.0010</v>
          </cell>
          <cell r="U915" t="str">
            <v>GESTÃO DE RELACIONAMENTO</v>
          </cell>
          <cell r="W915">
            <v>361.6</v>
          </cell>
          <cell r="X915">
            <v>515.04999999999995</v>
          </cell>
          <cell r="Y915">
            <v>550.96999999999991</v>
          </cell>
          <cell r="Z915">
            <v>616.11999999999989</v>
          </cell>
          <cell r="AA915" t="e">
            <v>#REF!</v>
          </cell>
          <cell r="AB915" t="e">
            <v>#REF!</v>
          </cell>
          <cell r="AC915" t="e">
            <v>#REF!</v>
          </cell>
          <cell r="AD915" t="e">
            <v>#REF!</v>
          </cell>
          <cell r="AE915" t="e">
            <v>#REF!</v>
          </cell>
          <cell r="AF915" t="e">
            <v>#REF!</v>
          </cell>
          <cell r="AG915" t="e">
            <v>#REF!</v>
          </cell>
          <cell r="AH915" t="e">
            <v>#REF!</v>
          </cell>
        </row>
        <row r="916">
          <cell r="A916" t="str">
            <v>4.04.00112.1.1.3</v>
          </cell>
          <cell r="B916" t="str">
            <v>2.1.1.3</v>
          </cell>
          <cell r="C916" t="str">
            <v>GESTÃO DE RELACIONAMENTO</v>
          </cell>
          <cell r="D916" t="str">
            <v>4.04.0011</v>
          </cell>
          <cell r="E916">
            <v>0</v>
          </cell>
          <cell r="F916">
            <v>0</v>
          </cell>
          <cell r="G916">
            <v>0</v>
          </cell>
          <cell r="H916">
            <v>0</v>
          </cell>
          <cell r="I916" t="e">
            <v>#REF!</v>
          </cell>
          <cell r="J916">
            <v>0</v>
          </cell>
          <cell r="K916">
            <v>0</v>
          </cell>
          <cell r="L916">
            <v>0</v>
          </cell>
          <cell r="M916">
            <v>0</v>
          </cell>
          <cell r="N916">
            <v>0</v>
          </cell>
          <cell r="O916">
            <v>0</v>
          </cell>
          <cell r="P916">
            <v>0</v>
          </cell>
          <cell r="Q916" t="e">
            <v>#REF!</v>
          </cell>
          <cell r="T916" t="str">
            <v>4.04.0011</v>
          </cell>
          <cell r="U916" t="str">
            <v>GESTÃO DE RELACIONAMENTO</v>
          </cell>
          <cell r="W916">
            <v>0</v>
          </cell>
          <cell r="X916">
            <v>0</v>
          </cell>
          <cell r="Y916">
            <v>0</v>
          </cell>
          <cell r="Z916">
            <v>0</v>
          </cell>
          <cell r="AA916" t="e">
            <v>#REF!</v>
          </cell>
          <cell r="AB916" t="e">
            <v>#REF!</v>
          </cell>
          <cell r="AC916" t="e">
            <v>#REF!</v>
          </cell>
          <cell r="AD916" t="e">
            <v>#REF!</v>
          </cell>
          <cell r="AE916" t="e">
            <v>#REF!</v>
          </cell>
          <cell r="AF916" t="e">
            <v>#REF!</v>
          </cell>
          <cell r="AG916" t="e">
            <v>#REF!</v>
          </cell>
          <cell r="AH916" t="e">
            <v>#REF!</v>
          </cell>
        </row>
        <row r="917">
          <cell r="A917" t="str">
            <v>4.04.00122.1.1.3</v>
          </cell>
          <cell r="B917" t="str">
            <v>2.1.1.3</v>
          </cell>
          <cell r="C917" t="str">
            <v>GESTÃO DE RELACIONAMENTO</v>
          </cell>
          <cell r="D917" t="str">
            <v>4.04.0012</v>
          </cell>
          <cell r="P917">
            <v>0</v>
          </cell>
          <cell r="T917" t="str">
            <v>4.04.0012</v>
          </cell>
          <cell r="U917" t="str">
            <v>GESTÃO DE RELACIONAMENTO</v>
          </cell>
          <cell r="W917">
            <v>0</v>
          </cell>
          <cell r="X917">
            <v>0</v>
          </cell>
          <cell r="Y917">
            <v>0</v>
          </cell>
          <cell r="Z917">
            <v>0</v>
          </cell>
          <cell r="AA917">
            <v>0</v>
          </cell>
          <cell r="AB917">
            <v>0</v>
          </cell>
          <cell r="AC917">
            <v>0</v>
          </cell>
          <cell r="AD917">
            <v>0</v>
          </cell>
          <cell r="AE917">
            <v>0</v>
          </cell>
          <cell r="AF917">
            <v>0</v>
          </cell>
          <cell r="AG917">
            <v>0</v>
          </cell>
          <cell r="AH917">
            <v>0</v>
          </cell>
        </row>
        <row r="918">
          <cell r="A918" t="str">
            <v>4.05.00032.1.1.3</v>
          </cell>
          <cell r="B918" t="str">
            <v>2.1.1.3</v>
          </cell>
          <cell r="C918" t="str">
            <v>GESTÃO DE RELACIONAMENTO</v>
          </cell>
          <cell r="D918" t="str">
            <v>4.05.0003</v>
          </cell>
          <cell r="E918">
            <v>0</v>
          </cell>
          <cell r="F918">
            <v>0</v>
          </cell>
          <cell r="G918">
            <v>0</v>
          </cell>
          <cell r="H918">
            <v>0</v>
          </cell>
          <cell r="I918" t="e">
            <v>#REF!</v>
          </cell>
          <cell r="J918">
            <v>0</v>
          </cell>
          <cell r="K918">
            <v>0</v>
          </cell>
          <cell r="L918">
            <v>0</v>
          </cell>
          <cell r="M918">
            <v>0</v>
          </cell>
          <cell r="N918">
            <v>0</v>
          </cell>
          <cell r="O918">
            <v>0</v>
          </cell>
          <cell r="P918">
            <v>0</v>
          </cell>
          <cell r="Q918" t="e">
            <v>#REF!</v>
          </cell>
          <cell r="T918" t="str">
            <v>4.05.0003</v>
          </cell>
          <cell r="U918" t="str">
            <v>GESTÃO DE RELACIONAMENTO</v>
          </cell>
          <cell r="W918">
            <v>0</v>
          </cell>
          <cell r="X918">
            <v>0</v>
          </cell>
          <cell r="Y918">
            <v>0</v>
          </cell>
          <cell r="Z918">
            <v>0</v>
          </cell>
          <cell r="AA918" t="e">
            <v>#REF!</v>
          </cell>
          <cell r="AB918" t="e">
            <v>#REF!</v>
          </cell>
          <cell r="AC918" t="e">
            <v>#REF!</v>
          </cell>
          <cell r="AD918" t="e">
            <v>#REF!</v>
          </cell>
          <cell r="AE918" t="e">
            <v>#REF!</v>
          </cell>
          <cell r="AF918" t="e">
            <v>#REF!</v>
          </cell>
          <cell r="AG918" t="e">
            <v>#REF!</v>
          </cell>
          <cell r="AH918" t="e">
            <v>#REF!</v>
          </cell>
        </row>
        <row r="919">
          <cell r="A919" t="str">
            <v>4.08.00172.1.1.3</v>
          </cell>
          <cell r="B919" t="str">
            <v>2.1.1.3</v>
          </cell>
          <cell r="C919" t="str">
            <v>GESTÃO DE RELACIONAMENTO</v>
          </cell>
          <cell r="D919" t="str">
            <v>4.08.0017</v>
          </cell>
          <cell r="E919">
            <v>0</v>
          </cell>
          <cell r="F919">
            <v>0</v>
          </cell>
          <cell r="G919">
            <v>0</v>
          </cell>
          <cell r="H919">
            <v>0</v>
          </cell>
          <cell r="I919" t="e">
            <v>#REF!</v>
          </cell>
          <cell r="J919">
            <v>0</v>
          </cell>
          <cell r="K919">
            <v>0</v>
          </cell>
          <cell r="L919">
            <v>0</v>
          </cell>
          <cell r="M919">
            <v>0</v>
          </cell>
          <cell r="N919">
            <v>0</v>
          </cell>
          <cell r="O919">
            <v>0</v>
          </cell>
          <cell r="P919">
            <v>102.22</v>
          </cell>
          <cell r="Q919" t="e">
            <v>#REF!</v>
          </cell>
          <cell r="T919" t="str">
            <v>4.08.0017</v>
          </cell>
          <cell r="U919" t="str">
            <v>GESTÃO DE RELACIONAMENTO</v>
          </cell>
          <cell r="W919">
            <v>0</v>
          </cell>
          <cell r="X919">
            <v>0</v>
          </cell>
          <cell r="Y919">
            <v>0</v>
          </cell>
          <cell r="Z919">
            <v>0</v>
          </cell>
          <cell r="AA919" t="e">
            <v>#REF!</v>
          </cell>
          <cell r="AB919" t="e">
            <v>#REF!</v>
          </cell>
          <cell r="AC919" t="e">
            <v>#REF!</v>
          </cell>
          <cell r="AD919" t="e">
            <v>#REF!</v>
          </cell>
          <cell r="AE919" t="e">
            <v>#REF!</v>
          </cell>
          <cell r="AF919" t="e">
            <v>#REF!</v>
          </cell>
          <cell r="AG919" t="e">
            <v>#REF!</v>
          </cell>
          <cell r="AH919" t="e">
            <v>#REF!</v>
          </cell>
        </row>
        <row r="920">
          <cell r="A920" t="str">
            <v>4.13.00042.1.1.3</v>
          </cell>
          <cell r="B920" t="str">
            <v>2.1.1.3</v>
          </cell>
          <cell r="C920" t="str">
            <v>GESTÃO DE RELACIONAMENTO</v>
          </cell>
          <cell r="D920" t="str">
            <v>4.13.0004</v>
          </cell>
          <cell r="E920">
            <v>0</v>
          </cell>
          <cell r="F920">
            <v>0</v>
          </cell>
          <cell r="G920">
            <v>0</v>
          </cell>
          <cell r="H920">
            <v>0</v>
          </cell>
          <cell r="I920" t="e">
            <v>#REF!</v>
          </cell>
          <cell r="J920">
            <v>0</v>
          </cell>
          <cell r="K920">
            <v>0</v>
          </cell>
          <cell r="L920">
            <v>0</v>
          </cell>
          <cell r="M920">
            <v>0</v>
          </cell>
          <cell r="N920">
            <v>0</v>
          </cell>
          <cell r="O920">
            <v>0</v>
          </cell>
          <cell r="P920">
            <v>0</v>
          </cell>
          <cell r="Q920" t="e">
            <v>#REF!</v>
          </cell>
          <cell r="T920" t="str">
            <v>4.13.0004</v>
          </cell>
          <cell r="U920" t="str">
            <v>GESTÃO DE RELACIONAMENTO</v>
          </cell>
          <cell r="W920">
            <v>0</v>
          </cell>
          <cell r="X920">
            <v>0</v>
          </cell>
          <cell r="Y920">
            <v>0</v>
          </cell>
          <cell r="Z920">
            <v>0</v>
          </cell>
          <cell r="AA920" t="e">
            <v>#REF!</v>
          </cell>
          <cell r="AB920" t="e">
            <v>#REF!</v>
          </cell>
          <cell r="AC920" t="e">
            <v>#REF!</v>
          </cell>
          <cell r="AD920" t="e">
            <v>#REF!</v>
          </cell>
          <cell r="AE920" t="e">
            <v>#REF!</v>
          </cell>
          <cell r="AF920" t="e">
            <v>#REF!</v>
          </cell>
          <cell r="AG920" t="e">
            <v>#REF!</v>
          </cell>
          <cell r="AH920" t="e">
            <v>#REF!</v>
          </cell>
        </row>
        <row r="921">
          <cell r="A921" t="str">
            <v>4.13.00052.1.1.3</v>
          </cell>
          <cell r="B921" t="str">
            <v>2.1.1.3</v>
          </cell>
          <cell r="C921" t="str">
            <v>GESTÃO DE RELACIONAMENTO</v>
          </cell>
          <cell r="D921" t="str">
            <v>4.13.0005</v>
          </cell>
          <cell r="E921">
            <v>0</v>
          </cell>
          <cell r="F921">
            <v>0</v>
          </cell>
          <cell r="G921">
            <v>0</v>
          </cell>
          <cell r="H921">
            <v>0</v>
          </cell>
          <cell r="I921" t="e">
            <v>#REF!</v>
          </cell>
          <cell r="J921">
            <v>0</v>
          </cell>
          <cell r="K921">
            <v>0</v>
          </cell>
          <cell r="L921">
            <v>0</v>
          </cell>
          <cell r="M921">
            <v>0</v>
          </cell>
          <cell r="N921">
            <v>0</v>
          </cell>
          <cell r="O921">
            <v>0</v>
          </cell>
          <cell r="P921">
            <v>0</v>
          </cell>
          <cell r="Q921" t="e">
            <v>#REF!</v>
          </cell>
          <cell r="T921" t="str">
            <v>4.13.0005</v>
          </cell>
          <cell r="U921" t="str">
            <v>GESTÃO DE RELACIONAMENTO</v>
          </cell>
          <cell r="W921">
            <v>0</v>
          </cell>
          <cell r="X921">
            <v>0</v>
          </cell>
          <cell r="Y921">
            <v>0</v>
          </cell>
          <cell r="Z921">
            <v>0</v>
          </cell>
          <cell r="AA921" t="e">
            <v>#REF!</v>
          </cell>
          <cell r="AB921" t="e">
            <v>#REF!</v>
          </cell>
          <cell r="AC921" t="e">
            <v>#REF!</v>
          </cell>
          <cell r="AD921" t="e">
            <v>#REF!</v>
          </cell>
          <cell r="AE921" t="e">
            <v>#REF!</v>
          </cell>
          <cell r="AF921" t="e">
            <v>#REF!</v>
          </cell>
          <cell r="AG921" t="e">
            <v>#REF!</v>
          </cell>
          <cell r="AH921" t="e">
            <v>#REF!</v>
          </cell>
        </row>
        <row r="922">
          <cell r="A922" t="str">
            <v>4.13.00062.1.1.3</v>
          </cell>
          <cell r="B922" t="str">
            <v>2.1.1.3</v>
          </cell>
          <cell r="C922" t="str">
            <v>GESTÃO DE RELACIONAMENTO</v>
          </cell>
          <cell r="D922" t="str">
            <v>4.13.0006</v>
          </cell>
          <cell r="E922">
            <v>0</v>
          </cell>
          <cell r="F922">
            <v>0</v>
          </cell>
          <cell r="G922">
            <v>0</v>
          </cell>
          <cell r="H922">
            <v>0</v>
          </cell>
          <cell r="I922" t="e">
            <v>#REF!</v>
          </cell>
          <cell r="J922">
            <v>0</v>
          </cell>
          <cell r="K922">
            <v>0</v>
          </cell>
          <cell r="L922">
            <v>0</v>
          </cell>
          <cell r="M922">
            <v>0</v>
          </cell>
          <cell r="N922">
            <v>0</v>
          </cell>
          <cell r="O922">
            <v>91.15</v>
          </cell>
          <cell r="P922">
            <v>0</v>
          </cell>
          <cell r="Q922" t="e">
            <v>#REF!</v>
          </cell>
          <cell r="T922" t="str">
            <v>4.13.0006</v>
          </cell>
          <cell r="U922" t="str">
            <v>GESTÃO DE RELACIONAMENTO</v>
          </cell>
          <cell r="W922">
            <v>0</v>
          </cell>
          <cell r="X922">
            <v>0</v>
          </cell>
          <cell r="Y922">
            <v>0</v>
          </cell>
          <cell r="Z922">
            <v>0</v>
          </cell>
          <cell r="AA922" t="e">
            <v>#REF!</v>
          </cell>
          <cell r="AB922" t="e">
            <v>#REF!</v>
          </cell>
          <cell r="AC922" t="e">
            <v>#REF!</v>
          </cell>
          <cell r="AD922" t="e">
            <v>#REF!</v>
          </cell>
          <cell r="AE922" t="e">
            <v>#REF!</v>
          </cell>
          <cell r="AF922" t="e">
            <v>#REF!</v>
          </cell>
          <cell r="AG922" t="e">
            <v>#REF!</v>
          </cell>
          <cell r="AH922" t="e">
            <v>#REF!</v>
          </cell>
        </row>
        <row r="923">
          <cell r="A923" t="str">
            <v>4.13.00072.1.1.3</v>
          </cell>
          <cell r="B923" t="str">
            <v>2.1.1.3</v>
          </cell>
          <cell r="C923" t="str">
            <v>GESTÃO DE RELACIONAMENTO</v>
          </cell>
          <cell r="D923" t="str">
            <v>4.13.0007</v>
          </cell>
          <cell r="E923">
            <v>0</v>
          </cell>
          <cell r="F923">
            <v>0</v>
          </cell>
          <cell r="G923">
            <v>0</v>
          </cell>
          <cell r="H923">
            <v>0</v>
          </cell>
          <cell r="I923" t="e">
            <v>#REF!</v>
          </cell>
          <cell r="J923">
            <v>0</v>
          </cell>
          <cell r="K923">
            <v>0</v>
          </cell>
          <cell r="L923">
            <v>0</v>
          </cell>
          <cell r="M923">
            <v>0</v>
          </cell>
          <cell r="N923">
            <v>400</v>
          </cell>
          <cell r="O923">
            <v>0</v>
          </cell>
          <cell r="P923">
            <v>0</v>
          </cell>
          <cell r="T923" t="str">
            <v>4.13.0007</v>
          </cell>
          <cell r="U923" t="str">
            <v>GESTÃO DE RELACIONAMENTO</v>
          </cell>
          <cell r="W923">
            <v>0</v>
          </cell>
          <cell r="X923">
            <v>0</v>
          </cell>
          <cell r="Y923">
            <v>0</v>
          </cell>
          <cell r="Z923">
            <v>0</v>
          </cell>
          <cell r="AA923" t="e">
            <v>#REF!</v>
          </cell>
          <cell r="AB923" t="e">
            <v>#REF!</v>
          </cell>
          <cell r="AC923" t="e">
            <v>#REF!</v>
          </cell>
          <cell r="AD923" t="e">
            <v>#REF!</v>
          </cell>
          <cell r="AE923" t="e">
            <v>#REF!</v>
          </cell>
          <cell r="AF923" t="e">
            <v>#REF!</v>
          </cell>
          <cell r="AG923" t="e">
            <v>#REF!</v>
          </cell>
          <cell r="AH923" t="e">
            <v>#REF!</v>
          </cell>
        </row>
        <row r="924">
          <cell r="A924" t="str">
            <v>4.90.00012.1.1.3</v>
          </cell>
          <cell r="B924" t="str">
            <v>2.1.1.3</v>
          </cell>
          <cell r="C924" t="str">
            <v>GESTÃO DE RELACIONAMENTO</v>
          </cell>
          <cell r="D924" t="str">
            <v>4.90.0001</v>
          </cell>
          <cell r="E924">
            <v>0</v>
          </cell>
          <cell r="F924">
            <v>0</v>
          </cell>
          <cell r="G924">
            <v>0</v>
          </cell>
          <cell r="H924">
            <v>0</v>
          </cell>
          <cell r="I924" t="e">
            <v>#REF!</v>
          </cell>
          <cell r="J924">
            <v>0</v>
          </cell>
          <cell r="K924">
            <v>0</v>
          </cell>
          <cell r="L924">
            <v>0</v>
          </cell>
          <cell r="M924">
            <v>0</v>
          </cell>
          <cell r="N924">
            <v>130.86000000000001</v>
          </cell>
          <cell r="O924">
            <v>0</v>
          </cell>
          <cell r="P924">
            <v>0</v>
          </cell>
          <cell r="Q924" t="e">
            <v>#REF!</v>
          </cell>
          <cell r="T924" t="str">
            <v>4.90.0001</v>
          </cell>
          <cell r="U924" t="str">
            <v>GESTÃO DE RELACIONAMENTO</v>
          </cell>
          <cell r="W924">
            <v>0</v>
          </cell>
          <cell r="X924">
            <v>0</v>
          </cell>
          <cell r="Y924">
            <v>0</v>
          </cell>
          <cell r="Z924">
            <v>0</v>
          </cell>
          <cell r="AA924" t="e">
            <v>#REF!</v>
          </cell>
          <cell r="AB924" t="e">
            <v>#REF!</v>
          </cell>
          <cell r="AC924" t="e">
            <v>#REF!</v>
          </cell>
          <cell r="AD924" t="e">
            <v>#REF!</v>
          </cell>
          <cell r="AE924" t="e">
            <v>#REF!</v>
          </cell>
          <cell r="AF924" t="e">
            <v>#REF!</v>
          </cell>
          <cell r="AG924" t="e">
            <v>#REF!</v>
          </cell>
          <cell r="AH924" t="e">
            <v>#REF!</v>
          </cell>
        </row>
        <row r="925">
          <cell r="A925" t="str">
            <v>4.01.00012.0.1</v>
          </cell>
          <cell r="B925" t="str">
            <v>2.0.1</v>
          </cell>
          <cell r="C925" t="str">
            <v>TOTALIZADOR</v>
          </cell>
          <cell r="D925" t="str">
            <v>4.01.0001</v>
          </cell>
          <cell r="E925">
            <v>0</v>
          </cell>
          <cell r="F925">
            <v>0</v>
          </cell>
          <cell r="G925">
            <v>0</v>
          </cell>
          <cell r="H925">
            <v>0</v>
          </cell>
          <cell r="I925" t="e">
            <v>#REF!</v>
          </cell>
          <cell r="J925">
            <v>0</v>
          </cell>
          <cell r="K925">
            <v>0</v>
          </cell>
          <cell r="L925">
            <v>0</v>
          </cell>
          <cell r="M925">
            <v>0</v>
          </cell>
          <cell r="N925">
            <v>0</v>
          </cell>
          <cell r="O925">
            <v>0</v>
          </cell>
          <cell r="P925">
            <v>0</v>
          </cell>
          <cell r="Q925" t="e">
            <v>#REF!</v>
          </cell>
          <cell r="T925" t="str">
            <v>4.01.0001</v>
          </cell>
          <cell r="U925" t="str">
            <v>TOTALIZADOR</v>
          </cell>
          <cell r="W925">
            <v>0</v>
          </cell>
          <cell r="X925">
            <v>0</v>
          </cell>
          <cell r="Y925">
            <v>0</v>
          </cell>
          <cell r="Z925">
            <v>0</v>
          </cell>
          <cell r="AA925" t="e">
            <v>#REF!</v>
          </cell>
          <cell r="AB925" t="e">
            <v>#REF!</v>
          </cell>
          <cell r="AC925" t="e">
            <v>#REF!</v>
          </cell>
          <cell r="AD925" t="e">
            <v>#REF!</v>
          </cell>
          <cell r="AE925" t="e">
            <v>#REF!</v>
          </cell>
          <cell r="AF925" t="e">
            <v>#REF!</v>
          </cell>
          <cell r="AG925" t="e">
            <v>#REF!</v>
          </cell>
          <cell r="AH925" t="e">
            <v>#REF!</v>
          </cell>
        </row>
        <row r="926">
          <cell r="A926" t="str">
            <v>4.01.00022.0.1</v>
          </cell>
          <cell r="B926" t="str">
            <v>2.0.1</v>
          </cell>
          <cell r="C926" t="str">
            <v>TOTALIZADOR</v>
          </cell>
          <cell r="D926" t="str">
            <v>4.01.0002</v>
          </cell>
          <cell r="E926">
            <v>135301.43</v>
          </cell>
          <cell r="F926">
            <v>79121.430000000008</v>
          </cell>
          <cell r="G926">
            <v>55215.22</v>
          </cell>
          <cell r="H926">
            <v>43446.770000000004</v>
          </cell>
          <cell r="I926" t="e">
            <v>#REF!</v>
          </cell>
          <cell r="J926">
            <v>37932.35</v>
          </cell>
          <cell r="K926">
            <v>138286.5</v>
          </cell>
          <cell r="L926">
            <v>102852</v>
          </cell>
          <cell r="M926">
            <v>305384.06</v>
          </cell>
          <cell r="N926">
            <v>1138763.9800000009</v>
          </cell>
          <cell r="O926">
            <v>966383.53999999992</v>
          </cell>
          <cell r="P926">
            <v>325218.98</v>
          </cell>
          <cell r="Q926" t="e">
            <v>#REF!</v>
          </cell>
          <cell r="T926" t="str">
            <v>4.01.0002</v>
          </cell>
          <cell r="U926" t="str">
            <v>TOTALIZADOR</v>
          </cell>
          <cell r="W926">
            <v>135301.43</v>
          </cell>
          <cell r="X926">
            <v>214422.86</v>
          </cell>
          <cell r="Y926">
            <v>269638.07999999996</v>
          </cell>
          <cell r="Z926">
            <v>313084.84999999998</v>
          </cell>
          <cell r="AA926" t="e">
            <v>#REF!</v>
          </cell>
          <cell r="AB926" t="e">
            <v>#REF!</v>
          </cell>
          <cell r="AC926" t="e">
            <v>#REF!</v>
          </cell>
          <cell r="AD926" t="e">
            <v>#REF!</v>
          </cell>
          <cell r="AE926" t="e">
            <v>#REF!</v>
          </cell>
          <cell r="AF926" t="e">
            <v>#REF!</v>
          </cell>
          <cell r="AG926" t="e">
            <v>#REF!</v>
          </cell>
          <cell r="AH926" t="e">
            <v>#REF!</v>
          </cell>
        </row>
        <row r="927">
          <cell r="A927" t="str">
            <v>4.01.00032.0.1</v>
          </cell>
          <cell r="B927" t="str">
            <v>2.0.1</v>
          </cell>
          <cell r="C927" t="str">
            <v>TOTALIZADOR</v>
          </cell>
          <cell r="D927" t="str">
            <v>4.01.0003</v>
          </cell>
          <cell r="E927">
            <v>0</v>
          </cell>
          <cell r="F927">
            <v>0</v>
          </cell>
          <cell r="G927">
            <v>1500</v>
          </cell>
          <cell r="H927">
            <v>0</v>
          </cell>
          <cell r="I927" t="e">
            <v>#REF!</v>
          </cell>
          <cell r="J927">
            <v>0</v>
          </cell>
          <cell r="K927">
            <v>1041.9000000000001</v>
          </cell>
          <cell r="L927">
            <v>0</v>
          </cell>
          <cell r="M927">
            <v>0</v>
          </cell>
          <cell r="N927">
            <v>0</v>
          </cell>
          <cell r="O927">
            <v>0</v>
          </cell>
          <cell r="P927">
            <v>0</v>
          </cell>
          <cell r="Q927" t="e">
            <v>#REF!</v>
          </cell>
          <cell r="T927" t="str">
            <v>4.01.0003</v>
          </cell>
          <cell r="U927" t="str">
            <v>TOTALIZADOR</v>
          </cell>
          <cell r="W927">
            <v>0</v>
          </cell>
          <cell r="X927">
            <v>0</v>
          </cell>
          <cell r="Y927">
            <v>1500</v>
          </cell>
          <cell r="Z927">
            <v>1500</v>
          </cell>
          <cell r="AA927" t="e">
            <v>#REF!</v>
          </cell>
          <cell r="AB927" t="e">
            <v>#REF!</v>
          </cell>
          <cell r="AC927" t="e">
            <v>#REF!</v>
          </cell>
          <cell r="AD927" t="e">
            <v>#REF!</v>
          </cell>
          <cell r="AE927" t="e">
            <v>#REF!</v>
          </cell>
          <cell r="AF927" t="e">
            <v>#REF!</v>
          </cell>
          <cell r="AG927" t="e">
            <v>#REF!</v>
          </cell>
          <cell r="AH927" t="e">
            <v>#REF!</v>
          </cell>
        </row>
        <row r="928">
          <cell r="A928" t="str">
            <v>4.01.00042.0.1</v>
          </cell>
          <cell r="B928" t="str">
            <v>2.0.1</v>
          </cell>
          <cell r="C928" t="str">
            <v>TOTALIZADOR</v>
          </cell>
          <cell r="D928" t="str">
            <v>4.01.0004</v>
          </cell>
          <cell r="E928">
            <v>91873.600000000006</v>
          </cell>
          <cell r="F928">
            <v>5986.37</v>
          </cell>
          <cell r="G928">
            <v>1435.46</v>
          </cell>
          <cell r="H928">
            <v>10833.04</v>
          </cell>
          <cell r="I928" t="e">
            <v>#REF!</v>
          </cell>
          <cell r="J928">
            <v>90349.319999999992</v>
          </cell>
          <cell r="K928">
            <v>28839.939999999995</v>
          </cell>
          <cell r="L928">
            <v>20133.23</v>
          </cell>
          <cell r="M928">
            <v>2601.5599999999995</v>
          </cell>
          <cell r="N928">
            <v>3699.92</v>
          </cell>
          <cell r="O928">
            <v>4129.4799999999996</v>
          </cell>
          <cell r="P928">
            <v>7033.71</v>
          </cell>
          <cell r="Q928" t="e">
            <v>#REF!</v>
          </cell>
          <cell r="T928" t="str">
            <v>4.01.0004</v>
          </cell>
          <cell r="U928" t="str">
            <v>TOTALIZADOR</v>
          </cell>
          <cell r="W928">
            <v>91873.600000000006</v>
          </cell>
          <cell r="X928">
            <v>97859.97</v>
          </cell>
          <cell r="Y928">
            <v>99295.430000000008</v>
          </cell>
          <cell r="Z928">
            <v>110128.47</v>
          </cell>
          <cell r="AA928" t="e">
            <v>#REF!</v>
          </cell>
          <cell r="AB928" t="e">
            <v>#REF!</v>
          </cell>
          <cell r="AC928" t="e">
            <v>#REF!</v>
          </cell>
          <cell r="AD928" t="e">
            <v>#REF!</v>
          </cell>
          <cell r="AE928" t="e">
            <v>#REF!</v>
          </cell>
          <cell r="AF928" t="e">
            <v>#REF!</v>
          </cell>
          <cell r="AG928" t="e">
            <v>#REF!</v>
          </cell>
          <cell r="AH928" t="e">
            <v>#REF!</v>
          </cell>
        </row>
        <row r="929">
          <cell r="A929" t="str">
            <v>4.01.00052.0.1</v>
          </cell>
          <cell r="B929" t="str">
            <v>2.0.1</v>
          </cell>
          <cell r="C929" t="str">
            <v>TOTALIZADOR</v>
          </cell>
          <cell r="D929" t="str">
            <v>4.01.0005</v>
          </cell>
          <cell r="E929">
            <v>16215.16</v>
          </cell>
          <cell r="F929">
            <v>20071.7</v>
          </cell>
          <cell r="G929">
            <v>13429</v>
          </cell>
          <cell r="H929">
            <v>495</v>
          </cell>
          <cell r="I929" t="e">
            <v>#REF!</v>
          </cell>
          <cell r="J929">
            <v>4996.1000000000004</v>
          </cell>
          <cell r="K929">
            <v>11061.13</v>
          </cell>
          <cell r="L929">
            <v>1130.1799999999998</v>
          </cell>
          <cell r="M929">
            <v>5831.7099999999991</v>
          </cell>
          <cell r="N929">
            <v>6331.7000000000007</v>
          </cell>
          <cell r="O929">
            <v>1237.5999999999999</v>
          </cell>
          <cell r="P929">
            <v>27104.01</v>
          </cell>
          <cell r="Q929" t="e">
            <v>#REF!</v>
          </cell>
          <cell r="T929" t="str">
            <v>4.01.0005</v>
          </cell>
          <cell r="U929" t="str">
            <v>TOTALIZADOR</v>
          </cell>
          <cell r="W929">
            <v>16215.16</v>
          </cell>
          <cell r="X929">
            <v>36286.86</v>
          </cell>
          <cell r="Y929">
            <v>49715.86</v>
          </cell>
          <cell r="Z929">
            <v>50210.86</v>
          </cell>
          <cell r="AA929" t="e">
            <v>#REF!</v>
          </cell>
          <cell r="AB929" t="e">
            <v>#REF!</v>
          </cell>
          <cell r="AC929" t="e">
            <v>#REF!</v>
          </cell>
          <cell r="AD929" t="e">
            <v>#REF!</v>
          </cell>
          <cell r="AE929" t="e">
            <v>#REF!</v>
          </cell>
          <cell r="AF929" t="e">
            <v>#REF!</v>
          </cell>
          <cell r="AG929" t="e">
            <v>#REF!</v>
          </cell>
          <cell r="AH929" t="e">
            <v>#REF!</v>
          </cell>
        </row>
        <row r="930">
          <cell r="A930" t="str">
            <v>4.01.00062.0.1</v>
          </cell>
          <cell r="B930" t="str">
            <v>2.0.1</v>
          </cell>
          <cell r="C930" t="str">
            <v>TOTALIZADOR</v>
          </cell>
          <cell r="D930" t="str">
            <v>4.01.0006</v>
          </cell>
          <cell r="E930">
            <v>50622.110000000008</v>
          </cell>
          <cell r="F930">
            <v>54206.2</v>
          </cell>
          <cell r="G930">
            <v>18099</v>
          </cell>
          <cell r="H930">
            <v>0</v>
          </cell>
          <cell r="I930" t="e">
            <v>#REF!</v>
          </cell>
          <cell r="J930">
            <v>0</v>
          </cell>
          <cell r="K930">
            <v>14595</v>
          </cell>
          <cell r="L930">
            <v>0</v>
          </cell>
          <cell r="M930">
            <v>0</v>
          </cell>
          <cell r="N930">
            <v>560</v>
          </cell>
          <cell r="O930">
            <v>600</v>
          </cell>
          <cell r="P930">
            <v>3625</v>
          </cell>
          <cell r="Q930" t="e">
            <v>#REF!</v>
          </cell>
          <cell r="T930" t="str">
            <v>4.01.0006</v>
          </cell>
          <cell r="U930" t="str">
            <v>TOTALIZADOR</v>
          </cell>
          <cell r="W930">
            <v>50622.110000000008</v>
          </cell>
          <cell r="X930">
            <v>104828.31</v>
          </cell>
          <cell r="Y930">
            <v>122927.31</v>
          </cell>
          <cell r="Z930">
            <v>122927.31</v>
          </cell>
          <cell r="AA930" t="e">
            <v>#REF!</v>
          </cell>
          <cell r="AB930" t="e">
            <v>#REF!</v>
          </cell>
          <cell r="AC930" t="e">
            <v>#REF!</v>
          </cell>
          <cell r="AD930" t="e">
            <v>#REF!</v>
          </cell>
          <cell r="AE930" t="e">
            <v>#REF!</v>
          </cell>
          <cell r="AF930" t="e">
            <v>#REF!</v>
          </cell>
          <cell r="AG930" t="e">
            <v>#REF!</v>
          </cell>
          <cell r="AH930" t="e">
            <v>#REF!</v>
          </cell>
        </row>
        <row r="931">
          <cell r="A931" t="str">
            <v>4.01.00072.0.1</v>
          </cell>
          <cell r="B931" t="str">
            <v>2.0.1</v>
          </cell>
          <cell r="C931" t="str">
            <v>TOTALIZADOR</v>
          </cell>
          <cell r="D931" t="str">
            <v>4.01.0007</v>
          </cell>
          <cell r="E931">
            <v>0</v>
          </cell>
          <cell r="F931">
            <v>0</v>
          </cell>
          <cell r="G931">
            <v>0</v>
          </cell>
          <cell r="H931">
            <v>0</v>
          </cell>
          <cell r="I931" t="e">
            <v>#REF!</v>
          </cell>
          <cell r="J931">
            <v>0</v>
          </cell>
          <cell r="K931">
            <v>0</v>
          </cell>
          <cell r="L931">
            <v>0</v>
          </cell>
          <cell r="M931">
            <v>100071</v>
          </cell>
          <cell r="N931">
            <v>323332.62</v>
          </cell>
          <cell r="O931">
            <v>25000</v>
          </cell>
          <cell r="P931">
            <v>5675</v>
          </cell>
          <cell r="Q931" t="e">
            <v>#REF!</v>
          </cell>
          <cell r="T931" t="str">
            <v>4.01.0007</v>
          </cell>
          <cell r="U931" t="str">
            <v>TOTALIZADOR</v>
          </cell>
          <cell r="W931">
            <v>0</v>
          </cell>
          <cell r="X931">
            <v>0</v>
          </cell>
          <cell r="Y931">
            <v>0</v>
          </cell>
          <cell r="Z931">
            <v>0</v>
          </cell>
          <cell r="AA931" t="e">
            <v>#REF!</v>
          </cell>
          <cell r="AB931" t="e">
            <v>#REF!</v>
          </cell>
          <cell r="AC931" t="e">
            <v>#REF!</v>
          </cell>
          <cell r="AD931" t="e">
            <v>#REF!</v>
          </cell>
          <cell r="AE931" t="e">
            <v>#REF!</v>
          </cell>
          <cell r="AF931" t="e">
            <v>#REF!</v>
          </cell>
          <cell r="AG931" t="e">
            <v>#REF!</v>
          </cell>
          <cell r="AH931" t="e">
            <v>#REF!</v>
          </cell>
        </row>
        <row r="932">
          <cell r="A932" t="str">
            <v>4.02.00012.0.1</v>
          </cell>
          <cell r="B932" t="str">
            <v>2.0.1</v>
          </cell>
          <cell r="C932" t="str">
            <v>TOTALIZADOR</v>
          </cell>
          <cell r="D932" t="str">
            <v>4.02.0001</v>
          </cell>
          <cell r="E932">
            <v>81.7</v>
          </cell>
          <cell r="F932">
            <v>47.25</v>
          </cell>
          <cell r="G932">
            <v>104.13</v>
          </cell>
          <cell r="H932">
            <v>65.400000000000006</v>
          </cell>
          <cell r="I932" t="e">
            <v>#REF!</v>
          </cell>
          <cell r="J932">
            <v>148.99</v>
          </cell>
          <cell r="K932">
            <v>65.400000000000006</v>
          </cell>
          <cell r="L932">
            <v>78.2</v>
          </cell>
          <cell r="M932">
            <v>73.599999999999994</v>
          </cell>
          <cell r="N932">
            <v>0</v>
          </cell>
          <cell r="O932">
            <v>96.12</v>
          </cell>
          <cell r="P932">
            <v>51.25</v>
          </cell>
          <cell r="Q932" t="e">
            <v>#REF!</v>
          </cell>
          <cell r="T932" t="str">
            <v>4.02.0001</v>
          </cell>
          <cell r="U932" t="str">
            <v>TOTALIZADOR</v>
          </cell>
          <cell r="W932">
            <v>81.7</v>
          </cell>
          <cell r="X932">
            <v>128.94999999999999</v>
          </cell>
          <cell r="Y932">
            <v>233.07999999999998</v>
          </cell>
          <cell r="Z932">
            <v>298.48</v>
          </cell>
          <cell r="AA932" t="e">
            <v>#REF!</v>
          </cell>
          <cell r="AB932" t="e">
            <v>#REF!</v>
          </cell>
          <cell r="AC932" t="e">
            <v>#REF!</v>
          </cell>
          <cell r="AD932" t="e">
            <v>#REF!</v>
          </cell>
          <cell r="AE932" t="e">
            <v>#REF!</v>
          </cell>
          <cell r="AF932" t="e">
            <v>#REF!</v>
          </cell>
          <cell r="AG932" t="e">
            <v>#REF!</v>
          </cell>
          <cell r="AH932" t="e">
            <v>#REF!</v>
          </cell>
        </row>
        <row r="933">
          <cell r="A933" t="str">
            <v>4.02.00032.0.1</v>
          </cell>
          <cell r="B933" t="str">
            <v>2.0.1</v>
          </cell>
          <cell r="C933" t="str">
            <v>TOTALIZADOR</v>
          </cell>
          <cell r="D933" t="str">
            <v>4.02.0003</v>
          </cell>
          <cell r="E933">
            <v>3449.15</v>
          </cell>
          <cell r="F933">
            <v>1864.4100000000003</v>
          </cell>
          <cell r="G933">
            <v>2687.1099999999997</v>
          </cell>
          <cell r="H933">
            <v>3077.6000000000004</v>
          </cell>
          <cell r="I933" t="e">
            <v>#REF!</v>
          </cell>
          <cell r="J933">
            <v>2973.25</v>
          </cell>
          <cell r="K933">
            <v>3962.07</v>
          </cell>
          <cell r="L933">
            <v>7484.23</v>
          </cell>
          <cell r="M933">
            <v>3655.0399999999995</v>
          </cell>
          <cell r="N933">
            <v>3385.4600000000005</v>
          </cell>
          <cell r="O933">
            <v>3587.7099999999996</v>
          </cell>
          <cell r="P933">
            <v>3448.66</v>
          </cell>
          <cell r="Q933" t="e">
            <v>#REF!</v>
          </cell>
          <cell r="T933" t="str">
            <v>4.02.0003</v>
          </cell>
          <cell r="U933" t="str">
            <v>TOTALIZADOR</v>
          </cell>
          <cell r="W933">
            <v>3449.15</v>
          </cell>
          <cell r="X933">
            <v>5313.56</v>
          </cell>
          <cell r="Y933">
            <v>8000.67</v>
          </cell>
          <cell r="Z933">
            <v>11078.27</v>
          </cell>
          <cell r="AA933" t="e">
            <v>#REF!</v>
          </cell>
          <cell r="AB933" t="e">
            <v>#REF!</v>
          </cell>
          <cell r="AC933" t="e">
            <v>#REF!</v>
          </cell>
          <cell r="AD933" t="e">
            <v>#REF!</v>
          </cell>
          <cell r="AE933" t="e">
            <v>#REF!</v>
          </cell>
          <cell r="AF933" t="e">
            <v>#REF!</v>
          </cell>
          <cell r="AG933" t="e">
            <v>#REF!</v>
          </cell>
          <cell r="AH933" t="e">
            <v>#REF!</v>
          </cell>
        </row>
        <row r="934">
          <cell r="A934" t="str">
            <v>4.02.00052.0.1</v>
          </cell>
          <cell r="B934" t="str">
            <v>2.0.1</v>
          </cell>
          <cell r="C934" t="str">
            <v>TOTALIZADOR</v>
          </cell>
          <cell r="D934" t="str">
            <v>4.02.0005</v>
          </cell>
          <cell r="E934">
            <v>12880.49</v>
          </cell>
          <cell r="F934">
            <v>9696.1400000000012</v>
          </cell>
          <cell r="G934">
            <v>13737.78</v>
          </cell>
          <cell r="H934">
            <v>10068.480000000001</v>
          </cell>
          <cell r="I934" t="e">
            <v>#REF!</v>
          </cell>
          <cell r="J934">
            <v>8129.7199999999993</v>
          </cell>
          <cell r="K934">
            <v>8621.41</v>
          </cell>
          <cell r="L934">
            <v>10591.250000000002</v>
          </cell>
          <cell r="M934">
            <v>10537.84</v>
          </cell>
          <cell r="N934">
            <v>15490.98</v>
          </cell>
          <cell r="O934">
            <v>11041.660000000002</v>
          </cell>
          <cell r="P934">
            <v>8415.2900000000009</v>
          </cell>
          <cell r="Q934" t="e">
            <v>#REF!</v>
          </cell>
          <cell r="T934" t="str">
            <v>4.02.0005</v>
          </cell>
          <cell r="U934" t="str">
            <v>TOTALIZADOR</v>
          </cell>
          <cell r="W934">
            <v>12880.49</v>
          </cell>
          <cell r="X934">
            <v>22576.63</v>
          </cell>
          <cell r="Y934">
            <v>36314.410000000003</v>
          </cell>
          <cell r="Z934">
            <v>46382.890000000007</v>
          </cell>
          <cell r="AA934" t="e">
            <v>#REF!</v>
          </cell>
          <cell r="AB934" t="e">
            <v>#REF!</v>
          </cell>
          <cell r="AC934" t="e">
            <v>#REF!</v>
          </cell>
          <cell r="AD934" t="e">
            <v>#REF!</v>
          </cell>
          <cell r="AE934" t="e">
            <v>#REF!</v>
          </cell>
          <cell r="AF934" t="e">
            <v>#REF!</v>
          </cell>
          <cell r="AG934" t="e">
            <v>#REF!</v>
          </cell>
          <cell r="AH934" t="e">
            <v>#REF!</v>
          </cell>
        </row>
        <row r="935">
          <cell r="A935" t="str">
            <v>4.02.00062.0.1</v>
          </cell>
          <cell r="B935" t="str">
            <v>2.0.1</v>
          </cell>
          <cell r="C935" t="str">
            <v>TOTALIZADOR</v>
          </cell>
          <cell r="D935" t="str">
            <v>4.02.0006</v>
          </cell>
          <cell r="E935">
            <v>0</v>
          </cell>
          <cell r="F935">
            <v>0</v>
          </cell>
          <cell r="G935">
            <v>0</v>
          </cell>
          <cell r="H935">
            <v>0</v>
          </cell>
          <cell r="I935" t="e">
            <v>#REF!</v>
          </cell>
          <cell r="J935">
            <v>0</v>
          </cell>
          <cell r="K935">
            <v>0</v>
          </cell>
          <cell r="L935">
            <v>0</v>
          </cell>
          <cell r="M935">
            <v>141.44999999999999</v>
          </cell>
          <cell r="N935">
            <v>149.66</v>
          </cell>
          <cell r="O935">
            <v>2551.9499999999998</v>
          </cell>
          <cell r="P935">
            <v>2490.8199999999997</v>
          </cell>
          <cell r="Q935" t="e">
            <v>#REF!</v>
          </cell>
          <cell r="T935" t="str">
            <v>4.02.0006</v>
          </cell>
          <cell r="U935" t="str">
            <v>TOTALIZADOR</v>
          </cell>
          <cell r="W935">
            <v>0</v>
          </cell>
          <cell r="X935">
            <v>0</v>
          </cell>
          <cell r="Y935">
            <v>0</v>
          </cell>
          <cell r="Z935">
            <v>0</v>
          </cell>
          <cell r="AA935" t="e">
            <v>#REF!</v>
          </cell>
          <cell r="AB935" t="e">
            <v>#REF!</v>
          </cell>
          <cell r="AC935" t="e">
            <v>#REF!</v>
          </cell>
          <cell r="AD935" t="e">
            <v>#REF!</v>
          </cell>
          <cell r="AE935" t="e">
            <v>#REF!</v>
          </cell>
          <cell r="AF935" t="e">
            <v>#REF!</v>
          </cell>
          <cell r="AG935" t="e">
            <v>#REF!</v>
          </cell>
          <cell r="AH935" t="e">
            <v>#REF!</v>
          </cell>
        </row>
        <row r="936">
          <cell r="A936" t="str">
            <v>4.02.00072.0.1</v>
          </cell>
          <cell r="B936" t="str">
            <v>2.0.1</v>
          </cell>
          <cell r="C936" t="str">
            <v>TOTALIZADOR</v>
          </cell>
          <cell r="D936" t="str">
            <v>4.02.0007</v>
          </cell>
          <cell r="E936">
            <v>4902</v>
          </cell>
          <cell r="F936">
            <v>600</v>
          </cell>
          <cell r="G936">
            <v>13195</v>
          </cell>
          <cell r="H936">
            <v>2941.54</v>
          </cell>
          <cell r="I936" t="e">
            <v>#REF!</v>
          </cell>
          <cell r="J936">
            <v>630</v>
          </cell>
          <cell r="K936">
            <v>60</v>
          </cell>
          <cell r="L936">
            <v>0</v>
          </cell>
          <cell r="M936">
            <v>1050.0700000000002</v>
          </cell>
          <cell r="N936">
            <v>1020.07</v>
          </cell>
          <cell r="O936">
            <v>0</v>
          </cell>
          <cell r="P936">
            <v>0</v>
          </cell>
          <cell r="Q936" t="e">
            <v>#REF!</v>
          </cell>
          <cell r="T936" t="str">
            <v>4.02.0007</v>
          </cell>
          <cell r="U936" t="str">
            <v>TOTALIZADOR</v>
          </cell>
          <cell r="W936">
            <v>4902</v>
          </cell>
          <cell r="X936">
            <v>5502</v>
          </cell>
          <cell r="Y936">
            <v>18697</v>
          </cell>
          <cell r="Z936">
            <v>21638.54</v>
          </cell>
          <cell r="AA936" t="e">
            <v>#REF!</v>
          </cell>
          <cell r="AB936" t="e">
            <v>#REF!</v>
          </cell>
          <cell r="AC936" t="e">
            <v>#REF!</v>
          </cell>
          <cell r="AD936" t="e">
            <v>#REF!</v>
          </cell>
          <cell r="AE936" t="e">
            <v>#REF!</v>
          </cell>
          <cell r="AF936" t="e">
            <v>#REF!</v>
          </cell>
          <cell r="AG936" t="e">
            <v>#REF!</v>
          </cell>
          <cell r="AH936" t="e">
            <v>#REF!</v>
          </cell>
        </row>
        <row r="937">
          <cell r="A937" t="str">
            <v>4.02.00082.0.1</v>
          </cell>
          <cell r="B937" t="str">
            <v>2.0.1</v>
          </cell>
          <cell r="C937" t="str">
            <v>TOTALIZADOR</v>
          </cell>
          <cell r="D937" t="str">
            <v>4.02.0008</v>
          </cell>
          <cell r="E937">
            <v>1344.4900000000002</v>
          </cell>
          <cell r="F937">
            <v>3209.7599999999998</v>
          </cell>
          <cell r="G937">
            <v>438.54</v>
          </cell>
          <cell r="H937">
            <v>4371.58</v>
          </cell>
          <cell r="I937" t="e">
            <v>#REF!</v>
          </cell>
          <cell r="J937">
            <v>2561.06</v>
          </cell>
          <cell r="K937">
            <v>2096.64</v>
          </cell>
          <cell r="L937">
            <v>67</v>
          </cell>
          <cell r="M937">
            <v>2397.2299999999996</v>
          </cell>
          <cell r="N937">
            <v>4078.3199999999997</v>
          </cell>
          <cell r="O937">
            <v>4335.4100000000008</v>
          </cell>
          <cell r="P937">
            <v>6364.9699999999993</v>
          </cell>
          <cell r="Q937" t="e">
            <v>#REF!</v>
          </cell>
          <cell r="T937" t="str">
            <v>4.02.0008</v>
          </cell>
          <cell r="U937" t="str">
            <v>TOTALIZADOR</v>
          </cell>
          <cell r="W937">
            <v>1344.4900000000002</v>
          </cell>
          <cell r="X937">
            <v>4554.25</v>
          </cell>
          <cell r="Y937">
            <v>4992.79</v>
          </cell>
          <cell r="Z937">
            <v>9364.369999999999</v>
          </cell>
          <cell r="AA937" t="e">
            <v>#REF!</v>
          </cell>
          <cell r="AB937" t="e">
            <v>#REF!</v>
          </cell>
          <cell r="AC937" t="e">
            <v>#REF!</v>
          </cell>
          <cell r="AD937" t="e">
            <v>#REF!</v>
          </cell>
          <cell r="AE937" t="e">
            <v>#REF!</v>
          </cell>
          <cell r="AF937" t="e">
            <v>#REF!</v>
          </cell>
          <cell r="AG937" t="e">
            <v>#REF!</v>
          </cell>
          <cell r="AH937" t="e">
            <v>#REF!</v>
          </cell>
        </row>
        <row r="938">
          <cell r="A938" t="str">
            <v>4.02.00092.0.1</v>
          </cell>
          <cell r="B938" t="str">
            <v>2.0.1</v>
          </cell>
          <cell r="C938" t="str">
            <v>TOTALIZADOR</v>
          </cell>
          <cell r="D938" t="str">
            <v>4.02.0009</v>
          </cell>
          <cell r="E938">
            <v>1381.87</v>
          </cell>
          <cell r="F938">
            <v>327.03999999999996</v>
          </cell>
          <cell r="G938">
            <v>1272.6700000000003</v>
          </cell>
          <cell r="H938">
            <v>327.65899999999999</v>
          </cell>
          <cell r="I938" t="e">
            <v>#REF!</v>
          </cell>
          <cell r="J938">
            <v>1418.72</v>
          </cell>
          <cell r="K938">
            <v>56.83</v>
          </cell>
          <cell r="L938">
            <v>2727.22</v>
          </cell>
          <cell r="M938">
            <v>1130.72</v>
          </cell>
          <cell r="N938">
            <v>765.36999999999989</v>
          </cell>
          <cell r="O938">
            <v>1117.78</v>
          </cell>
          <cell r="P938">
            <v>622.18999999999994</v>
          </cell>
          <cell r="Q938" t="e">
            <v>#REF!</v>
          </cell>
          <cell r="T938" t="str">
            <v>4.02.0009</v>
          </cell>
          <cell r="U938" t="str">
            <v>TOTALIZADOR</v>
          </cell>
          <cell r="W938">
            <v>1381.87</v>
          </cell>
          <cell r="X938">
            <v>1708.9099999999999</v>
          </cell>
          <cell r="Y938">
            <v>2981.58</v>
          </cell>
          <cell r="Z938">
            <v>3309.239</v>
          </cell>
          <cell r="AA938" t="e">
            <v>#REF!</v>
          </cell>
          <cell r="AB938" t="e">
            <v>#REF!</v>
          </cell>
          <cell r="AC938" t="e">
            <v>#REF!</v>
          </cell>
          <cell r="AD938" t="e">
            <v>#REF!</v>
          </cell>
          <cell r="AE938" t="e">
            <v>#REF!</v>
          </cell>
          <cell r="AF938" t="e">
            <v>#REF!</v>
          </cell>
          <cell r="AG938" t="e">
            <v>#REF!</v>
          </cell>
          <cell r="AH938" t="e">
            <v>#REF!</v>
          </cell>
        </row>
        <row r="939">
          <cell r="A939" t="str">
            <v>4.02.00102.0.1</v>
          </cell>
          <cell r="B939" t="str">
            <v>2.0.1</v>
          </cell>
          <cell r="C939" t="str">
            <v>TOTALIZADOR</v>
          </cell>
          <cell r="D939" t="str">
            <v>4.02.0010</v>
          </cell>
          <cell r="E939">
            <v>5684.41</v>
          </cell>
          <cell r="F939">
            <v>2136.0299999999997</v>
          </cell>
          <cell r="G939">
            <v>1853</v>
          </cell>
          <cell r="H939">
            <v>3973.3</v>
          </cell>
          <cell r="I939" t="e">
            <v>#REF!</v>
          </cell>
          <cell r="J939">
            <v>665.8</v>
          </cell>
          <cell r="K939">
            <v>1210</v>
          </cell>
          <cell r="L939">
            <v>739.25</v>
          </cell>
          <cell r="M939">
            <v>184026</v>
          </cell>
          <cell r="N939">
            <v>14084.42</v>
          </cell>
          <cell r="O939">
            <v>25295</v>
          </cell>
          <cell r="P939">
            <v>2039.8</v>
          </cell>
          <cell r="Q939" t="e">
            <v>#REF!</v>
          </cell>
          <cell r="T939" t="str">
            <v>4.02.0010</v>
          </cell>
          <cell r="U939" t="str">
            <v>TOTALIZADOR</v>
          </cell>
          <cell r="W939">
            <v>5684.41</v>
          </cell>
          <cell r="X939">
            <v>7820.44</v>
          </cell>
          <cell r="Y939">
            <v>9673.4399999999987</v>
          </cell>
          <cell r="Z939">
            <v>13646.739999999998</v>
          </cell>
          <cell r="AA939" t="e">
            <v>#REF!</v>
          </cell>
          <cell r="AB939" t="e">
            <v>#REF!</v>
          </cell>
          <cell r="AC939" t="e">
            <v>#REF!</v>
          </cell>
          <cell r="AD939" t="e">
            <v>#REF!</v>
          </cell>
          <cell r="AE939" t="e">
            <v>#REF!</v>
          </cell>
          <cell r="AF939" t="e">
            <v>#REF!</v>
          </cell>
          <cell r="AG939" t="e">
            <v>#REF!</v>
          </cell>
          <cell r="AH939" t="e">
            <v>#REF!</v>
          </cell>
        </row>
        <row r="940">
          <cell r="A940" t="str">
            <v>4.02.00112.0.1</v>
          </cell>
          <cell r="B940" t="str">
            <v>2.0.1</v>
          </cell>
          <cell r="C940" t="str">
            <v>TOTALIZADOR</v>
          </cell>
          <cell r="D940" t="str">
            <v>4.02.0011</v>
          </cell>
          <cell r="E940">
            <v>63.03</v>
          </cell>
          <cell r="F940">
            <v>272.82000000000005</v>
          </cell>
          <cell r="G940">
            <v>1087.69</v>
          </cell>
          <cell r="H940">
            <v>4645.2800000000007</v>
          </cell>
          <cell r="I940" t="e">
            <v>#REF!</v>
          </cell>
          <cell r="J940">
            <v>1483.8558646616541</v>
          </cell>
          <cell r="K940">
            <v>8244.2800000000007</v>
          </cell>
          <cell r="L940">
            <v>72.3</v>
          </cell>
          <cell r="M940">
            <v>210.90999999999997</v>
          </cell>
          <cell r="N940">
            <v>200.19</v>
          </cell>
          <cell r="O940">
            <v>3445.29</v>
          </cell>
          <cell r="P940">
            <v>147.99</v>
          </cell>
          <cell r="Q940" t="e">
            <v>#REF!</v>
          </cell>
          <cell r="T940" t="str">
            <v>4.02.0011</v>
          </cell>
          <cell r="U940" t="str">
            <v>TOTALIZADOR</v>
          </cell>
          <cell r="W940">
            <v>63.03</v>
          </cell>
          <cell r="X940">
            <v>335.85</v>
          </cell>
          <cell r="Y940">
            <v>1423.54</v>
          </cell>
          <cell r="Z940">
            <v>6068.8200000000006</v>
          </cell>
          <cell r="AA940" t="e">
            <v>#REF!</v>
          </cell>
          <cell r="AB940" t="e">
            <v>#REF!</v>
          </cell>
          <cell r="AC940" t="e">
            <v>#REF!</v>
          </cell>
          <cell r="AD940" t="e">
            <v>#REF!</v>
          </cell>
          <cell r="AE940" t="e">
            <v>#REF!</v>
          </cell>
          <cell r="AF940" t="e">
            <v>#REF!</v>
          </cell>
          <cell r="AG940" t="e">
            <v>#REF!</v>
          </cell>
          <cell r="AH940" t="e">
            <v>#REF!</v>
          </cell>
        </row>
        <row r="941">
          <cell r="A941" t="str">
            <v>4.02.00122.0.1</v>
          </cell>
          <cell r="B941" t="str">
            <v>2.0.1</v>
          </cell>
          <cell r="C941" t="str">
            <v>TOTALIZADOR</v>
          </cell>
          <cell r="D941" t="str">
            <v>4.02.0012</v>
          </cell>
          <cell r="E941">
            <v>0</v>
          </cell>
          <cell r="F941">
            <v>699</v>
          </cell>
          <cell r="G941">
            <v>0</v>
          </cell>
          <cell r="H941">
            <v>1198</v>
          </cell>
          <cell r="I941" t="e">
            <v>#REF!</v>
          </cell>
          <cell r="J941">
            <v>0</v>
          </cell>
          <cell r="K941">
            <v>-12833.54</v>
          </cell>
          <cell r="L941">
            <v>0</v>
          </cell>
          <cell r="M941">
            <v>0</v>
          </cell>
          <cell r="N941">
            <v>0</v>
          </cell>
          <cell r="O941">
            <v>0</v>
          </cell>
          <cell r="P941">
            <v>420</v>
          </cell>
          <cell r="Q941" t="e">
            <v>#REF!</v>
          </cell>
          <cell r="T941" t="str">
            <v>4.02.0012</v>
          </cell>
          <cell r="U941" t="str">
            <v>TOTALIZADOR</v>
          </cell>
          <cell r="W941">
            <v>0</v>
          </cell>
          <cell r="X941">
            <v>699</v>
          </cell>
          <cell r="Y941">
            <v>699</v>
          </cell>
          <cell r="Z941">
            <v>1897</v>
          </cell>
          <cell r="AA941" t="e">
            <v>#REF!</v>
          </cell>
          <cell r="AB941" t="e">
            <v>#REF!</v>
          </cell>
          <cell r="AC941" t="e">
            <v>#REF!</v>
          </cell>
          <cell r="AD941" t="e">
            <v>#REF!</v>
          </cell>
          <cell r="AE941" t="e">
            <v>#REF!</v>
          </cell>
          <cell r="AF941" t="e">
            <v>#REF!</v>
          </cell>
          <cell r="AG941" t="e">
            <v>#REF!</v>
          </cell>
          <cell r="AH941" t="e">
            <v>#REF!</v>
          </cell>
        </row>
        <row r="942">
          <cell r="A942" t="str">
            <v>4.02.00132.0.1</v>
          </cell>
          <cell r="B942" t="str">
            <v>2.0.1</v>
          </cell>
          <cell r="C942" t="str">
            <v>TOTALIZADOR</v>
          </cell>
          <cell r="D942" t="str">
            <v>4.02.0013</v>
          </cell>
          <cell r="E942">
            <v>566.26999999999987</v>
          </cell>
          <cell r="F942">
            <v>380.78</v>
          </cell>
          <cell r="G942">
            <v>698.43999999999994</v>
          </cell>
          <cell r="H942">
            <v>354</v>
          </cell>
          <cell r="I942" t="e">
            <v>#REF!</v>
          </cell>
          <cell r="J942">
            <v>954.69</v>
          </cell>
          <cell r="K942">
            <v>545.37999999999988</v>
          </cell>
          <cell r="L942">
            <v>224.48999999999998</v>
          </cell>
          <cell r="M942">
            <v>626.92000000000007</v>
          </cell>
          <cell r="N942">
            <v>630.32000000000005</v>
          </cell>
          <cell r="O942">
            <v>366.06</v>
          </cell>
          <cell r="P942">
            <v>612.90000000000009</v>
          </cell>
          <cell r="Q942" t="e">
            <v>#REF!</v>
          </cell>
          <cell r="T942" t="str">
            <v>4.02.0013</v>
          </cell>
          <cell r="U942" t="str">
            <v>TOTALIZADOR</v>
          </cell>
          <cell r="W942">
            <v>566.26999999999987</v>
          </cell>
          <cell r="X942">
            <v>947.04999999999984</v>
          </cell>
          <cell r="Y942">
            <v>1645.4899999999998</v>
          </cell>
          <cell r="Z942">
            <v>1999.4899999999998</v>
          </cell>
          <cell r="AA942" t="e">
            <v>#REF!</v>
          </cell>
          <cell r="AB942" t="e">
            <v>#REF!</v>
          </cell>
          <cell r="AC942" t="e">
            <v>#REF!</v>
          </cell>
          <cell r="AD942" t="e">
            <v>#REF!</v>
          </cell>
          <cell r="AE942" t="e">
            <v>#REF!</v>
          </cell>
          <cell r="AF942" t="e">
            <v>#REF!</v>
          </cell>
          <cell r="AG942" t="e">
            <v>#REF!</v>
          </cell>
          <cell r="AH942" t="e">
            <v>#REF!</v>
          </cell>
        </row>
        <row r="943">
          <cell r="A943" t="str">
            <v>4.02.00142.0.1</v>
          </cell>
          <cell r="B943" t="str">
            <v>2.0.1</v>
          </cell>
          <cell r="C943" t="str">
            <v>TOTALIZADOR</v>
          </cell>
          <cell r="D943" t="str">
            <v>4.02.0014</v>
          </cell>
          <cell r="E943">
            <v>270</v>
          </cell>
          <cell r="F943">
            <v>0</v>
          </cell>
          <cell r="G943">
            <v>787.67000000000007</v>
          </cell>
          <cell r="H943">
            <v>0</v>
          </cell>
          <cell r="I943" t="e">
            <v>#REF!</v>
          </cell>
          <cell r="J943">
            <v>0</v>
          </cell>
          <cell r="K943">
            <v>0</v>
          </cell>
          <cell r="L943">
            <v>0</v>
          </cell>
          <cell r="M943">
            <v>0</v>
          </cell>
          <cell r="N943">
            <v>0</v>
          </cell>
          <cell r="O943">
            <v>0</v>
          </cell>
          <cell r="P943">
            <v>344.4</v>
          </cell>
          <cell r="Q943" t="e">
            <v>#REF!</v>
          </cell>
          <cell r="T943" t="str">
            <v>4.02.0014</v>
          </cell>
          <cell r="U943" t="str">
            <v>TOTALIZADOR</v>
          </cell>
          <cell r="W943">
            <v>270</v>
          </cell>
          <cell r="X943">
            <v>270</v>
          </cell>
          <cell r="Y943">
            <v>1057.67</v>
          </cell>
          <cell r="Z943">
            <v>1057.67</v>
          </cell>
          <cell r="AA943" t="e">
            <v>#REF!</v>
          </cell>
          <cell r="AB943" t="e">
            <v>#REF!</v>
          </cell>
          <cell r="AC943" t="e">
            <v>#REF!</v>
          </cell>
          <cell r="AD943" t="e">
            <v>#REF!</v>
          </cell>
          <cell r="AE943" t="e">
            <v>#REF!</v>
          </cell>
          <cell r="AF943" t="e">
            <v>#REF!</v>
          </cell>
          <cell r="AG943" t="e">
            <v>#REF!</v>
          </cell>
          <cell r="AH943" t="e">
            <v>#REF!</v>
          </cell>
        </row>
        <row r="944">
          <cell r="A944" t="str">
            <v>4.02.00152.0.1</v>
          </cell>
          <cell r="B944" t="str">
            <v>2.0.1</v>
          </cell>
          <cell r="C944" t="str">
            <v>TOTALIZADOR</v>
          </cell>
          <cell r="D944" t="str">
            <v>4.02.0015</v>
          </cell>
          <cell r="E944">
            <v>0</v>
          </cell>
          <cell r="F944">
            <v>0</v>
          </cell>
          <cell r="G944">
            <v>2726.02</v>
          </cell>
          <cell r="H944">
            <v>0</v>
          </cell>
          <cell r="I944" t="e">
            <v>#REF!</v>
          </cell>
          <cell r="J944">
            <v>197.29</v>
          </cell>
          <cell r="K944">
            <v>438.28</v>
          </cell>
          <cell r="L944">
            <v>197.29</v>
          </cell>
          <cell r="M944">
            <v>0</v>
          </cell>
          <cell r="N944">
            <v>0</v>
          </cell>
          <cell r="O944">
            <v>0</v>
          </cell>
          <cell r="P944">
            <v>0</v>
          </cell>
          <cell r="Q944" t="e">
            <v>#REF!</v>
          </cell>
          <cell r="T944" t="str">
            <v>4.02.0015</v>
          </cell>
          <cell r="U944" t="str">
            <v>TOTALIZADOR</v>
          </cell>
          <cell r="W944">
            <v>0</v>
          </cell>
          <cell r="X944">
            <v>0</v>
          </cell>
          <cell r="Y944">
            <v>2726.02</v>
          </cell>
          <cell r="Z944">
            <v>2726.02</v>
          </cell>
          <cell r="AA944" t="e">
            <v>#REF!</v>
          </cell>
          <cell r="AB944" t="e">
            <v>#REF!</v>
          </cell>
          <cell r="AC944" t="e">
            <v>#REF!</v>
          </cell>
          <cell r="AD944" t="e">
            <v>#REF!</v>
          </cell>
          <cell r="AE944" t="e">
            <v>#REF!</v>
          </cell>
          <cell r="AF944" t="e">
            <v>#REF!</v>
          </cell>
          <cell r="AG944" t="e">
            <v>#REF!</v>
          </cell>
          <cell r="AH944" t="e">
            <v>#REF!</v>
          </cell>
        </row>
        <row r="945">
          <cell r="A945" t="str">
            <v>4.02.00162.0.1</v>
          </cell>
          <cell r="B945" t="str">
            <v>2.0.1</v>
          </cell>
          <cell r="C945" t="str">
            <v>TOTALIZADOR</v>
          </cell>
          <cell r="D945" t="str">
            <v>4.02.0016</v>
          </cell>
          <cell r="E945">
            <v>53918.450000000004</v>
          </cell>
          <cell r="F945">
            <v>49167.6</v>
          </cell>
          <cell r="G945">
            <v>42144.329999999994</v>
          </cell>
          <cell r="H945">
            <v>49308.4</v>
          </cell>
          <cell r="I945" t="e">
            <v>#REF!</v>
          </cell>
          <cell r="J945">
            <v>24297.32</v>
          </cell>
          <cell r="K945">
            <v>96427.81</v>
          </cell>
          <cell r="L945">
            <v>62062.41</v>
          </cell>
          <cell r="M945">
            <v>24034.22</v>
          </cell>
          <cell r="N945">
            <v>23540.36</v>
          </cell>
          <cell r="O945">
            <v>23684.080000000002</v>
          </cell>
          <cell r="P945">
            <v>32343.660000000003</v>
          </cell>
          <cell r="Q945" t="e">
            <v>#REF!</v>
          </cell>
          <cell r="T945" t="str">
            <v>4.02.0016</v>
          </cell>
          <cell r="U945" t="str">
            <v>TOTALIZADOR</v>
          </cell>
          <cell r="W945">
            <v>53918.450000000004</v>
          </cell>
          <cell r="X945">
            <v>103086.05</v>
          </cell>
          <cell r="Y945">
            <v>145230.38</v>
          </cell>
          <cell r="Z945">
            <v>194538.78</v>
          </cell>
          <cell r="AA945" t="e">
            <v>#REF!</v>
          </cell>
          <cell r="AB945" t="e">
            <v>#REF!</v>
          </cell>
          <cell r="AC945" t="e">
            <v>#REF!</v>
          </cell>
          <cell r="AD945" t="e">
            <v>#REF!</v>
          </cell>
          <cell r="AE945" t="e">
            <v>#REF!</v>
          </cell>
          <cell r="AF945" t="e">
            <v>#REF!</v>
          </cell>
          <cell r="AG945" t="e">
            <v>#REF!</v>
          </cell>
          <cell r="AH945" t="e">
            <v>#REF!</v>
          </cell>
        </row>
        <row r="946">
          <cell r="A946" t="str">
            <v>4.02.00172.0.1</v>
          </cell>
          <cell r="B946" t="str">
            <v>2.0.1</v>
          </cell>
          <cell r="C946" t="str">
            <v>TOTALIZADOR</v>
          </cell>
          <cell r="D946" t="str">
            <v>4.02.0017</v>
          </cell>
          <cell r="E946">
            <v>0</v>
          </cell>
          <cell r="F946">
            <v>0</v>
          </cell>
          <cell r="G946">
            <v>0</v>
          </cell>
          <cell r="H946">
            <v>0</v>
          </cell>
          <cell r="I946" t="e">
            <v>#REF!</v>
          </cell>
          <cell r="J946">
            <v>0</v>
          </cell>
          <cell r="K946">
            <v>0</v>
          </cell>
          <cell r="L946">
            <v>0</v>
          </cell>
          <cell r="M946">
            <v>0</v>
          </cell>
          <cell r="N946">
            <v>1626</v>
          </cell>
          <cell r="O946">
            <v>0</v>
          </cell>
          <cell r="P946">
            <v>0</v>
          </cell>
          <cell r="Q946" t="e">
            <v>#REF!</v>
          </cell>
          <cell r="T946" t="str">
            <v>4.02.0017</v>
          </cell>
          <cell r="U946" t="str">
            <v>TOTALIZADOR</v>
          </cell>
          <cell r="W946">
            <v>0</v>
          </cell>
          <cell r="X946">
            <v>0</v>
          </cell>
          <cell r="Y946">
            <v>0</v>
          </cell>
          <cell r="Z946">
            <v>0</v>
          </cell>
          <cell r="AA946" t="e">
            <v>#REF!</v>
          </cell>
          <cell r="AB946" t="e">
            <v>#REF!</v>
          </cell>
          <cell r="AC946" t="e">
            <v>#REF!</v>
          </cell>
          <cell r="AD946" t="e">
            <v>#REF!</v>
          </cell>
          <cell r="AE946" t="e">
            <v>#REF!</v>
          </cell>
          <cell r="AF946" t="e">
            <v>#REF!</v>
          </cell>
          <cell r="AG946" t="e">
            <v>#REF!</v>
          </cell>
          <cell r="AH946" t="e">
            <v>#REF!</v>
          </cell>
        </row>
        <row r="947">
          <cell r="A947" t="str">
            <v>4.02.00182.0.1</v>
          </cell>
          <cell r="B947" t="str">
            <v>2.0.1</v>
          </cell>
          <cell r="C947" t="str">
            <v>TOTALIZADOR</v>
          </cell>
          <cell r="D947" t="str">
            <v>4.02.0018</v>
          </cell>
          <cell r="E947">
            <v>7828.52</v>
          </cell>
          <cell r="F947">
            <v>1151.9100000000001</v>
          </cell>
          <cell r="G947">
            <v>0</v>
          </cell>
          <cell r="H947">
            <v>0</v>
          </cell>
          <cell r="I947" t="e">
            <v>#REF!</v>
          </cell>
          <cell r="J947">
            <v>0</v>
          </cell>
          <cell r="K947">
            <v>0</v>
          </cell>
          <cell r="L947">
            <v>0</v>
          </cell>
          <cell r="M947">
            <v>0</v>
          </cell>
          <cell r="N947">
            <v>0</v>
          </cell>
          <cell r="O947">
            <v>0</v>
          </cell>
          <cell r="P947">
            <v>0</v>
          </cell>
          <cell r="Q947" t="e">
            <v>#REF!</v>
          </cell>
          <cell r="T947" t="str">
            <v>4.02.0018</v>
          </cell>
          <cell r="U947" t="str">
            <v>TOTALIZADOR</v>
          </cell>
          <cell r="W947">
            <v>7828.52</v>
          </cell>
          <cell r="X947">
            <v>8980.43</v>
          </cell>
          <cell r="Y947">
            <v>8980.43</v>
          </cell>
          <cell r="Z947">
            <v>8980.43</v>
          </cell>
          <cell r="AA947" t="e">
            <v>#REF!</v>
          </cell>
          <cell r="AB947" t="e">
            <v>#REF!</v>
          </cell>
          <cell r="AC947" t="e">
            <v>#REF!</v>
          </cell>
          <cell r="AD947" t="e">
            <v>#REF!</v>
          </cell>
          <cell r="AE947" t="e">
            <v>#REF!</v>
          </cell>
          <cell r="AF947" t="e">
            <v>#REF!</v>
          </cell>
          <cell r="AG947" t="e">
            <v>#REF!</v>
          </cell>
          <cell r="AH947" t="e">
            <v>#REF!</v>
          </cell>
        </row>
        <row r="948">
          <cell r="A948" t="str">
            <v>4.02.00192.0.1</v>
          </cell>
          <cell r="B948" t="str">
            <v>2.0.1</v>
          </cell>
          <cell r="C948" t="str">
            <v>TOTALIZADOR</v>
          </cell>
          <cell r="D948" t="str">
            <v>4.02.0019</v>
          </cell>
          <cell r="E948">
            <v>0</v>
          </cell>
          <cell r="F948">
            <v>0</v>
          </cell>
          <cell r="G948">
            <v>0</v>
          </cell>
          <cell r="H948">
            <v>0</v>
          </cell>
          <cell r="I948" t="e">
            <v>#REF!</v>
          </cell>
          <cell r="J948">
            <v>0</v>
          </cell>
          <cell r="K948">
            <v>0</v>
          </cell>
          <cell r="L948">
            <v>0</v>
          </cell>
          <cell r="M948">
            <v>0</v>
          </cell>
          <cell r="N948">
            <v>0</v>
          </cell>
          <cell r="O948">
            <v>0</v>
          </cell>
          <cell r="P948">
            <v>0</v>
          </cell>
          <cell r="Q948" t="e">
            <v>#REF!</v>
          </cell>
          <cell r="T948" t="str">
            <v>4.02.0019</v>
          </cell>
          <cell r="U948" t="str">
            <v>TOTALIZADOR</v>
          </cell>
          <cell r="W948">
            <v>0</v>
          </cell>
          <cell r="X948">
            <v>0</v>
          </cell>
          <cell r="Y948">
            <v>0</v>
          </cell>
          <cell r="Z948">
            <v>0</v>
          </cell>
          <cell r="AA948" t="e">
            <v>#REF!</v>
          </cell>
          <cell r="AB948" t="e">
            <v>#REF!</v>
          </cell>
          <cell r="AC948" t="e">
            <v>#REF!</v>
          </cell>
          <cell r="AD948" t="e">
            <v>#REF!</v>
          </cell>
          <cell r="AE948" t="e">
            <v>#REF!</v>
          </cell>
          <cell r="AF948" t="e">
            <v>#REF!</v>
          </cell>
          <cell r="AG948" t="e">
            <v>#REF!</v>
          </cell>
          <cell r="AH948" t="e">
            <v>#REF!</v>
          </cell>
        </row>
        <row r="949">
          <cell r="A949" t="str">
            <v>4.02.00202.0.1</v>
          </cell>
          <cell r="B949" t="str">
            <v>2.0.1</v>
          </cell>
          <cell r="C949" t="str">
            <v>TOTALIZADOR</v>
          </cell>
          <cell r="D949" t="str">
            <v>4.02.0020</v>
          </cell>
          <cell r="E949">
            <v>775.3</v>
          </cell>
          <cell r="F949">
            <v>2990.76</v>
          </cell>
          <cell r="G949">
            <v>50.650000000000006</v>
          </cell>
          <cell r="H949">
            <v>51.6</v>
          </cell>
          <cell r="I949" t="e">
            <v>#REF!</v>
          </cell>
          <cell r="J949">
            <v>69.91</v>
          </cell>
          <cell r="K949">
            <v>379.72</v>
          </cell>
          <cell r="L949">
            <v>110.16</v>
          </cell>
          <cell r="M949">
            <v>21313.850000000002</v>
          </cell>
          <cell r="N949">
            <v>286.76000000000005</v>
          </cell>
          <cell r="O949">
            <v>79018.64</v>
          </cell>
          <cell r="P949">
            <v>0.85</v>
          </cell>
          <cell r="Q949" t="e">
            <v>#REF!</v>
          </cell>
          <cell r="T949" t="str">
            <v>4.02.0020</v>
          </cell>
          <cell r="U949" t="str">
            <v>TOTALIZADOR</v>
          </cell>
          <cell r="W949">
            <v>775.3</v>
          </cell>
          <cell r="X949">
            <v>3766.0600000000004</v>
          </cell>
          <cell r="Y949">
            <v>3816.7100000000005</v>
          </cell>
          <cell r="Z949">
            <v>3868.3100000000004</v>
          </cell>
          <cell r="AA949" t="e">
            <v>#REF!</v>
          </cell>
          <cell r="AB949" t="e">
            <v>#REF!</v>
          </cell>
          <cell r="AC949" t="e">
            <v>#REF!</v>
          </cell>
          <cell r="AD949" t="e">
            <v>#REF!</v>
          </cell>
          <cell r="AE949" t="e">
            <v>#REF!</v>
          </cell>
          <cell r="AF949" t="e">
            <v>#REF!</v>
          </cell>
          <cell r="AG949" t="e">
            <v>#REF!</v>
          </cell>
          <cell r="AH949" t="e">
            <v>#REF!</v>
          </cell>
        </row>
        <row r="950">
          <cell r="A950" t="str">
            <v>4.02.00212.0.1</v>
          </cell>
          <cell r="B950" t="str">
            <v>2.0.1</v>
          </cell>
          <cell r="C950" t="str">
            <v>TOTALIZADOR</v>
          </cell>
          <cell r="D950" t="str">
            <v>4.02.0021</v>
          </cell>
          <cell r="E950">
            <v>79</v>
          </cell>
          <cell r="F950">
            <v>0</v>
          </cell>
          <cell r="G950">
            <v>950.95</v>
          </cell>
          <cell r="H950">
            <v>1397.58</v>
          </cell>
          <cell r="I950" t="e">
            <v>#REF!</v>
          </cell>
          <cell r="J950">
            <v>1595.97</v>
          </cell>
          <cell r="K950">
            <v>1445.97</v>
          </cell>
          <cell r="L950">
            <v>1445.97</v>
          </cell>
          <cell r="M950">
            <v>0</v>
          </cell>
          <cell r="N950">
            <v>0</v>
          </cell>
          <cell r="O950">
            <v>0</v>
          </cell>
          <cell r="P950">
            <v>0</v>
          </cell>
          <cell r="Q950" t="e">
            <v>#REF!</v>
          </cell>
          <cell r="T950" t="str">
            <v>4.02.0021</v>
          </cell>
          <cell r="U950" t="str">
            <v>TOTALIZADOR</v>
          </cell>
          <cell r="W950">
            <v>79</v>
          </cell>
          <cell r="X950">
            <v>79</v>
          </cell>
          <cell r="Y950">
            <v>1029.95</v>
          </cell>
          <cell r="Z950">
            <v>2427.5299999999997</v>
          </cell>
          <cell r="AA950" t="e">
            <v>#REF!</v>
          </cell>
          <cell r="AB950" t="e">
            <v>#REF!</v>
          </cell>
          <cell r="AC950" t="e">
            <v>#REF!</v>
          </cell>
          <cell r="AD950" t="e">
            <v>#REF!</v>
          </cell>
          <cell r="AE950" t="e">
            <v>#REF!</v>
          </cell>
          <cell r="AF950" t="e">
            <v>#REF!</v>
          </cell>
          <cell r="AG950" t="e">
            <v>#REF!</v>
          </cell>
          <cell r="AH950" t="e">
            <v>#REF!</v>
          </cell>
        </row>
        <row r="951">
          <cell r="A951" t="str">
            <v>4.02.00222.0.1</v>
          </cell>
          <cell r="B951" t="str">
            <v>2.0.1</v>
          </cell>
          <cell r="C951" t="str">
            <v>TOTALIZADOR</v>
          </cell>
          <cell r="D951" t="str">
            <v>4.02.0022</v>
          </cell>
          <cell r="E951">
            <v>499.5</v>
          </cell>
          <cell r="F951">
            <v>803.09</v>
          </cell>
          <cell r="G951">
            <v>7554.8899999999994</v>
          </cell>
          <cell r="H951">
            <v>304.28999999999996</v>
          </cell>
          <cell r="I951" t="e">
            <v>#REF!</v>
          </cell>
          <cell r="J951">
            <v>512.26</v>
          </cell>
          <cell r="K951">
            <v>149.96</v>
          </cell>
          <cell r="L951">
            <v>2512.84</v>
          </cell>
          <cell r="M951">
            <v>1979.3000000000002</v>
          </cell>
          <cell r="N951">
            <v>2543.1099999999997</v>
          </cell>
          <cell r="O951">
            <v>630.9</v>
          </cell>
          <cell r="P951">
            <v>2952.2000000000003</v>
          </cell>
          <cell r="Q951" t="e">
            <v>#REF!</v>
          </cell>
          <cell r="T951" t="str">
            <v>4.02.0022</v>
          </cell>
          <cell r="U951" t="str">
            <v>TOTALIZADOR</v>
          </cell>
          <cell r="W951">
            <v>499.5</v>
          </cell>
          <cell r="X951">
            <v>1302.5900000000001</v>
          </cell>
          <cell r="Y951">
            <v>8857.48</v>
          </cell>
          <cell r="Z951">
            <v>9161.77</v>
          </cell>
          <cell r="AA951" t="e">
            <v>#REF!</v>
          </cell>
          <cell r="AB951" t="e">
            <v>#REF!</v>
          </cell>
          <cell r="AC951" t="e">
            <v>#REF!</v>
          </cell>
          <cell r="AD951" t="e">
            <v>#REF!</v>
          </cell>
          <cell r="AE951" t="e">
            <v>#REF!</v>
          </cell>
          <cell r="AF951" t="e">
            <v>#REF!</v>
          </cell>
          <cell r="AG951" t="e">
            <v>#REF!</v>
          </cell>
          <cell r="AH951" t="e">
            <v>#REF!</v>
          </cell>
        </row>
        <row r="952">
          <cell r="A952" t="str">
            <v>4.02.00232.0.1</v>
          </cell>
          <cell r="B952" t="str">
            <v>2.0.1</v>
          </cell>
          <cell r="C952" t="str">
            <v>TOTALIZADOR</v>
          </cell>
          <cell r="D952" t="str">
            <v>4.02.0023</v>
          </cell>
          <cell r="E952">
            <v>509.51</v>
          </cell>
          <cell r="F952">
            <v>754.73</v>
          </cell>
          <cell r="G952">
            <v>425.82999999999993</v>
          </cell>
          <cell r="H952">
            <v>598.39</v>
          </cell>
          <cell r="I952" t="e">
            <v>#REF!</v>
          </cell>
          <cell r="J952">
            <v>370.24</v>
          </cell>
          <cell r="K952">
            <v>1529.7199999999998</v>
          </cell>
          <cell r="L952">
            <v>472.66999999999996</v>
          </cell>
          <cell r="M952">
            <v>3118.45</v>
          </cell>
          <cell r="N952">
            <v>6959.38</v>
          </cell>
          <cell r="O952">
            <v>5303.76</v>
          </cell>
          <cell r="P952">
            <v>6561.57</v>
          </cell>
          <cell r="Q952" t="e">
            <v>#REF!</v>
          </cell>
          <cell r="T952" t="str">
            <v>4.02.0023</v>
          </cell>
          <cell r="U952" t="str">
            <v>TOTALIZADOR</v>
          </cell>
          <cell r="W952">
            <v>509.51</v>
          </cell>
          <cell r="X952">
            <v>1264.24</v>
          </cell>
          <cell r="Y952">
            <v>1690.07</v>
          </cell>
          <cell r="Z952">
            <v>2288.46</v>
          </cell>
          <cell r="AA952" t="e">
            <v>#REF!</v>
          </cell>
          <cell r="AB952" t="e">
            <v>#REF!</v>
          </cell>
          <cell r="AC952" t="e">
            <v>#REF!</v>
          </cell>
          <cell r="AD952" t="e">
            <v>#REF!</v>
          </cell>
          <cell r="AE952" t="e">
            <v>#REF!</v>
          </cell>
          <cell r="AF952" t="e">
            <v>#REF!</v>
          </cell>
          <cell r="AG952" t="e">
            <v>#REF!</v>
          </cell>
          <cell r="AH952" t="e">
            <v>#REF!</v>
          </cell>
        </row>
        <row r="953">
          <cell r="A953" t="str">
            <v>4.02.00242.0.1</v>
          </cell>
          <cell r="B953" t="str">
            <v>2.0.1</v>
          </cell>
          <cell r="C953" t="str">
            <v>TOTALIZADOR</v>
          </cell>
          <cell r="D953" t="str">
            <v>4.02.0024</v>
          </cell>
          <cell r="E953">
            <v>0</v>
          </cell>
          <cell r="F953">
            <v>0</v>
          </cell>
          <cell r="G953">
            <v>0</v>
          </cell>
          <cell r="H953">
            <v>0</v>
          </cell>
          <cell r="I953" t="e">
            <v>#REF!</v>
          </cell>
          <cell r="J953">
            <v>0</v>
          </cell>
          <cell r="K953">
            <v>0</v>
          </cell>
          <cell r="L953">
            <v>0</v>
          </cell>
          <cell r="M953">
            <v>67.599999999999994</v>
          </cell>
          <cell r="N953">
            <v>70</v>
          </cell>
          <cell r="O953">
            <v>62.92</v>
          </cell>
          <cell r="P953">
            <v>573.35</v>
          </cell>
          <cell r="Q953" t="e">
            <v>#REF!</v>
          </cell>
          <cell r="T953" t="str">
            <v>4.02.0024</v>
          </cell>
          <cell r="U953" t="str">
            <v>TOTALIZADOR</v>
          </cell>
          <cell r="W953">
            <v>0</v>
          </cell>
          <cell r="X953">
            <v>0</v>
          </cell>
          <cell r="Y953">
            <v>0</v>
          </cell>
          <cell r="Z953">
            <v>0</v>
          </cell>
          <cell r="AA953" t="e">
            <v>#REF!</v>
          </cell>
          <cell r="AB953" t="e">
            <v>#REF!</v>
          </cell>
          <cell r="AC953" t="e">
            <v>#REF!</v>
          </cell>
          <cell r="AD953" t="e">
            <v>#REF!</v>
          </cell>
          <cell r="AE953" t="e">
            <v>#REF!</v>
          </cell>
          <cell r="AF953" t="e">
            <v>#REF!</v>
          </cell>
          <cell r="AG953" t="e">
            <v>#REF!</v>
          </cell>
          <cell r="AH953" t="e">
            <v>#REF!</v>
          </cell>
        </row>
        <row r="954">
          <cell r="A954" t="str">
            <v>4.02.00252.0.1</v>
          </cell>
          <cell r="B954" t="str">
            <v>2.0.1</v>
          </cell>
          <cell r="C954" t="str">
            <v>TOTALIZADOR</v>
          </cell>
          <cell r="D954" t="str">
            <v>4.02.0025</v>
          </cell>
          <cell r="E954">
            <v>0</v>
          </cell>
          <cell r="F954">
            <v>0</v>
          </cell>
          <cell r="G954">
            <v>0</v>
          </cell>
          <cell r="H954">
            <v>0</v>
          </cell>
          <cell r="I954" t="e">
            <v>#REF!</v>
          </cell>
          <cell r="J954">
            <v>0</v>
          </cell>
          <cell r="K954">
            <v>0</v>
          </cell>
          <cell r="L954">
            <v>0</v>
          </cell>
          <cell r="M954">
            <v>111.6</v>
          </cell>
          <cell r="N954">
            <v>0</v>
          </cell>
          <cell r="O954">
            <v>0</v>
          </cell>
          <cell r="P954">
            <v>6339.6299999999992</v>
          </cell>
          <cell r="Q954" t="e">
            <v>#REF!</v>
          </cell>
          <cell r="T954" t="str">
            <v>4.02.0025</v>
          </cell>
          <cell r="U954" t="str">
            <v>TOTALIZADOR</v>
          </cell>
          <cell r="W954">
            <v>0</v>
          </cell>
          <cell r="X954">
            <v>0</v>
          </cell>
          <cell r="Y954">
            <v>0</v>
          </cell>
          <cell r="Z954">
            <v>0</v>
          </cell>
          <cell r="AA954" t="e">
            <v>#REF!</v>
          </cell>
          <cell r="AB954" t="e">
            <v>#REF!</v>
          </cell>
          <cell r="AC954" t="e">
            <v>#REF!</v>
          </cell>
          <cell r="AD954" t="e">
            <v>#REF!</v>
          </cell>
          <cell r="AE954" t="e">
            <v>#REF!</v>
          </cell>
          <cell r="AF954" t="e">
            <v>#REF!</v>
          </cell>
          <cell r="AG954" t="e">
            <v>#REF!</v>
          </cell>
          <cell r="AH954" t="e">
            <v>#REF!</v>
          </cell>
        </row>
        <row r="955">
          <cell r="A955" t="str">
            <v>4.02.00262.0.1</v>
          </cell>
          <cell r="B955" t="str">
            <v>2.0.1</v>
          </cell>
          <cell r="C955" t="str">
            <v>TOTALIZADOR</v>
          </cell>
          <cell r="D955" t="str">
            <v>4.02.0026</v>
          </cell>
          <cell r="E955">
            <v>322.37</v>
          </cell>
          <cell r="F955">
            <v>386.05</v>
          </cell>
          <cell r="G955">
            <v>263.7</v>
          </cell>
          <cell r="H955">
            <v>4635.1900000000005</v>
          </cell>
          <cell r="I955" t="e">
            <v>#REF!</v>
          </cell>
          <cell r="J955">
            <v>2166.0699999999997</v>
          </cell>
          <cell r="K955">
            <v>1319.39</v>
          </cell>
          <cell r="L955">
            <v>3034.16</v>
          </cell>
          <cell r="M955">
            <v>2566.75</v>
          </cell>
          <cell r="N955">
            <v>820.75</v>
          </cell>
          <cell r="O955">
            <v>115.87</v>
          </cell>
          <cell r="P955">
            <v>625.54999999999995</v>
          </cell>
          <cell r="Q955" t="e">
            <v>#REF!</v>
          </cell>
          <cell r="T955" t="str">
            <v>4.02.0026</v>
          </cell>
          <cell r="U955" t="str">
            <v>TOTALIZADOR</v>
          </cell>
          <cell r="W955">
            <v>322.37</v>
          </cell>
          <cell r="X955">
            <v>708.42000000000007</v>
          </cell>
          <cell r="Y955">
            <v>972.12000000000012</v>
          </cell>
          <cell r="Z955">
            <v>5607.31</v>
          </cell>
          <cell r="AA955" t="e">
            <v>#REF!</v>
          </cell>
          <cell r="AB955" t="e">
            <v>#REF!</v>
          </cell>
          <cell r="AC955" t="e">
            <v>#REF!</v>
          </cell>
          <cell r="AD955" t="e">
            <v>#REF!</v>
          </cell>
          <cell r="AE955" t="e">
            <v>#REF!</v>
          </cell>
          <cell r="AF955" t="e">
            <v>#REF!</v>
          </cell>
          <cell r="AG955" t="e">
            <v>#REF!</v>
          </cell>
          <cell r="AH955" t="e">
            <v>#REF!</v>
          </cell>
        </row>
        <row r="956">
          <cell r="A956" t="str">
            <v>4.02.00272.0.1</v>
          </cell>
          <cell r="B956" t="str">
            <v>2.0.1</v>
          </cell>
          <cell r="C956" t="str">
            <v>TOTALIZADOR</v>
          </cell>
          <cell r="D956" t="str">
            <v>4.02.0027</v>
          </cell>
          <cell r="E956">
            <v>7041.89</v>
          </cell>
          <cell r="F956">
            <v>6055.93</v>
          </cell>
          <cell r="G956">
            <v>372</v>
          </cell>
          <cell r="H956">
            <v>0</v>
          </cell>
          <cell r="I956" t="e">
            <v>#REF!</v>
          </cell>
          <cell r="J956">
            <v>2893.6400000000003</v>
          </cell>
          <cell r="K956">
            <v>1508.63</v>
          </cell>
          <cell r="L956">
            <v>1813</v>
          </cell>
          <cell r="M956">
            <v>1451</v>
          </cell>
          <cell r="N956">
            <v>2624.6400000000003</v>
          </cell>
          <cell r="O956">
            <v>1858.07</v>
          </cell>
          <cell r="P956">
            <v>0</v>
          </cell>
          <cell r="Q956" t="e">
            <v>#REF!</v>
          </cell>
          <cell r="T956" t="str">
            <v>4.02.0027</v>
          </cell>
          <cell r="U956" t="str">
            <v>TOTALIZADOR</v>
          </cell>
          <cell r="W956">
            <v>7041.89</v>
          </cell>
          <cell r="X956">
            <v>13097.82</v>
          </cell>
          <cell r="Y956">
            <v>13469.82</v>
          </cell>
          <cell r="Z956">
            <v>13469.82</v>
          </cell>
          <cell r="AA956" t="e">
            <v>#REF!</v>
          </cell>
          <cell r="AB956" t="e">
            <v>#REF!</v>
          </cell>
          <cell r="AC956" t="e">
            <v>#REF!</v>
          </cell>
          <cell r="AD956" t="e">
            <v>#REF!</v>
          </cell>
          <cell r="AE956" t="e">
            <v>#REF!</v>
          </cell>
          <cell r="AF956" t="e">
            <v>#REF!</v>
          </cell>
          <cell r="AG956" t="e">
            <v>#REF!</v>
          </cell>
          <cell r="AH956" t="e">
            <v>#REF!</v>
          </cell>
        </row>
        <row r="957">
          <cell r="A957" t="str">
            <v>4.02.00282.0.1</v>
          </cell>
          <cell r="B957" t="str">
            <v>2.0.1</v>
          </cell>
          <cell r="C957" t="str">
            <v>TOTALIZADOR</v>
          </cell>
          <cell r="D957" t="str">
            <v>4.02.0028</v>
          </cell>
          <cell r="E957">
            <v>3014.4500000000003</v>
          </cell>
          <cell r="F957">
            <v>4439.4599999999991</v>
          </cell>
          <cell r="G957">
            <v>1682.6499999999999</v>
          </cell>
          <cell r="H957">
            <v>0</v>
          </cell>
          <cell r="I957" t="e">
            <v>#REF!</v>
          </cell>
          <cell r="J957">
            <v>5735.02</v>
          </cell>
          <cell r="K957">
            <v>10118.51</v>
          </cell>
          <cell r="L957">
            <v>10118.51</v>
          </cell>
          <cell r="M957">
            <v>3857.92</v>
          </cell>
          <cell r="N957">
            <v>0</v>
          </cell>
          <cell r="O957">
            <v>0</v>
          </cell>
          <cell r="P957">
            <v>7850.2400000000007</v>
          </cell>
          <cell r="Q957" t="e">
            <v>#REF!</v>
          </cell>
          <cell r="T957" t="str">
            <v>4.02.0028</v>
          </cell>
          <cell r="U957" t="str">
            <v>TOTALIZADOR</v>
          </cell>
          <cell r="W957">
            <v>3014.4500000000003</v>
          </cell>
          <cell r="X957">
            <v>7453.91</v>
          </cell>
          <cell r="Y957">
            <v>9136.56</v>
          </cell>
          <cell r="Z957">
            <v>9136.56</v>
          </cell>
          <cell r="AA957" t="e">
            <v>#REF!</v>
          </cell>
          <cell r="AB957" t="e">
            <v>#REF!</v>
          </cell>
          <cell r="AC957" t="e">
            <v>#REF!</v>
          </cell>
          <cell r="AD957" t="e">
            <v>#REF!</v>
          </cell>
          <cell r="AE957" t="e">
            <v>#REF!</v>
          </cell>
          <cell r="AF957" t="e">
            <v>#REF!</v>
          </cell>
          <cell r="AG957" t="e">
            <v>#REF!</v>
          </cell>
          <cell r="AH957" t="e">
            <v>#REF!</v>
          </cell>
        </row>
        <row r="958">
          <cell r="A958" t="str">
            <v>4.02.00292.0.1</v>
          </cell>
          <cell r="B958" t="str">
            <v>2.0.1</v>
          </cell>
          <cell r="C958" t="str">
            <v>TOTALIZADOR</v>
          </cell>
          <cell r="D958" t="str">
            <v>4.02.0029</v>
          </cell>
          <cell r="E958">
            <v>23958.05</v>
          </cell>
          <cell r="F958">
            <v>851.27999999999986</v>
          </cell>
          <cell r="G958">
            <v>825.50000000000011</v>
          </cell>
          <cell r="H958">
            <v>863.11</v>
          </cell>
          <cell r="I958" t="e">
            <v>#REF!</v>
          </cell>
          <cell r="J958">
            <v>272.39999999999998</v>
          </cell>
          <cell r="K958">
            <v>1787.61</v>
          </cell>
          <cell r="L958">
            <v>2451.6799999999998</v>
          </cell>
          <cell r="M958">
            <v>0</v>
          </cell>
          <cell r="N958">
            <v>1586.87</v>
          </cell>
          <cell r="O958">
            <v>153.22</v>
          </cell>
          <cell r="P958">
            <v>442.65999999999997</v>
          </cell>
          <cell r="Q958" t="e">
            <v>#REF!</v>
          </cell>
          <cell r="T958" t="str">
            <v>4.02.0029</v>
          </cell>
          <cell r="U958" t="str">
            <v>TOTALIZADOR</v>
          </cell>
          <cell r="W958">
            <v>23958.05</v>
          </cell>
          <cell r="X958">
            <v>24809.329999999998</v>
          </cell>
          <cell r="Y958">
            <v>25634.829999999998</v>
          </cell>
          <cell r="Z958">
            <v>26497.94</v>
          </cell>
          <cell r="AA958" t="e">
            <v>#REF!</v>
          </cell>
          <cell r="AB958" t="e">
            <v>#REF!</v>
          </cell>
          <cell r="AC958" t="e">
            <v>#REF!</v>
          </cell>
          <cell r="AD958" t="e">
            <v>#REF!</v>
          </cell>
          <cell r="AE958" t="e">
            <v>#REF!</v>
          </cell>
          <cell r="AF958" t="e">
            <v>#REF!</v>
          </cell>
          <cell r="AG958" t="e">
            <v>#REF!</v>
          </cell>
          <cell r="AH958" t="e">
            <v>#REF!</v>
          </cell>
        </row>
        <row r="959">
          <cell r="A959" t="str">
            <v>4.02.00302.0.1</v>
          </cell>
          <cell r="B959" t="str">
            <v>2.0.1</v>
          </cell>
          <cell r="C959" t="str">
            <v>TOTALIZADOR</v>
          </cell>
          <cell r="D959" t="str">
            <v>4.02.0030</v>
          </cell>
          <cell r="E959">
            <v>0</v>
          </cell>
          <cell r="F959">
            <v>0</v>
          </cell>
          <cell r="G959">
            <v>0</v>
          </cell>
          <cell r="H959">
            <v>0</v>
          </cell>
          <cell r="I959" t="e">
            <v>#REF!</v>
          </cell>
          <cell r="J959">
            <v>0</v>
          </cell>
          <cell r="K959">
            <v>0</v>
          </cell>
          <cell r="L959">
            <v>0</v>
          </cell>
          <cell r="M959">
            <v>401.7</v>
          </cell>
          <cell r="N959">
            <v>1652.9099999999999</v>
          </cell>
          <cell r="O959">
            <v>1347.34</v>
          </cell>
          <cell r="P959">
            <v>152.03</v>
          </cell>
          <cell r="Q959" t="e">
            <v>#REF!</v>
          </cell>
          <cell r="T959" t="str">
            <v>4.02.0030</v>
          </cell>
          <cell r="U959" t="str">
            <v>TOTALIZADOR</v>
          </cell>
          <cell r="W959">
            <v>0</v>
          </cell>
          <cell r="X959">
            <v>0</v>
          </cell>
          <cell r="Y959">
            <v>0</v>
          </cell>
          <cell r="Z959">
            <v>0</v>
          </cell>
          <cell r="AA959" t="e">
            <v>#REF!</v>
          </cell>
          <cell r="AB959" t="e">
            <v>#REF!</v>
          </cell>
          <cell r="AC959" t="e">
            <v>#REF!</v>
          </cell>
          <cell r="AD959" t="e">
            <v>#REF!</v>
          </cell>
          <cell r="AE959" t="e">
            <v>#REF!</v>
          </cell>
          <cell r="AF959" t="e">
            <v>#REF!</v>
          </cell>
          <cell r="AG959" t="e">
            <v>#REF!</v>
          </cell>
          <cell r="AH959" t="e">
            <v>#REF!</v>
          </cell>
        </row>
        <row r="960">
          <cell r="A960" t="str">
            <v>4.02.00362.0.1</v>
          </cell>
          <cell r="B960" t="str">
            <v>2.0.1</v>
          </cell>
          <cell r="C960" t="str">
            <v>TOTALIZADOR</v>
          </cell>
          <cell r="D960" t="str">
            <v>4.02.0036</v>
          </cell>
          <cell r="E960">
            <v>0</v>
          </cell>
          <cell r="F960">
            <v>0</v>
          </cell>
          <cell r="G960">
            <v>0</v>
          </cell>
          <cell r="H960">
            <v>0</v>
          </cell>
          <cell r="I960" t="e">
            <v>#REF!</v>
          </cell>
          <cell r="J960">
            <v>0</v>
          </cell>
          <cell r="K960">
            <v>0</v>
          </cell>
          <cell r="L960">
            <v>0</v>
          </cell>
          <cell r="M960">
            <v>12821.72</v>
          </cell>
          <cell r="N960">
            <v>0</v>
          </cell>
          <cell r="O960">
            <v>11229.119999999999</v>
          </cell>
          <cell r="P960">
            <v>10941.39</v>
          </cell>
          <cell r="Q960" t="e">
            <v>#REF!</v>
          </cell>
          <cell r="T960" t="str">
            <v>4.02.0036</v>
          </cell>
          <cell r="U960" t="str">
            <v>TOTALIZADOR</v>
          </cell>
          <cell r="W960">
            <v>0</v>
          </cell>
          <cell r="X960">
            <v>0</v>
          </cell>
          <cell r="Y960">
            <v>0</v>
          </cell>
          <cell r="Z960">
            <v>0</v>
          </cell>
          <cell r="AA960" t="e">
            <v>#REF!</v>
          </cell>
          <cell r="AB960" t="e">
            <v>#REF!</v>
          </cell>
          <cell r="AC960" t="e">
            <v>#REF!</v>
          </cell>
          <cell r="AD960" t="e">
            <v>#REF!</v>
          </cell>
          <cell r="AE960" t="e">
            <v>#REF!</v>
          </cell>
          <cell r="AF960" t="e">
            <v>#REF!</v>
          </cell>
          <cell r="AG960" t="e">
            <v>#REF!</v>
          </cell>
          <cell r="AH960" t="e">
            <v>#REF!</v>
          </cell>
        </row>
        <row r="961">
          <cell r="A961" t="str">
            <v>4.02.00392.0.1</v>
          </cell>
          <cell r="B961" t="str">
            <v>2.0.1</v>
          </cell>
          <cell r="C961" t="str">
            <v>TOTALIZADOR</v>
          </cell>
          <cell r="D961" t="str">
            <v>4.02.0039</v>
          </cell>
          <cell r="E961">
            <v>0</v>
          </cell>
          <cell r="F961">
            <v>0</v>
          </cell>
          <cell r="G961">
            <v>0</v>
          </cell>
          <cell r="H961">
            <v>0</v>
          </cell>
          <cell r="I961" t="e">
            <v>#REF!</v>
          </cell>
          <cell r="J961">
            <v>0</v>
          </cell>
          <cell r="K961">
            <v>0</v>
          </cell>
          <cell r="L961">
            <v>0</v>
          </cell>
          <cell r="M961">
            <v>414.36</v>
          </cell>
          <cell r="N961">
            <v>328.65</v>
          </cell>
          <cell r="O961">
            <v>77.2</v>
          </cell>
          <cell r="P961">
            <v>3116.5999999999995</v>
          </cell>
          <cell r="Q961" t="e">
            <v>#REF!</v>
          </cell>
          <cell r="T961" t="str">
            <v>4.02.0039</v>
          </cell>
          <cell r="U961" t="str">
            <v>TOTALIZADOR</v>
          </cell>
          <cell r="W961">
            <v>0</v>
          </cell>
          <cell r="X961">
            <v>0</v>
          </cell>
          <cell r="Y961">
            <v>0</v>
          </cell>
          <cell r="Z961">
            <v>0</v>
          </cell>
          <cell r="AA961" t="e">
            <v>#REF!</v>
          </cell>
          <cell r="AB961" t="e">
            <v>#REF!</v>
          </cell>
          <cell r="AC961" t="e">
            <v>#REF!</v>
          </cell>
          <cell r="AD961" t="e">
            <v>#REF!</v>
          </cell>
          <cell r="AE961" t="e">
            <v>#REF!</v>
          </cell>
          <cell r="AF961" t="e">
            <v>#REF!</v>
          </cell>
          <cell r="AG961" t="e">
            <v>#REF!</v>
          </cell>
          <cell r="AH961" t="e">
            <v>#REF!</v>
          </cell>
        </row>
        <row r="962">
          <cell r="A962" t="str">
            <v>4.02.00442.0.1</v>
          </cell>
          <cell r="B962" t="str">
            <v>2.0.1</v>
          </cell>
          <cell r="C962" t="str">
            <v>TOTALIZADOR</v>
          </cell>
          <cell r="D962" t="str">
            <v>4.02.0044</v>
          </cell>
          <cell r="E962">
            <v>0</v>
          </cell>
          <cell r="F962">
            <v>0</v>
          </cell>
          <cell r="G962">
            <v>0</v>
          </cell>
          <cell r="H962">
            <v>0</v>
          </cell>
          <cell r="I962" t="e">
            <v>#REF!</v>
          </cell>
          <cell r="J962">
            <v>0</v>
          </cell>
          <cell r="K962">
            <v>0</v>
          </cell>
          <cell r="L962">
            <v>0</v>
          </cell>
          <cell r="M962">
            <v>14000</v>
          </cell>
          <cell r="N962">
            <v>122970.59</v>
          </cell>
          <cell r="O962">
            <v>47690.54</v>
          </cell>
          <cell r="P962">
            <v>67091.709999999992</v>
          </cell>
          <cell r="Q962" t="e">
            <v>#REF!</v>
          </cell>
          <cell r="T962" t="str">
            <v>4.02.0044</v>
          </cell>
          <cell r="U962" t="str">
            <v>TOTALIZADOR</v>
          </cell>
          <cell r="W962">
            <v>0</v>
          </cell>
          <cell r="X962">
            <v>0</v>
          </cell>
          <cell r="Y962">
            <v>0</v>
          </cell>
          <cell r="Z962">
            <v>0</v>
          </cell>
          <cell r="AA962" t="e">
            <v>#REF!</v>
          </cell>
          <cell r="AB962" t="e">
            <v>#REF!</v>
          </cell>
          <cell r="AC962" t="e">
            <v>#REF!</v>
          </cell>
          <cell r="AD962" t="e">
            <v>#REF!</v>
          </cell>
          <cell r="AE962" t="e">
            <v>#REF!</v>
          </cell>
          <cell r="AF962" t="e">
            <v>#REF!</v>
          </cell>
          <cell r="AG962" t="e">
            <v>#REF!</v>
          </cell>
          <cell r="AH962" t="e">
            <v>#REF!</v>
          </cell>
        </row>
        <row r="963">
          <cell r="A963" t="str">
            <v>4.03.00012.0.1</v>
          </cell>
          <cell r="B963" t="str">
            <v>2.0.1</v>
          </cell>
          <cell r="C963" t="str">
            <v>TOTALIZADOR</v>
          </cell>
          <cell r="D963" t="str">
            <v>4.03.0001</v>
          </cell>
          <cell r="E963">
            <v>0</v>
          </cell>
          <cell r="F963">
            <v>0</v>
          </cell>
          <cell r="G963">
            <v>0</v>
          </cell>
          <cell r="H963">
            <v>0</v>
          </cell>
          <cell r="I963" t="e">
            <v>#REF!</v>
          </cell>
          <cell r="J963">
            <v>0</v>
          </cell>
          <cell r="K963">
            <v>0</v>
          </cell>
          <cell r="L963">
            <v>0</v>
          </cell>
          <cell r="M963">
            <v>7739.9800000000014</v>
          </cell>
          <cell r="N963">
            <v>7739.9900000000007</v>
          </cell>
          <cell r="O963">
            <v>7739.9800000000014</v>
          </cell>
          <cell r="P963">
            <v>11665.210000000001</v>
          </cell>
          <cell r="Q963" t="e">
            <v>#REF!</v>
          </cell>
          <cell r="T963" t="str">
            <v>4.03.0001</v>
          </cell>
          <cell r="U963" t="str">
            <v>TOTALIZADOR</v>
          </cell>
          <cell r="W963">
            <v>0</v>
          </cell>
          <cell r="X963">
            <v>0</v>
          </cell>
          <cell r="Y963">
            <v>0</v>
          </cell>
          <cell r="Z963">
            <v>0</v>
          </cell>
          <cell r="AA963" t="e">
            <v>#REF!</v>
          </cell>
          <cell r="AB963" t="e">
            <v>#REF!</v>
          </cell>
          <cell r="AC963" t="e">
            <v>#REF!</v>
          </cell>
          <cell r="AD963" t="e">
            <v>#REF!</v>
          </cell>
          <cell r="AE963" t="e">
            <v>#REF!</v>
          </cell>
          <cell r="AF963" t="e">
            <v>#REF!</v>
          </cell>
          <cell r="AG963" t="e">
            <v>#REF!</v>
          </cell>
          <cell r="AH963" t="e">
            <v>#REF!</v>
          </cell>
        </row>
        <row r="964">
          <cell r="A964" t="str">
            <v>4.03.00022.0.1</v>
          </cell>
          <cell r="B964" t="str">
            <v>2.0.1</v>
          </cell>
          <cell r="C964" t="str">
            <v>TOTALIZADOR</v>
          </cell>
          <cell r="D964" t="str">
            <v>4.03.0002</v>
          </cell>
          <cell r="E964">
            <v>8262.0399999999991</v>
          </cell>
          <cell r="F964">
            <v>6478.0999999999995</v>
          </cell>
          <cell r="G964">
            <v>12536.249999999998</v>
          </cell>
          <cell r="H964">
            <v>15171.48</v>
          </cell>
          <cell r="I964" t="e">
            <v>#REF!</v>
          </cell>
          <cell r="J964">
            <v>18133.420000000002</v>
          </cell>
          <cell r="K964">
            <v>18118.239999999998</v>
          </cell>
          <cell r="L964">
            <v>19387.689999999999</v>
          </cell>
          <cell r="M964">
            <v>24688.47</v>
          </cell>
          <cell r="N964">
            <v>24863.420000000002</v>
          </cell>
          <cell r="O964">
            <v>25754.81</v>
          </cell>
          <cell r="P964">
            <v>27941.649999999998</v>
          </cell>
          <cell r="Q964" t="e">
            <v>#REF!</v>
          </cell>
          <cell r="T964" t="str">
            <v>4.03.0002</v>
          </cell>
          <cell r="U964" t="str">
            <v>TOTALIZADOR</v>
          </cell>
          <cell r="W964">
            <v>8262.0399999999991</v>
          </cell>
          <cell r="X964">
            <v>14740.14</v>
          </cell>
          <cell r="Y964">
            <v>27276.39</v>
          </cell>
          <cell r="Z964">
            <v>42447.869999999995</v>
          </cell>
          <cell r="AA964" t="e">
            <v>#REF!</v>
          </cell>
          <cell r="AB964" t="e">
            <v>#REF!</v>
          </cell>
          <cell r="AC964" t="e">
            <v>#REF!</v>
          </cell>
          <cell r="AD964" t="e">
            <v>#REF!</v>
          </cell>
          <cell r="AE964" t="e">
            <v>#REF!</v>
          </cell>
          <cell r="AF964" t="e">
            <v>#REF!</v>
          </cell>
          <cell r="AG964" t="e">
            <v>#REF!</v>
          </cell>
          <cell r="AH964" t="e">
            <v>#REF!</v>
          </cell>
        </row>
        <row r="965">
          <cell r="A965" t="str">
            <v>4.03.00042.0.1</v>
          </cell>
          <cell r="B965" t="str">
            <v>2.0.1</v>
          </cell>
          <cell r="C965" t="str">
            <v>TOTALIZADOR</v>
          </cell>
          <cell r="D965" t="str">
            <v>4.03.0004</v>
          </cell>
          <cell r="E965">
            <v>123203.01000000001</v>
          </cell>
          <cell r="F965">
            <v>118708.59</v>
          </cell>
          <cell r="G965">
            <v>133251.19</v>
          </cell>
          <cell r="H965">
            <v>127932.59</v>
          </cell>
          <cell r="I965" t="e">
            <v>#REF!</v>
          </cell>
          <cell r="J965">
            <v>131450.26</v>
          </cell>
          <cell r="K965">
            <v>118790.45000000001</v>
          </cell>
          <cell r="L965">
            <v>118620.47</v>
          </cell>
          <cell r="M965">
            <v>153039.93</v>
          </cell>
          <cell r="N965">
            <v>150565</v>
          </cell>
          <cell r="O965">
            <v>172463.56</v>
          </cell>
          <cell r="P965">
            <v>257450</v>
          </cell>
          <cell r="Q965" t="e">
            <v>#REF!</v>
          </cell>
          <cell r="T965" t="str">
            <v>4.03.0004</v>
          </cell>
          <cell r="U965" t="str">
            <v>TOTALIZADOR</v>
          </cell>
          <cell r="W965">
            <v>123203.01000000001</v>
          </cell>
          <cell r="X965">
            <v>241911.6</v>
          </cell>
          <cell r="Y965">
            <v>375162.79000000004</v>
          </cell>
          <cell r="Z965">
            <v>503095.38</v>
          </cell>
          <cell r="AA965" t="e">
            <v>#REF!</v>
          </cell>
          <cell r="AB965" t="e">
            <v>#REF!</v>
          </cell>
          <cell r="AC965" t="e">
            <v>#REF!</v>
          </cell>
          <cell r="AD965" t="e">
            <v>#REF!</v>
          </cell>
          <cell r="AE965" t="e">
            <v>#REF!</v>
          </cell>
          <cell r="AF965" t="e">
            <v>#REF!</v>
          </cell>
          <cell r="AG965" t="e">
            <v>#REF!</v>
          </cell>
          <cell r="AH965" t="e">
            <v>#REF!</v>
          </cell>
        </row>
        <row r="966">
          <cell r="A966" t="str">
            <v>4.03.00072.0.1</v>
          </cell>
          <cell r="B966" t="str">
            <v>2.0.1</v>
          </cell>
          <cell r="C966" t="str">
            <v>TOTALIZADOR</v>
          </cell>
          <cell r="D966" t="str">
            <v>4.03.0007</v>
          </cell>
          <cell r="E966">
            <v>0</v>
          </cell>
          <cell r="F966">
            <v>0</v>
          </cell>
          <cell r="G966">
            <v>0</v>
          </cell>
          <cell r="H966">
            <v>0</v>
          </cell>
          <cell r="I966" t="e">
            <v>#REF!</v>
          </cell>
          <cell r="J966">
            <v>5164.08</v>
          </cell>
          <cell r="K966">
            <v>12045.7</v>
          </cell>
          <cell r="L966">
            <v>5679.06</v>
          </cell>
          <cell r="M966">
            <v>375.74</v>
          </cell>
          <cell r="N966">
            <v>0</v>
          </cell>
          <cell r="O966">
            <v>0</v>
          </cell>
          <cell r="P966">
            <v>0</v>
          </cell>
          <cell r="Q966" t="e">
            <v>#REF!</v>
          </cell>
          <cell r="T966" t="str">
            <v>4.03.0007</v>
          </cell>
          <cell r="U966" t="str">
            <v>TOTALIZADOR</v>
          </cell>
          <cell r="W966">
            <v>0</v>
          </cell>
          <cell r="X966">
            <v>0</v>
          </cell>
          <cell r="Y966">
            <v>0</v>
          </cell>
          <cell r="Z966">
            <v>0</v>
          </cell>
          <cell r="AA966" t="e">
            <v>#REF!</v>
          </cell>
          <cell r="AB966" t="e">
            <v>#REF!</v>
          </cell>
          <cell r="AC966" t="e">
            <v>#REF!</v>
          </cell>
          <cell r="AD966" t="e">
            <v>#REF!</v>
          </cell>
          <cell r="AE966" t="e">
            <v>#REF!</v>
          </cell>
          <cell r="AF966" t="e">
            <v>#REF!</v>
          </cell>
          <cell r="AG966" t="e">
            <v>#REF!</v>
          </cell>
          <cell r="AH966" t="e">
            <v>#REF!</v>
          </cell>
        </row>
        <row r="967">
          <cell r="A967" t="str">
            <v>4.03.00082.0.1</v>
          </cell>
          <cell r="B967" t="str">
            <v>2.0.1</v>
          </cell>
          <cell r="C967" t="str">
            <v>TOTALIZADOR</v>
          </cell>
          <cell r="D967" t="str">
            <v>4.03.0008</v>
          </cell>
          <cell r="E967">
            <v>4077.3899999999994</v>
          </cell>
          <cell r="F967">
            <v>7486.7211470241491</v>
          </cell>
          <cell r="G967">
            <v>7312.2</v>
          </cell>
          <cell r="H967">
            <v>5746.5</v>
          </cell>
          <cell r="I967" t="e">
            <v>#REF!</v>
          </cell>
          <cell r="J967">
            <v>3967.8599999999997</v>
          </cell>
          <cell r="K967">
            <v>3559.77</v>
          </cell>
          <cell r="L967">
            <v>3630.5200000000004</v>
          </cell>
          <cell r="M967">
            <v>3665.1400000000003</v>
          </cell>
          <cell r="N967">
            <v>4308.46</v>
          </cell>
          <cell r="O967">
            <v>0</v>
          </cell>
          <cell r="P967">
            <v>4303.5300000000007</v>
          </cell>
          <cell r="Q967" t="e">
            <v>#REF!</v>
          </cell>
          <cell r="T967" t="str">
            <v>4.03.0008</v>
          </cell>
          <cell r="U967" t="str">
            <v>TOTALIZADOR</v>
          </cell>
          <cell r="W967">
            <v>4077.3899999999994</v>
          </cell>
          <cell r="X967">
            <v>11564.111147024149</v>
          </cell>
          <cell r="Y967">
            <v>18876.311147024149</v>
          </cell>
          <cell r="Z967">
            <v>24622.811147024149</v>
          </cell>
          <cell r="AA967" t="e">
            <v>#REF!</v>
          </cell>
          <cell r="AB967" t="e">
            <v>#REF!</v>
          </cell>
          <cell r="AC967" t="e">
            <v>#REF!</v>
          </cell>
          <cell r="AD967" t="e">
            <v>#REF!</v>
          </cell>
          <cell r="AE967" t="e">
            <v>#REF!</v>
          </cell>
          <cell r="AF967" t="e">
            <v>#REF!</v>
          </cell>
          <cell r="AG967" t="e">
            <v>#REF!</v>
          </cell>
          <cell r="AH967" t="e">
            <v>#REF!</v>
          </cell>
        </row>
        <row r="968">
          <cell r="A968" t="str">
            <v>4.03.00092.0.1</v>
          </cell>
          <cell r="B968" t="str">
            <v>2.0.1</v>
          </cell>
          <cell r="C968" t="str">
            <v>TOTALIZADOR</v>
          </cell>
          <cell r="D968" t="str">
            <v>4.03.0009</v>
          </cell>
          <cell r="E968">
            <v>6003.67</v>
          </cell>
          <cell r="F968">
            <v>5370.88</v>
          </cell>
          <cell r="G968">
            <v>7182.71</v>
          </cell>
          <cell r="H968">
            <v>5617.4900000000007</v>
          </cell>
          <cell r="I968" t="e">
            <v>#REF!</v>
          </cell>
          <cell r="J968">
            <v>5199.04</v>
          </cell>
          <cell r="K968">
            <v>1504.1999999999998</v>
          </cell>
          <cell r="L968">
            <v>10686.32</v>
          </cell>
          <cell r="M968">
            <v>5017.46</v>
          </cell>
          <cell r="N968">
            <v>6068.34</v>
          </cell>
          <cell r="O968">
            <v>5602.34</v>
          </cell>
          <cell r="P968">
            <v>5614.2</v>
          </cell>
          <cell r="Q968" t="e">
            <v>#REF!</v>
          </cell>
          <cell r="T968" t="str">
            <v>4.03.0009</v>
          </cell>
          <cell r="U968" t="str">
            <v>TOTALIZADOR</v>
          </cell>
          <cell r="W968">
            <v>6003.67</v>
          </cell>
          <cell r="X968">
            <v>11374.55</v>
          </cell>
          <cell r="Y968">
            <v>18557.259999999998</v>
          </cell>
          <cell r="Z968">
            <v>24174.75</v>
          </cell>
          <cell r="AA968" t="e">
            <v>#REF!</v>
          </cell>
          <cell r="AB968" t="e">
            <v>#REF!</v>
          </cell>
          <cell r="AC968" t="e">
            <v>#REF!</v>
          </cell>
          <cell r="AD968" t="e">
            <v>#REF!</v>
          </cell>
          <cell r="AE968" t="e">
            <v>#REF!</v>
          </cell>
          <cell r="AF968" t="e">
            <v>#REF!</v>
          </cell>
          <cell r="AG968" t="e">
            <v>#REF!</v>
          </cell>
          <cell r="AH968" t="e">
            <v>#REF!</v>
          </cell>
        </row>
        <row r="969">
          <cell r="A969" t="str">
            <v>4.03.00102.0.1</v>
          </cell>
          <cell r="B969" t="str">
            <v>2.0.1</v>
          </cell>
          <cell r="C969" t="str">
            <v>TOTALIZADOR</v>
          </cell>
          <cell r="D969" t="str">
            <v>4.03.0010</v>
          </cell>
          <cell r="E969">
            <v>1106.44</v>
          </cell>
          <cell r="F969">
            <v>810.44399999999996</v>
          </cell>
          <cell r="G969">
            <v>606.42000000000007</v>
          </cell>
          <cell r="H969">
            <v>1213.1600000000001</v>
          </cell>
          <cell r="I969" t="e">
            <v>#REF!</v>
          </cell>
          <cell r="J969">
            <v>900.62</v>
          </cell>
          <cell r="K969">
            <v>1358.41</v>
          </cell>
          <cell r="L969">
            <v>1087.6599999999999</v>
          </cell>
          <cell r="M969">
            <v>1125.7400000000002</v>
          </cell>
          <cell r="N969">
            <v>433.72</v>
          </cell>
          <cell r="O969">
            <v>881.4</v>
          </cell>
          <cell r="P969">
            <v>559.48</v>
          </cell>
          <cell r="Q969" t="e">
            <v>#REF!</v>
          </cell>
          <cell r="T969" t="str">
            <v>4.03.0010</v>
          </cell>
          <cell r="U969" t="str">
            <v>TOTALIZADOR</v>
          </cell>
          <cell r="W969">
            <v>1106.44</v>
          </cell>
          <cell r="X969">
            <v>1916.884</v>
          </cell>
          <cell r="Y969">
            <v>2523.3040000000001</v>
          </cell>
          <cell r="Z969">
            <v>3736.4639999999999</v>
          </cell>
          <cell r="AA969" t="e">
            <v>#REF!</v>
          </cell>
          <cell r="AB969" t="e">
            <v>#REF!</v>
          </cell>
          <cell r="AC969" t="e">
            <v>#REF!</v>
          </cell>
          <cell r="AD969" t="e">
            <v>#REF!</v>
          </cell>
          <cell r="AE969" t="e">
            <v>#REF!</v>
          </cell>
          <cell r="AF969" t="e">
            <v>#REF!</v>
          </cell>
          <cell r="AG969" t="e">
            <v>#REF!</v>
          </cell>
          <cell r="AH969" t="e">
            <v>#REF!</v>
          </cell>
        </row>
        <row r="970">
          <cell r="A970" t="str">
            <v>4.03.00112.0.1</v>
          </cell>
          <cell r="B970" t="str">
            <v>2.0.1</v>
          </cell>
          <cell r="C970" t="str">
            <v>TOTALIZADOR</v>
          </cell>
          <cell r="D970" t="str">
            <v>4.03.0011</v>
          </cell>
          <cell r="E970">
            <v>7807.12</v>
          </cell>
          <cell r="F970">
            <v>7952.4</v>
          </cell>
          <cell r="G970">
            <v>7368.7</v>
          </cell>
          <cell r="H970">
            <v>12498.029999999999</v>
          </cell>
          <cell r="I970" t="e">
            <v>#REF!</v>
          </cell>
          <cell r="J970">
            <v>136728.93999999997</v>
          </cell>
          <cell r="K970">
            <v>10523.159999999998</v>
          </cell>
          <cell r="L970">
            <v>12321.750000000002</v>
          </cell>
          <cell r="M970">
            <v>14244.460000000001</v>
          </cell>
          <cell r="N970">
            <v>13455.619999999999</v>
          </cell>
          <cell r="O970">
            <v>12443.09</v>
          </cell>
          <cell r="P970">
            <v>14930.34</v>
          </cell>
          <cell r="Q970" t="e">
            <v>#REF!</v>
          </cell>
          <cell r="T970" t="str">
            <v>4.03.0011</v>
          </cell>
          <cell r="U970" t="str">
            <v>TOTALIZADOR</v>
          </cell>
          <cell r="W970">
            <v>7807.12</v>
          </cell>
          <cell r="X970">
            <v>15759.52</v>
          </cell>
          <cell r="Y970">
            <v>23128.22</v>
          </cell>
          <cell r="Z970">
            <v>35626.25</v>
          </cell>
          <cell r="AA970" t="e">
            <v>#REF!</v>
          </cell>
          <cell r="AB970" t="e">
            <v>#REF!</v>
          </cell>
          <cell r="AC970" t="e">
            <v>#REF!</v>
          </cell>
          <cell r="AD970" t="e">
            <v>#REF!</v>
          </cell>
          <cell r="AE970" t="e">
            <v>#REF!</v>
          </cell>
          <cell r="AF970" t="e">
            <v>#REF!</v>
          </cell>
          <cell r="AG970" t="e">
            <v>#REF!</v>
          </cell>
          <cell r="AH970" t="e">
            <v>#REF!</v>
          </cell>
        </row>
        <row r="971">
          <cell r="A971" t="str">
            <v>4.03.00122.0.1</v>
          </cell>
          <cell r="B971" t="str">
            <v>2.0.1</v>
          </cell>
          <cell r="C971" t="str">
            <v>TOTALIZADOR</v>
          </cell>
          <cell r="D971" t="str">
            <v>4.03.0012</v>
          </cell>
          <cell r="E971">
            <v>1220.05</v>
          </cell>
          <cell r="F971">
            <v>537.47</v>
          </cell>
          <cell r="G971">
            <v>1480.59</v>
          </cell>
          <cell r="H971">
            <v>1070.49</v>
          </cell>
          <cell r="I971" t="e">
            <v>#REF!</v>
          </cell>
          <cell r="J971">
            <v>5788.06</v>
          </cell>
          <cell r="K971">
            <v>10575.039999999999</v>
          </cell>
          <cell r="L971">
            <v>1070.04</v>
          </cell>
          <cell r="M971">
            <v>2447.37</v>
          </cell>
          <cell r="N971">
            <v>2729.1299999999997</v>
          </cell>
          <cell r="O971">
            <v>2518.37</v>
          </cell>
          <cell r="P971">
            <v>3529.46</v>
          </cell>
          <cell r="Q971" t="e">
            <v>#REF!</v>
          </cell>
          <cell r="T971" t="str">
            <v>4.03.0012</v>
          </cell>
          <cell r="U971" t="str">
            <v>TOTALIZADOR</v>
          </cell>
          <cell r="W971">
            <v>1220.05</v>
          </cell>
          <cell r="X971">
            <v>1757.52</v>
          </cell>
          <cell r="Y971">
            <v>3238.1099999999997</v>
          </cell>
          <cell r="Z971">
            <v>4308.5999999999995</v>
          </cell>
          <cell r="AA971" t="e">
            <v>#REF!</v>
          </cell>
          <cell r="AB971" t="e">
            <v>#REF!</v>
          </cell>
          <cell r="AC971" t="e">
            <v>#REF!</v>
          </cell>
          <cell r="AD971" t="e">
            <v>#REF!</v>
          </cell>
          <cell r="AE971" t="e">
            <v>#REF!</v>
          </cell>
          <cell r="AF971" t="e">
            <v>#REF!</v>
          </cell>
          <cell r="AG971" t="e">
            <v>#REF!</v>
          </cell>
          <cell r="AH971" t="e">
            <v>#REF!</v>
          </cell>
        </row>
        <row r="972">
          <cell r="A972" t="str">
            <v>4.03.00132.0.1</v>
          </cell>
          <cell r="B972" t="str">
            <v>2.0.1</v>
          </cell>
          <cell r="C972" t="str">
            <v>TOTALIZADOR</v>
          </cell>
          <cell r="D972" t="str">
            <v>4.03.0013</v>
          </cell>
          <cell r="E972">
            <v>4854.05</v>
          </cell>
          <cell r="F972">
            <v>2641.51</v>
          </cell>
          <cell r="G972">
            <v>511.9</v>
          </cell>
          <cell r="H972">
            <v>80.319999999999993</v>
          </cell>
          <cell r="I972" t="e">
            <v>#REF!</v>
          </cell>
          <cell r="J972">
            <v>46.59</v>
          </cell>
          <cell r="K972">
            <v>116.67</v>
          </cell>
          <cell r="L972">
            <v>891.8</v>
          </cell>
          <cell r="M972">
            <v>0</v>
          </cell>
          <cell r="N972">
            <v>0</v>
          </cell>
          <cell r="O972">
            <v>0</v>
          </cell>
          <cell r="P972">
            <v>0</v>
          </cell>
          <cell r="Q972" t="e">
            <v>#REF!</v>
          </cell>
          <cell r="T972" t="str">
            <v>4.03.0013</v>
          </cell>
          <cell r="U972" t="str">
            <v>TOTALIZADOR</v>
          </cell>
          <cell r="W972">
            <v>4854.05</v>
          </cell>
          <cell r="X972">
            <v>7495.56</v>
          </cell>
          <cell r="Y972">
            <v>8007.46</v>
          </cell>
          <cell r="Z972">
            <v>8087.78</v>
          </cell>
          <cell r="AA972" t="e">
            <v>#REF!</v>
          </cell>
          <cell r="AB972" t="e">
            <v>#REF!</v>
          </cell>
          <cell r="AC972" t="e">
            <v>#REF!</v>
          </cell>
          <cell r="AD972" t="e">
            <v>#REF!</v>
          </cell>
          <cell r="AE972" t="e">
            <v>#REF!</v>
          </cell>
          <cell r="AF972" t="e">
            <v>#REF!</v>
          </cell>
          <cell r="AG972" t="e">
            <v>#REF!</v>
          </cell>
          <cell r="AH972" t="e">
            <v>#REF!</v>
          </cell>
        </row>
        <row r="973">
          <cell r="A973" t="str">
            <v>4.03.00162.0.1</v>
          </cell>
          <cell r="B973" t="str">
            <v>2.0.1</v>
          </cell>
          <cell r="C973" t="str">
            <v>TOTALIZADOR</v>
          </cell>
          <cell r="D973" t="str">
            <v>4.03.0016</v>
          </cell>
          <cell r="E973">
            <v>0</v>
          </cell>
          <cell r="F973">
            <v>0</v>
          </cell>
          <cell r="G973">
            <v>0</v>
          </cell>
          <cell r="H973">
            <v>0</v>
          </cell>
          <cell r="I973" t="e">
            <v>#REF!</v>
          </cell>
          <cell r="J973">
            <v>1280.8000000000002</v>
          </cell>
          <cell r="K973">
            <v>326.56</v>
          </cell>
          <cell r="L973">
            <v>57.86</v>
          </cell>
          <cell r="M973">
            <v>453.78000000000009</v>
          </cell>
          <cell r="N973">
            <v>5604.13</v>
          </cell>
          <cell r="O973">
            <v>198.13</v>
          </cell>
          <cell r="P973">
            <v>0</v>
          </cell>
          <cell r="Q973" t="e">
            <v>#REF!</v>
          </cell>
          <cell r="T973" t="str">
            <v>4.03.0016</v>
          </cell>
          <cell r="U973" t="str">
            <v>TOTALIZADOR</v>
          </cell>
          <cell r="W973">
            <v>0</v>
          </cell>
          <cell r="X973">
            <v>0</v>
          </cell>
          <cell r="Y973">
            <v>0</v>
          </cell>
          <cell r="Z973">
            <v>0</v>
          </cell>
          <cell r="AA973" t="e">
            <v>#REF!</v>
          </cell>
          <cell r="AB973" t="e">
            <v>#REF!</v>
          </cell>
          <cell r="AC973" t="e">
            <v>#REF!</v>
          </cell>
          <cell r="AD973" t="e">
            <v>#REF!</v>
          </cell>
          <cell r="AE973" t="e">
            <v>#REF!</v>
          </cell>
          <cell r="AF973" t="e">
            <v>#REF!</v>
          </cell>
          <cell r="AG973" t="e">
            <v>#REF!</v>
          </cell>
          <cell r="AH973" t="e">
            <v>#REF!</v>
          </cell>
        </row>
        <row r="974">
          <cell r="A974" t="str">
            <v>4.03.00182.0.1</v>
          </cell>
          <cell r="B974" t="str">
            <v>2.0.1</v>
          </cell>
          <cell r="C974" t="str">
            <v>TOTALIZADOR</v>
          </cell>
          <cell r="D974" t="str">
            <v>4.03.0018</v>
          </cell>
          <cell r="E974">
            <v>5391.4699999999993</v>
          </cell>
          <cell r="F974">
            <v>5294.14</v>
          </cell>
          <cell r="G974">
            <v>0</v>
          </cell>
          <cell r="H974">
            <v>8948.59</v>
          </cell>
          <cell r="I974" t="e">
            <v>#REF!</v>
          </cell>
          <cell r="J974">
            <v>25154.039999999997</v>
          </cell>
          <cell r="K974">
            <v>6647.89</v>
          </cell>
          <cell r="L974">
            <v>1666.76</v>
          </cell>
          <cell r="M974">
            <v>337.41</v>
          </cell>
          <cell r="N974">
            <v>3813.36</v>
          </cell>
          <cell r="O974">
            <v>381.66</v>
          </cell>
          <cell r="P974">
            <v>6748.09</v>
          </cell>
          <cell r="Q974" t="e">
            <v>#REF!</v>
          </cell>
          <cell r="T974" t="str">
            <v>4.03.0018</v>
          </cell>
          <cell r="U974" t="str">
            <v>TOTALIZADOR</v>
          </cell>
          <cell r="W974">
            <v>5391.4699999999993</v>
          </cell>
          <cell r="X974">
            <v>10685.61</v>
          </cell>
          <cell r="Y974">
            <v>10685.61</v>
          </cell>
          <cell r="Z974">
            <v>19634.2</v>
          </cell>
          <cell r="AA974" t="e">
            <v>#REF!</v>
          </cell>
          <cell r="AB974" t="e">
            <v>#REF!</v>
          </cell>
          <cell r="AC974" t="e">
            <v>#REF!</v>
          </cell>
          <cell r="AD974" t="e">
            <v>#REF!</v>
          </cell>
          <cell r="AE974" t="e">
            <v>#REF!</v>
          </cell>
          <cell r="AF974" t="e">
            <v>#REF!</v>
          </cell>
          <cell r="AG974" t="e">
            <v>#REF!</v>
          </cell>
          <cell r="AH974" t="e">
            <v>#REF!</v>
          </cell>
        </row>
        <row r="975">
          <cell r="A975" t="str">
            <v>4.04.00012.0.1</v>
          </cell>
          <cell r="B975" t="str">
            <v>2.0.1</v>
          </cell>
          <cell r="C975" t="str">
            <v>TOTALIZADOR</v>
          </cell>
          <cell r="D975" t="str">
            <v>4.04.0001</v>
          </cell>
          <cell r="E975">
            <v>0</v>
          </cell>
          <cell r="F975">
            <v>0</v>
          </cell>
          <cell r="G975">
            <v>0</v>
          </cell>
          <cell r="H975">
            <v>0</v>
          </cell>
          <cell r="I975" t="e">
            <v>#REF!</v>
          </cell>
          <cell r="J975">
            <v>0</v>
          </cell>
          <cell r="K975">
            <v>0</v>
          </cell>
          <cell r="L975">
            <v>0</v>
          </cell>
          <cell r="M975">
            <v>0</v>
          </cell>
          <cell r="N975">
            <v>0</v>
          </cell>
          <cell r="O975">
            <v>0</v>
          </cell>
          <cell r="P975">
            <v>0</v>
          </cell>
          <cell r="Q975" t="e">
            <v>#REF!</v>
          </cell>
          <cell r="T975" t="str">
            <v>4.04.0001</v>
          </cell>
          <cell r="U975" t="str">
            <v>TOTALIZADOR</v>
          </cell>
          <cell r="W975">
            <v>0</v>
          </cell>
          <cell r="X975">
            <v>0</v>
          </cell>
          <cell r="Y975">
            <v>0</v>
          </cell>
          <cell r="Z975">
            <v>0</v>
          </cell>
          <cell r="AA975" t="e">
            <v>#REF!</v>
          </cell>
          <cell r="AB975" t="e">
            <v>#REF!</v>
          </cell>
          <cell r="AC975" t="e">
            <v>#REF!</v>
          </cell>
          <cell r="AD975" t="e">
            <v>#REF!</v>
          </cell>
          <cell r="AE975" t="e">
            <v>#REF!</v>
          </cell>
          <cell r="AF975" t="e">
            <v>#REF!</v>
          </cell>
          <cell r="AG975" t="e">
            <v>#REF!</v>
          </cell>
          <cell r="AH975" t="e">
            <v>#REF!</v>
          </cell>
        </row>
        <row r="976">
          <cell r="A976" t="str">
            <v>4.04.00022.0.1</v>
          </cell>
          <cell r="B976" t="str">
            <v>2.0.1</v>
          </cell>
          <cell r="C976" t="str">
            <v>TOTALIZADOR</v>
          </cell>
          <cell r="D976" t="str">
            <v>4.04.0002</v>
          </cell>
          <cell r="E976">
            <v>4333.51</v>
          </cell>
          <cell r="F976">
            <v>0</v>
          </cell>
          <cell r="G976">
            <v>0</v>
          </cell>
          <cell r="H976">
            <v>0</v>
          </cell>
          <cell r="I976" t="e">
            <v>#REF!</v>
          </cell>
          <cell r="J976">
            <v>0</v>
          </cell>
          <cell r="K976">
            <v>0</v>
          </cell>
          <cell r="L976">
            <v>0</v>
          </cell>
          <cell r="M976">
            <v>0</v>
          </cell>
          <cell r="N976">
            <v>0</v>
          </cell>
          <cell r="O976">
            <v>0</v>
          </cell>
          <cell r="P976">
            <v>0</v>
          </cell>
          <cell r="Q976" t="e">
            <v>#REF!</v>
          </cell>
          <cell r="T976" t="str">
            <v>4.04.0002</v>
          </cell>
          <cell r="U976" t="str">
            <v>TOTALIZADOR</v>
          </cell>
          <cell r="W976">
            <v>4333.51</v>
          </cell>
          <cell r="X976">
            <v>4333.51</v>
          </cell>
          <cell r="Y976">
            <v>4333.51</v>
          </cell>
          <cell r="Z976">
            <v>4333.51</v>
          </cell>
          <cell r="AA976" t="e">
            <v>#REF!</v>
          </cell>
          <cell r="AB976" t="e">
            <v>#REF!</v>
          </cell>
          <cell r="AC976" t="e">
            <v>#REF!</v>
          </cell>
          <cell r="AD976" t="e">
            <v>#REF!</v>
          </cell>
          <cell r="AE976" t="e">
            <v>#REF!</v>
          </cell>
          <cell r="AF976" t="e">
            <v>#REF!</v>
          </cell>
          <cell r="AG976" t="e">
            <v>#REF!</v>
          </cell>
          <cell r="AH976" t="e">
            <v>#REF!</v>
          </cell>
        </row>
        <row r="977">
          <cell r="A977" t="str">
            <v>4.04.00032.0.1</v>
          </cell>
          <cell r="B977" t="str">
            <v>2.0.1</v>
          </cell>
          <cell r="C977" t="str">
            <v>TOTALIZADOR</v>
          </cell>
          <cell r="D977" t="str">
            <v>4.04.0003</v>
          </cell>
          <cell r="E977">
            <v>7324.35</v>
          </cell>
          <cell r="F977">
            <v>0</v>
          </cell>
          <cell r="G977">
            <v>0</v>
          </cell>
          <cell r="H977">
            <v>758.43000000000006</v>
          </cell>
          <cell r="I977" t="e">
            <v>#REF!</v>
          </cell>
          <cell r="J977">
            <v>1130</v>
          </cell>
          <cell r="K977">
            <v>1130</v>
          </cell>
          <cell r="L977">
            <v>0</v>
          </cell>
          <cell r="M977">
            <v>6156.3</v>
          </cell>
          <cell r="N977">
            <v>13579.81</v>
          </cell>
          <cell r="O977">
            <v>1470.0700000000002</v>
          </cell>
          <cell r="P977">
            <v>19544.760000000002</v>
          </cell>
          <cell r="Q977" t="e">
            <v>#REF!</v>
          </cell>
          <cell r="T977" t="str">
            <v>4.04.0003</v>
          </cell>
          <cell r="U977" t="str">
            <v>TOTALIZADOR</v>
          </cell>
          <cell r="W977">
            <v>7324.35</v>
          </cell>
          <cell r="X977">
            <v>7324.35</v>
          </cell>
          <cell r="Y977">
            <v>7324.35</v>
          </cell>
          <cell r="Z977">
            <v>8082.7800000000007</v>
          </cell>
          <cell r="AA977" t="e">
            <v>#REF!</v>
          </cell>
          <cell r="AB977" t="e">
            <v>#REF!</v>
          </cell>
          <cell r="AC977" t="e">
            <v>#REF!</v>
          </cell>
          <cell r="AD977" t="e">
            <v>#REF!</v>
          </cell>
          <cell r="AE977" t="e">
            <v>#REF!</v>
          </cell>
          <cell r="AF977" t="e">
            <v>#REF!</v>
          </cell>
          <cell r="AG977" t="e">
            <v>#REF!</v>
          </cell>
          <cell r="AH977" t="e">
            <v>#REF!</v>
          </cell>
        </row>
        <row r="978">
          <cell r="A978" t="str">
            <v>4.04.00042.0.1</v>
          </cell>
          <cell r="B978" t="str">
            <v>2.0.1</v>
          </cell>
          <cell r="C978" t="str">
            <v>TOTALIZADOR</v>
          </cell>
          <cell r="D978" t="str">
            <v>4.04.0004</v>
          </cell>
          <cell r="E978">
            <v>107802.32</v>
          </cell>
          <cell r="F978">
            <v>85567.2</v>
          </cell>
          <cell r="G978">
            <v>105209.40000000001</v>
          </cell>
          <cell r="H978">
            <v>68203.77</v>
          </cell>
          <cell r="I978" t="e">
            <v>#REF!</v>
          </cell>
          <cell r="J978">
            <v>35944.550000000003</v>
          </cell>
          <cell r="K978">
            <v>37238.639999999999</v>
          </cell>
          <cell r="L978">
            <v>101708.25</v>
          </cell>
          <cell r="M978">
            <v>14000</v>
          </cell>
          <cell r="N978">
            <v>404799.8</v>
          </cell>
          <cell r="O978">
            <v>59600</v>
          </cell>
          <cell r="P978">
            <v>224275.7</v>
          </cell>
          <cell r="Q978" t="e">
            <v>#REF!</v>
          </cell>
          <cell r="T978" t="str">
            <v>4.04.0004</v>
          </cell>
          <cell r="U978" t="str">
            <v>TOTALIZADOR</v>
          </cell>
          <cell r="W978">
            <v>107802.32</v>
          </cell>
          <cell r="X978">
            <v>193369.52000000002</v>
          </cell>
          <cell r="Y978">
            <v>298578.92000000004</v>
          </cell>
          <cell r="Z978">
            <v>366782.69000000006</v>
          </cell>
          <cell r="AA978" t="e">
            <v>#REF!</v>
          </cell>
          <cell r="AB978" t="e">
            <v>#REF!</v>
          </cell>
          <cell r="AC978" t="e">
            <v>#REF!</v>
          </cell>
          <cell r="AD978" t="e">
            <v>#REF!</v>
          </cell>
          <cell r="AE978" t="e">
            <v>#REF!</v>
          </cell>
          <cell r="AF978" t="e">
            <v>#REF!</v>
          </cell>
          <cell r="AG978" t="e">
            <v>#REF!</v>
          </cell>
          <cell r="AH978" t="e">
            <v>#REF!</v>
          </cell>
        </row>
        <row r="979">
          <cell r="A979" t="str">
            <v>4.04.00052.0.1</v>
          </cell>
          <cell r="B979" t="str">
            <v>2.0.1</v>
          </cell>
          <cell r="C979" t="str">
            <v>TOTALIZADOR</v>
          </cell>
          <cell r="D979" t="str">
            <v>4.04.0005</v>
          </cell>
          <cell r="E979">
            <v>0</v>
          </cell>
          <cell r="F979">
            <v>0</v>
          </cell>
          <cell r="G979">
            <v>2317</v>
          </cell>
          <cell r="H979">
            <v>2320</v>
          </cell>
          <cell r="I979" t="e">
            <v>#REF!</v>
          </cell>
          <cell r="J979">
            <v>5942.99</v>
          </cell>
          <cell r="K979">
            <v>0</v>
          </cell>
          <cell r="L979">
            <v>2179.48</v>
          </cell>
          <cell r="M979">
            <v>3496.78</v>
          </cell>
          <cell r="N979">
            <v>4351.16</v>
          </cell>
          <cell r="O979">
            <v>3451.78</v>
          </cell>
          <cell r="P979">
            <v>3451.78</v>
          </cell>
          <cell r="Q979" t="e">
            <v>#REF!</v>
          </cell>
          <cell r="T979" t="str">
            <v>4.04.0005</v>
          </cell>
          <cell r="U979" t="str">
            <v>TOTALIZADOR</v>
          </cell>
          <cell r="W979">
            <v>0</v>
          </cell>
          <cell r="X979">
            <v>0</v>
          </cell>
          <cell r="Y979">
            <v>2317</v>
          </cell>
          <cell r="Z979">
            <v>4637</v>
          </cell>
          <cell r="AA979" t="e">
            <v>#REF!</v>
          </cell>
          <cell r="AB979" t="e">
            <v>#REF!</v>
          </cell>
          <cell r="AC979" t="e">
            <v>#REF!</v>
          </cell>
          <cell r="AD979" t="e">
            <v>#REF!</v>
          </cell>
          <cell r="AE979" t="e">
            <v>#REF!</v>
          </cell>
          <cell r="AF979" t="e">
            <v>#REF!</v>
          </cell>
          <cell r="AG979" t="e">
            <v>#REF!</v>
          </cell>
          <cell r="AH979" t="e">
            <v>#REF!</v>
          </cell>
        </row>
        <row r="980">
          <cell r="A980" t="str">
            <v>4.04.00062.0.1</v>
          </cell>
          <cell r="B980" t="str">
            <v>2.0.1</v>
          </cell>
          <cell r="C980" t="str">
            <v>TOTALIZADOR</v>
          </cell>
          <cell r="D980" t="str">
            <v>4.04.0006</v>
          </cell>
          <cell r="E980">
            <v>2014.32</v>
          </cell>
          <cell r="F980">
            <v>1855.7399999999998</v>
          </cell>
          <cell r="G980">
            <v>792.01</v>
          </cell>
          <cell r="H980">
            <v>918.41000000000008</v>
          </cell>
          <cell r="I980" t="e">
            <v>#REF!</v>
          </cell>
          <cell r="J980">
            <v>1091.8800000000001</v>
          </cell>
          <cell r="K980">
            <v>1188.7100000000003</v>
          </cell>
          <cell r="L980">
            <v>1020.91</v>
          </cell>
          <cell r="M980">
            <v>1905.5</v>
          </cell>
          <cell r="N980">
            <v>1143.9000000000001</v>
          </cell>
          <cell r="O980">
            <v>1468.15</v>
          </cell>
          <cell r="P980">
            <v>1518.6999999999998</v>
          </cell>
          <cell r="Q980" t="e">
            <v>#REF!</v>
          </cell>
          <cell r="T980" t="str">
            <v>4.04.0006</v>
          </cell>
          <cell r="U980" t="str">
            <v>TOTALIZADOR</v>
          </cell>
          <cell r="W980">
            <v>2014.32</v>
          </cell>
          <cell r="X980">
            <v>3870.0599999999995</v>
          </cell>
          <cell r="Y980">
            <v>4662.07</v>
          </cell>
          <cell r="Z980">
            <v>5580.48</v>
          </cell>
          <cell r="AA980" t="e">
            <v>#REF!</v>
          </cell>
          <cell r="AB980" t="e">
            <v>#REF!</v>
          </cell>
          <cell r="AC980" t="e">
            <v>#REF!</v>
          </cell>
          <cell r="AD980" t="e">
            <v>#REF!</v>
          </cell>
          <cell r="AE980" t="e">
            <v>#REF!</v>
          </cell>
          <cell r="AF980" t="e">
            <v>#REF!</v>
          </cell>
          <cell r="AG980" t="e">
            <v>#REF!</v>
          </cell>
          <cell r="AH980" t="e">
            <v>#REF!</v>
          </cell>
        </row>
        <row r="981">
          <cell r="A981" t="str">
            <v>4.04.00072.0.1</v>
          </cell>
          <cell r="B981" t="str">
            <v>2.0.1</v>
          </cell>
          <cell r="C981" t="str">
            <v>TOTALIZADOR</v>
          </cell>
          <cell r="D981" t="str">
            <v>4.04.0007</v>
          </cell>
          <cell r="E981">
            <v>0</v>
          </cell>
          <cell r="F981">
            <v>0</v>
          </cell>
          <cell r="G981">
            <v>0</v>
          </cell>
          <cell r="H981">
            <v>0</v>
          </cell>
          <cell r="I981" t="e">
            <v>#REF!</v>
          </cell>
          <cell r="J981">
            <v>0</v>
          </cell>
          <cell r="K981">
            <v>142.93</v>
          </cell>
          <cell r="L981">
            <v>73.760000000000005</v>
          </cell>
          <cell r="M981">
            <v>76.03</v>
          </cell>
          <cell r="N981">
            <v>148.89000000000001</v>
          </cell>
          <cell r="O981">
            <v>72.86</v>
          </cell>
          <cell r="P981">
            <v>34.08</v>
          </cell>
          <cell r="Q981" t="e">
            <v>#REF!</v>
          </cell>
          <cell r="T981" t="str">
            <v>4.04.0007</v>
          </cell>
          <cell r="U981" t="str">
            <v>TOTALIZADOR</v>
          </cell>
          <cell r="W981">
            <v>0</v>
          </cell>
          <cell r="X981">
            <v>0</v>
          </cell>
          <cell r="Y981">
            <v>0</v>
          </cell>
          <cell r="Z981">
            <v>0</v>
          </cell>
          <cell r="AA981" t="e">
            <v>#REF!</v>
          </cell>
          <cell r="AB981" t="e">
            <v>#REF!</v>
          </cell>
          <cell r="AC981" t="e">
            <v>#REF!</v>
          </cell>
          <cell r="AD981" t="e">
            <v>#REF!</v>
          </cell>
          <cell r="AE981" t="e">
            <v>#REF!</v>
          </cell>
          <cell r="AF981" t="e">
            <v>#REF!</v>
          </cell>
          <cell r="AG981" t="e">
            <v>#REF!</v>
          </cell>
          <cell r="AH981" t="e">
            <v>#REF!</v>
          </cell>
        </row>
        <row r="982">
          <cell r="A982" t="str">
            <v>4.04.00082.0.1</v>
          </cell>
          <cell r="B982" t="str">
            <v>2.0.1</v>
          </cell>
          <cell r="C982" t="str">
            <v>TOTALIZADOR</v>
          </cell>
          <cell r="D982" t="str">
            <v>4.04.0008</v>
          </cell>
          <cell r="E982">
            <v>4455.78</v>
          </cell>
          <cell r="F982">
            <v>3024.89</v>
          </cell>
          <cell r="G982">
            <v>4694.3599999999997</v>
          </cell>
          <cell r="H982">
            <v>4363.1099999999997</v>
          </cell>
          <cell r="I982" t="e">
            <v>#REF!</v>
          </cell>
          <cell r="J982">
            <v>4406.1400000000003</v>
          </cell>
          <cell r="K982">
            <v>5301.17</v>
          </cell>
          <cell r="L982">
            <v>5090.2400000000007</v>
          </cell>
          <cell r="M982">
            <v>6096.630000000001</v>
          </cell>
          <cell r="N982">
            <v>5919.07</v>
          </cell>
          <cell r="O982">
            <v>5369.71</v>
          </cell>
          <cell r="P982">
            <v>4384.62</v>
          </cell>
          <cell r="Q982" t="e">
            <v>#REF!</v>
          </cell>
          <cell r="T982" t="str">
            <v>4.04.0008</v>
          </cell>
          <cell r="U982" t="str">
            <v>TOTALIZADOR</v>
          </cell>
          <cell r="W982">
            <v>4455.78</v>
          </cell>
          <cell r="X982">
            <v>7480.67</v>
          </cell>
          <cell r="Y982">
            <v>12175.029999999999</v>
          </cell>
          <cell r="Z982">
            <v>16538.14</v>
          </cell>
          <cell r="AA982" t="e">
            <v>#REF!</v>
          </cell>
          <cell r="AB982" t="e">
            <v>#REF!</v>
          </cell>
          <cell r="AC982" t="e">
            <v>#REF!</v>
          </cell>
          <cell r="AD982" t="e">
            <v>#REF!</v>
          </cell>
          <cell r="AE982" t="e">
            <v>#REF!</v>
          </cell>
          <cell r="AF982" t="e">
            <v>#REF!</v>
          </cell>
          <cell r="AG982" t="e">
            <v>#REF!</v>
          </cell>
          <cell r="AH982" t="e">
            <v>#REF!</v>
          </cell>
        </row>
        <row r="983">
          <cell r="A983" t="str">
            <v>4.04.00092.0.1</v>
          </cell>
          <cell r="B983" t="str">
            <v>2.0.1</v>
          </cell>
          <cell r="C983" t="str">
            <v>TOTALIZADOR</v>
          </cell>
          <cell r="D983" t="str">
            <v>4.04.0009</v>
          </cell>
          <cell r="E983">
            <v>20.41</v>
          </cell>
          <cell r="F983">
            <v>38.81</v>
          </cell>
          <cell r="G983">
            <v>0</v>
          </cell>
          <cell r="H983">
            <v>1500.9799999999998</v>
          </cell>
          <cell r="I983" t="e">
            <v>#REF!</v>
          </cell>
          <cell r="J983">
            <v>0</v>
          </cell>
          <cell r="K983">
            <v>0</v>
          </cell>
          <cell r="L983">
            <v>384.75</v>
          </cell>
          <cell r="M983">
            <v>306.38</v>
          </cell>
          <cell r="N983">
            <v>1151.81</v>
          </cell>
          <cell r="O983">
            <v>2443.11</v>
          </cell>
          <cell r="P983">
            <v>528.27</v>
          </cell>
          <cell r="Q983" t="e">
            <v>#REF!</v>
          </cell>
          <cell r="T983" t="str">
            <v>4.04.0009</v>
          </cell>
          <cell r="U983" t="str">
            <v>TOTALIZADOR</v>
          </cell>
          <cell r="W983">
            <v>20.41</v>
          </cell>
          <cell r="X983">
            <v>59.22</v>
          </cell>
          <cell r="Y983">
            <v>59.22</v>
          </cell>
          <cell r="Z983">
            <v>1560.1999999999998</v>
          </cell>
          <cell r="AA983" t="e">
            <v>#REF!</v>
          </cell>
          <cell r="AB983" t="e">
            <v>#REF!</v>
          </cell>
          <cell r="AC983" t="e">
            <v>#REF!</v>
          </cell>
          <cell r="AD983" t="e">
            <v>#REF!</v>
          </cell>
          <cell r="AE983" t="e">
            <v>#REF!</v>
          </cell>
          <cell r="AF983" t="e">
            <v>#REF!</v>
          </cell>
          <cell r="AG983" t="e">
            <v>#REF!</v>
          </cell>
          <cell r="AH983" t="e">
            <v>#REF!</v>
          </cell>
        </row>
        <row r="984">
          <cell r="A984" t="str">
            <v>4.04.00102.0.1</v>
          </cell>
          <cell r="B984" t="str">
            <v>2.0.1</v>
          </cell>
          <cell r="C984" t="str">
            <v>TOTALIZADOR</v>
          </cell>
          <cell r="D984" t="str">
            <v>4.04.0010</v>
          </cell>
          <cell r="E984">
            <v>63050.430000000008</v>
          </cell>
          <cell r="F984">
            <v>197161.06000000003</v>
          </cell>
          <cell r="G984">
            <v>55097.94</v>
          </cell>
          <cell r="H984">
            <v>61764.950000000019</v>
          </cell>
          <cell r="I984" t="e">
            <v>#REF!</v>
          </cell>
          <cell r="J984">
            <v>66091.240000000005</v>
          </cell>
          <cell r="K984">
            <v>146865.90099999998</v>
          </cell>
          <cell r="L984">
            <v>31730.498795481817</v>
          </cell>
          <cell r="M984">
            <v>16379.269999999999</v>
          </cell>
          <cell r="N984">
            <v>22820.180000000004</v>
          </cell>
          <cell r="O984">
            <v>13213.58</v>
          </cell>
          <cell r="P984">
            <v>4883.13</v>
          </cell>
          <cell r="Q984" t="e">
            <v>#REF!</v>
          </cell>
          <cell r="T984" t="str">
            <v>4.04.0010</v>
          </cell>
          <cell r="U984" t="str">
            <v>TOTALIZADOR</v>
          </cell>
          <cell r="W984">
            <v>63050.430000000008</v>
          </cell>
          <cell r="X984">
            <v>260211.49000000005</v>
          </cell>
          <cell r="Y984">
            <v>315309.43000000005</v>
          </cell>
          <cell r="Z984">
            <v>377074.38000000006</v>
          </cell>
          <cell r="AA984" t="e">
            <v>#REF!</v>
          </cell>
          <cell r="AB984" t="e">
            <v>#REF!</v>
          </cell>
          <cell r="AC984" t="e">
            <v>#REF!</v>
          </cell>
          <cell r="AD984" t="e">
            <v>#REF!</v>
          </cell>
          <cell r="AE984" t="e">
            <v>#REF!</v>
          </cell>
          <cell r="AF984" t="e">
            <v>#REF!</v>
          </cell>
          <cell r="AG984" t="e">
            <v>#REF!</v>
          </cell>
          <cell r="AH984" t="e">
            <v>#REF!</v>
          </cell>
        </row>
        <row r="985">
          <cell r="A985" t="str">
            <v>4.04.00112.0.1</v>
          </cell>
          <cell r="B985" t="str">
            <v>2.0.1</v>
          </cell>
          <cell r="C985" t="str">
            <v>TOTALIZADOR</v>
          </cell>
          <cell r="D985" t="str">
            <v>4.04.0011</v>
          </cell>
          <cell r="E985">
            <v>0</v>
          </cell>
          <cell r="F985">
            <v>0</v>
          </cell>
          <cell r="G985">
            <v>0</v>
          </cell>
          <cell r="H985">
            <v>0</v>
          </cell>
          <cell r="I985" t="e">
            <v>#REF!</v>
          </cell>
          <cell r="J985">
            <v>0</v>
          </cell>
          <cell r="K985">
            <v>0</v>
          </cell>
          <cell r="L985">
            <v>0</v>
          </cell>
          <cell r="M985">
            <v>0</v>
          </cell>
          <cell r="N985">
            <v>0</v>
          </cell>
          <cell r="O985">
            <v>0</v>
          </cell>
          <cell r="P985">
            <v>0</v>
          </cell>
          <cell r="Q985" t="e">
            <v>#REF!</v>
          </cell>
          <cell r="T985" t="str">
            <v>4.04.0011</v>
          </cell>
          <cell r="U985" t="str">
            <v>TOTALIZADOR</v>
          </cell>
          <cell r="W985">
            <v>0</v>
          </cell>
          <cell r="X985">
            <v>0</v>
          </cell>
          <cell r="Y985">
            <v>0</v>
          </cell>
          <cell r="Z985">
            <v>0</v>
          </cell>
          <cell r="AA985" t="e">
            <v>#REF!</v>
          </cell>
          <cell r="AB985" t="e">
            <v>#REF!</v>
          </cell>
          <cell r="AC985" t="e">
            <v>#REF!</v>
          </cell>
          <cell r="AD985" t="e">
            <v>#REF!</v>
          </cell>
          <cell r="AE985" t="e">
            <v>#REF!</v>
          </cell>
          <cell r="AF985" t="e">
            <v>#REF!</v>
          </cell>
          <cell r="AG985" t="e">
            <v>#REF!</v>
          </cell>
          <cell r="AH985" t="e">
            <v>#REF!</v>
          </cell>
        </row>
        <row r="986">
          <cell r="A986" t="str">
            <v>4.04.00122.0.1</v>
          </cell>
          <cell r="B986" t="str">
            <v>2.0.1</v>
          </cell>
          <cell r="C986" t="str">
            <v>TOTALIZADOR</v>
          </cell>
          <cell r="D986" t="str">
            <v>4.04.0012</v>
          </cell>
          <cell r="E986">
            <v>0</v>
          </cell>
          <cell r="F986">
            <v>0</v>
          </cell>
          <cell r="G986">
            <v>0</v>
          </cell>
          <cell r="H986">
            <v>0</v>
          </cell>
          <cell r="I986">
            <v>0</v>
          </cell>
          <cell r="J986">
            <v>0</v>
          </cell>
          <cell r="K986">
            <v>0</v>
          </cell>
          <cell r="L986">
            <v>0</v>
          </cell>
          <cell r="M986">
            <v>0</v>
          </cell>
          <cell r="N986">
            <v>0</v>
          </cell>
          <cell r="O986">
            <v>0</v>
          </cell>
          <cell r="P986">
            <v>0</v>
          </cell>
          <cell r="Q986">
            <v>0</v>
          </cell>
          <cell r="T986" t="str">
            <v>4.04.0012</v>
          </cell>
          <cell r="U986" t="str">
            <v>TOTALIZADOR</v>
          </cell>
          <cell r="W986">
            <v>0</v>
          </cell>
          <cell r="X986">
            <v>0</v>
          </cell>
          <cell r="Y986">
            <v>0</v>
          </cell>
          <cell r="Z986">
            <v>0</v>
          </cell>
          <cell r="AA986">
            <v>0</v>
          </cell>
          <cell r="AB986">
            <v>0</v>
          </cell>
          <cell r="AC986">
            <v>0</v>
          </cell>
          <cell r="AD986">
            <v>0</v>
          </cell>
          <cell r="AE986">
            <v>0</v>
          </cell>
          <cell r="AF986">
            <v>0</v>
          </cell>
          <cell r="AG986">
            <v>0</v>
          </cell>
          <cell r="AH986">
            <v>0</v>
          </cell>
        </row>
        <row r="987">
          <cell r="A987" t="str">
            <v>4.05.00032.0.1</v>
          </cell>
          <cell r="B987" t="str">
            <v>2.0.1</v>
          </cell>
          <cell r="C987" t="str">
            <v>TOTALIZADOR</v>
          </cell>
          <cell r="D987" t="str">
            <v>4.05.0003</v>
          </cell>
          <cell r="E987">
            <v>0</v>
          </cell>
          <cell r="F987">
            <v>0</v>
          </cell>
          <cell r="G987">
            <v>0</v>
          </cell>
          <cell r="H987">
            <v>0</v>
          </cell>
          <cell r="I987" t="e">
            <v>#REF!</v>
          </cell>
          <cell r="J987">
            <v>0</v>
          </cell>
          <cell r="K987">
            <v>0</v>
          </cell>
          <cell r="L987">
            <v>11821.68</v>
          </cell>
          <cell r="M987">
            <v>710.31</v>
          </cell>
          <cell r="N987">
            <v>367.71</v>
          </cell>
          <cell r="O987">
            <v>46.739999999999995</v>
          </cell>
          <cell r="P987">
            <v>3636.06</v>
          </cell>
          <cell r="Q987" t="e">
            <v>#REF!</v>
          </cell>
          <cell r="T987" t="str">
            <v>4.05.0003</v>
          </cell>
          <cell r="U987" t="str">
            <v>TOTALIZADOR</v>
          </cell>
          <cell r="W987">
            <v>0</v>
          </cell>
          <cell r="X987">
            <v>0</v>
          </cell>
          <cell r="Y987">
            <v>0</v>
          </cell>
          <cell r="Z987">
            <v>0</v>
          </cell>
          <cell r="AA987" t="e">
            <v>#REF!</v>
          </cell>
          <cell r="AB987" t="e">
            <v>#REF!</v>
          </cell>
          <cell r="AC987" t="e">
            <v>#REF!</v>
          </cell>
          <cell r="AD987" t="e">
            <v>#REF!</v>
          </cell>
          <cell r="AE987" t="e">
            <v>#REF!</v>
          </cell>
          <cell r="AF987" t="e">
            <v>#REF!</v>
          </cell>
          <cell r="AG987" t="e">
            <v>#REF!</v>
          </cell>
          <cell r="AH987" t="e">
            <v>#REF!</v>
          </cell>
        </row>
        <row r="988">
          <cell r="A988" t="str">
            <v>4.08.00042.0.1</v>
          </cell>
          <cell r="B988" t="str">
            <v>2.0.1</v>
          </cell>
          <cell r="C988" t="str">
            <v>TOTALIZADOR</v>
          </cell>
          <cell r="D988" t="str">
            <v>4.08.0004</v>
          </cell>
          <cell r="E988">
            <v>5690.47</v>
          </cell>
          <cell r="F988">
            <v>8762.4</v>
          </cell>
          <cell r="G988">
            <v>6846.17</v>
          </cell>
          <cell r="H988">
            <v>4419.8999999999996</v>
          </cell>
          <cell r="I988" t="e">
            <v>#REF!</v>
          </cell>
          <cell r="J988">
            <v>42875.199999999997</v>
          </cell>
          <cell r="K988">
            <v>966.27</v>
          </cell>
          <cell r="L988">
            <v>940.26</v>
          </cell>
          <cell r="M988">
            <v>0</v>
          </cell>
          <cell r="N988">
            <v>1299.4900000000002</v>
          </cell>
          <cell r="O988">
            <v>0</v>
          </cell>
          <cell r="P988">
            <v>0</v>
          </cell>
          <cell r="Q988" t="e">
            <v>#REF!</v>
          </cell>
          <cell r="T988" t="str">
            <v>4.08.0004</v>
          </cell>
          <cell r="U988" t="str">
            <v>TOTALIZADOR</v>
          </cell>
          <cell r="W988">
            <v>5690.47</v>
          </cell>
          <cell r="X988">
            <v>14452.869999999999</v>
          </cell>
          <cell r="Y988">
            <v>21299.040000000001</v>
          </cell>
          <cell r="Z988">
            <v>25718.940000000002</v>
          </cell>
          <cell r="AA988" t="e">
            <v>#REF!</v>
          </cell>
          <cell r="AB988" t="e">
            <v>#REF!</v>
          </cell>
          <cell r="AC988" t="e">
            <v>#REF!</v>
          </cell>
          <cell r="AD988" t="e">
            <v>#REF!</v>
          </cell>
          <cell r="AE988" t="e">
            <v>#REF!</v>
          </cell>
          <cell r="AF988" t="e">
            <v>#REF!</v>
          </cell>
          <cell r="AG988" t="e">
            <v>#REF!</v>
          </cell>
          <cell r="AH988" t="e">
            <v>#REF!</v>
          </cell>
        </row>
        <row r="989">
          <cell r="A989" t="str">
            <v>4.08.00102.0.1</v>
          </cell>
          <cell r="B989" t="str">
            <v>2.0.1</v>
          </cell>
          <cell r="C989" t="str">
            <v>TOTALIZADOR</v>
          </cell>
          <cell r="D989" t="str">
            <v>4.08.0010</v>
          </cell>
          <cell r="E989">
            <v>130.11000000000001</v>
          </cell>
          <cell r="F989">
            <v>663.91000000000008</v>
          </cell>
          <cell r="G989">
            <v>0</v>
          </cell>
          <cell r="H989">
            <v>0</v>
          </cell>
          <cell r="I989" t="e">
            <v>#REF!</v>
          </cell>
          <cell r="J989">
            <v>0</v>
          </cell>
          <cell r="K989">
            <v>140.5</v>
          </cell>
          <cell r="L989">
            <v>188.9</v>
          </cell>
          <cell r="M989">
            <v>44.21</v>
          </cell>
          <cell r="N989">
            <v>0</v>
          </cell>
          <cell r="O989">
            <v>0</v>
          </cell>
          <cell r="P989">
            <v>0</v>
          </cell>
          <cell r="Q989" t="e">
            <v>#REF!</v>
          </cell>
          <cell r="T989" t="str">
            <v>4.08.0010</v>
          </cell>
          <cell r="U989" t="str">
            <v>TOTALIZADOR</v>
          </cell>
          <cell r="W989">
            <v>130.11000000000001</v>
          </cell>
          <cell r="X989">
            <v>794.0200000000001</v>
          </cell>
          <cell r="Y989">
            <v>794.0200000000001</v>
          </cell>
          <cell r="Z989">
            <v>794.0200000000001</v>
          </cell>
          <cell r="AA989" t="e">
            <v>#REF!</v>
          </cell>
          <cell r="AB989" t="e">
            <v>#REF!</v>
          </cell>
          <cell r="AC989" t="e">
            <v>#REF!</v>
          </cell>
          <cell r="AD989" t="e">
            <v>#REF!</v>
          </cell>
          <cell r="AE989" t="e">
            <v>#REF!</v>
          </cell>
          <cell r="AF989" t="e">
            <v>#REF!</v>
          </cell>
          <cell r="AG989" t="e">
            <v>#REF!</v>
          </cell>
          <cell r="AH989" t="e">
            <v>#REF!</v>
          </cell>
        </row>
        <row r="990">
          <cell r="A990" t="str">
            <v>4.08.00162.0.1</v>
          </cell>
          <cell r="B990" t="str">
            <v>2.0.1</v>
          </cell>
          <cell r="C990" t="str">
            <v>TOTALIZADOR</v>
          </cell>
          <cell r="D990" t="str">
            <v>4.08.0016</v>
          </cell>
          <cell r="E990">
            <v>0</v>
          </cell>
          <cell r="F990">
            <v>0</v>
          </cell>
          <cell r="G990">
            <v>0</v>
          </cell>
          <cell r="H990">
            <v>0</v>
          </cell>
          <cell r="I990" t="e">
            <v>#REF!</v>
          </cell>
          <cell r="J990">
            <v>0</v>
          </cell>
          <cell r="K990">
            <v>119.42</v>
          </cell>
          <cell r="L990">
            <v>0</v>
          </cell>
          <cell r="M990">
            <v>0</v>
          </cell>
          <cell r="N990">
            <v>0</v>
          </cell>
          <cell r="O990">
            <v>0</v>
          </cell>
          <cell r="P990">
            <v>0</v>
          </cell>
          <cell r="Q990" t="e">
            <v>#REF!</v>
          </cell>
          <cell r="T990" t="str">
            <v>4.08.0016</v>
          </cell>
          <cell r="U990" t="str">
            <v>TOTALIZADOR</v>
          </cell>
          <cell r="W990">
            <v>0</v>
          </cell>
          <cell r="X990">
            <v>0</v>
          </cell>
          <cell r="Y990">
            <v>0</v>
          </cell>
          <cell r="Z990">
            <v>0</v>
          </cell>
          <cell r="AA990" t="e">
            <v>#REF!</v>
          </cell>
          <cell r="AB990" t="e">
            <v>#REF!</v>
          </cell>
          <cell r="AC990" t="e">
            <v>#REF!</v>
          </cell>
          <cell r="AD990" t="e">
            <v>#REF!</v>
          </cell>
          <cell r="AE990" t="e">
            <v>#REF!</v>
          </cell>
          <cell r="AF990" t="e">
            <v>#REF!</v>
          </cell>
          <cell r="AG990" t="e">
            <v>#REF!</v>
          </cell>
          <cell r="AH990" t="e">
            <v>#REF!</v>
          </cell>
        </row>
        <row r="991">
          <cell r="A991" t="str">
            <v>4.08.00172.0.1</v>
          </cell>
          <cell r="B991" t="str">
            <v>2.0.1</v>
          </cell>
          <cell r="C991" t="str">
            <v>TOTALIZADOR</v>
          </cell>
          <cell r="D991" t="str">
            <v>4.08.0017</v>
          </cell>
          <cell r="E991">
            <v>0</v>
          </cell>
          <cell r="F991">
            <v>0</v>
          </cell>
          <cell r="G991">
            <v>0</v>
          </cell>
          <cell r="H991">
            <v>0</v>
          </cell>
          <cell r="I991" t="e">
            <v>#REF!</v>
          </cell>
          <cell r="J991">
            <v>0</v>
          </cell>
          <cell r="K991">
            <v>0</v>
          </cell>
          <cell r="L991">
            <v>0</v>
          </cell>
          <cell r="M991">
            <v>79</v>
          </cell>
          <cell r="N991">
            <v>807</v>
          </cell>
          <cell r="O991">
            <v>0</v>
          </cell>
          <cell r="P991">
            <v>649.22</v>
          </cell>
          <cell r="Q991" t="e">
            <v>#REF!</v>
          </cell>
          <cell r="T991" t="str">
            <v>4.08.0017</v>
          </cell>
          <cell r="U991" t="str">
            <v>TOTALIZADOR</v>
          </cell>
          <cell r="W991">
            <v>0</v>
          </cell>
          <cell r="X991">
            <v>0</v>
          </cell>
          <cell r="Y991">
            <v>0</v>
          </cell>
          <cell r="Z991">
            <v>0</v>
          </cell>
          <cell r="AA991" t="e">
            <v>#REF!</v>
          </cell>
          <cell r="AB991" t="e">
            <v>#REF!</v>
          </cell>
          <cell r="AC991" t="e">
            <v>#REF!</v>
          </cell>
          <cell r="AD991" t="e">
            <v>#REF!</v>
          </cell>
          <cell r="AE991" t="e">
            <v>#REF!</v>
          </cell>
          <cell r="AF991" t="e">
            <v>#REF!</v>
          </cell>
          <cell r="AG991" t="e">
            <v>#REF!</v>
          </cell>
          <cell r="AH991" t="e">
            <v>#REF!</v>
          </cell>
        </row>
        <row r="992">
          <cell r="A992" t="str">
            <v>4.08.00202.0.1</v>
          </cell>
          <cell r="B992" t="str">
            <v>2.0.1</v>
          </cell>
          <cell r="C992" t="str">
            <v>TOTALIZADOR</v>
          </cell>
          <cell r="D992" t="str">
            <v>4.08.0020</v>
          </cell>
          <cell r="E992">
            <v>0</v>
          </cell>
          <cell r="F992">
            <v>0</v>
          </cell>
          <cell r="G992">
            <v>0</v>
          </cell>
          <cell r="H992">
            <v>0</v>
          </cell>
          <cell r="I992" t="e">
            <v>#REF!</v>
          </cell>
          <cell r="J992">
            <v>0</v>
          </cell>
          <cell r="K992">
            <v>0</v>
          </cell>
          <cell r="L992">
            <v>0</v>
          </cell>
          <cell r="M992">
            <v>0</v>
          </cell>
          <cell r="N992">
            <v>0</v>
          </cell>
          <cell r="O992">
            <v>0</v>
          </cell>
          <cell r="P992">
            <v>0</v>
          </cell>
          <cell r="Q992" t="e">
            <v>#REF!</v>
          </cell>
          <cell r="T992" t="str">
            <v>4.08.0020</v>
          </cell>
          <cell r="U992" t="str">
            <v>TOTALIZADOR</v>
          </cell>
          <cell r="W992">
            <v>0</v>
          </cell>
          <cell r="X992">
            <v>0</v>
          </cell>
          <cell r="Y992">
            <v>0</v>
          </cell>
          <cell r="Z992">
            <v>0</v>
          </cell>
          <cell r="AA992" t="e">
            <v>#REF!</v>
          </cell>
          <cell r="AB992" t="e">
            <v>#REF!</v>
          </cell>
          <cell r="AC992" t="e">
            <v>#REF!</v>
          </cell>
          <cell r="AD992" t="e">
            <v>#REF!</v>
          </cell>
          <cell r="AE992" t="e">
            <v>#REF!</v>
          </cell>
          <cell r="AF992" t="e">
            <v>#REF!</v>
          </cell>
          <cell r="AG992" t="e">
            <v>#REF!</v>
          </cell>
          <cell r="AH992" t="e">
            <v>#REF!</v>
          </cell>
        </row>
        <row r="993">
          <cell r="A993" t="str">
            <v>4.13.00042.0.1</v>
          </cell>
          <cell r="B993" t="str">
            <v>2.0.1</v>
          </cell>
          <cell r="C993" t="str">
            <v>TOTALIZADOR</v>
          </cell>
          <cell r="D993" t="str">
            <v>4.13.0004</v>
          </cell>
          <cell r="E993">
            <v>0</v>
          </cell>
          <cell r="F993">
            <v>0</v>
          </cell>
          <cell r="G993">
            <v>0</v>
          </cell>
          <cell r="H993">
            <v>0</v>
          </cell>
          <cell r="I993" t="e">
            <v>#REF!</v>
          </cell>
          <cell r="J993">
            <v>0</v>
          </cell>
          <cell r="K993">
            <v>0</v>
          </cell>
          <cell r="L993">
            <v>0</v>
          </cell>
          <cell r="M993">
            <v>0</v>
          </cell>
          <cell r="N993">
            <v>0</v>
          </cell>
          <cell r="O993">
            <v>0</v>
          </cell>
          <cell r="P993">
            <v>0</v>
          </cell>
          <cell r="Q993" t="e">
            <v>#REF!</v>
          </cell>
          <cell r="T993" t="str">
            <v>4.13.0004</v>
          </cell>
          <cell r="U993" t="str">
            <v>TOTALIZADOR</v>
          </cell>
          <cell r="W993">
            <v>0</v>
          </cell>
          <cell r="X993">
            <v>0</v>
          </cell>
          <cell r="Y993">
            <v>0</v>
          </cell>
          <cell r="Z993">
            <v>0</v>
          </cell>
          <cell r="AA993" t="e">
            <v>#REF!</v>
          </cell>
          <cell r="AB993" t="e">
            <v>#REF!</v>
          </cell>
          <cell r="AC993" t="e">
            <v>#REF!</v>
          </cell>
          <cell r="AD993" t="e">
            <v>#REF!</v>
          </cell>
          <cell r="AE993" t="e">
            <v>#REF!</v>
          </cell>
          <cell r="AF993" t="e">
            <v>#REF!</v>
          </cell>
          <cell r="AG993" t="e">
            <v>#REF!</v>
          </cell>
          <cell r="AH993" t="e">
            <v>#REF!</v>
          </cell>
        </row>
        <row r="994">
          <cell r="A994" t="str">
            <v>4.13.00052.0.1</v>
          </cell>
          <cell r="B994" t="str">
            <v>2.0.1</v>
          </cell>
          <cell r="C994" t="str">
            <v>TOTALIZADOR</v>
          </cell>
          <cell r="D994" t="str">
            <v>4.13.0005</v>
          </cell>
          <cell r="E994">
            <v>0</v>
          </cell>
          <cell r="F994">
            <v>0</v>
          </cell>
          <cell r="G994">
            <v>0</v>
          </cell>
          <cell r="H994">
            <v>0</v>
          </cell>
          <cell r="I994" t="e">
            <v>#REF!</v>
          </cell>
          <cell r="J994">
            <v>0</v>
          </cell>
          <cell r="K994">
            <v>0</v>
          </cell>
          <cell r="L994">
            <v>0</v>
          </cell>
          <cell r="M994">
            <v>0</v>
          </cell>
          <cell r="N994">
            <v>0</v>
          </cell>
          <cell r="O994">
            <v>10000</v>
          </cell>
          <cell r="P994">
            <v>0</v>
          </cell>
          <cell r="Q994" t="e">
            <v>#REF!</v>
          </cell>
          <cell r="T994" t="str">
            <v>4.13.0005</v>
          </cell>
          <cell r="U994" t="str">
            <v>TOTALIZADOR</v>
          </cell>
          <cell r="W994">
            <v>0</v>
          </cell>
          <cell r="X994">
            <v>0</v>
          </cell>
          <cell r="Y994">
            <v>0</v>
          </cell>
          <cell r="Z994">
            <v>0</v>
          </cell>
          <cell r="AA994" t="e">
            <v>#REF!</v>
          </cell>
          <cell r="AB994" t="e">
            <v>#REF!</v>
          </cell>
          <cell r="AC994" t="e">
            <v>#REF!</v>
          </cell>
          <cell r="AD994" t="e">
            <v>#REF!</v>
          </cell>
          <cell r="AE994" t="e">
            <v>#REF!</v>
          </cell>
          <cell r="AF994" t="e">
            <v>#REF!</v>
          </cell>
          <cell r="AG994" t="e">
            <v>#REF!</v>
          </cell>
          <cell r="AH994" t="e">
            <v>#REF!</v>
          </cell>
        </row>
        <row r="995">
          <cell r="A995" t="str">
            <v>4.13.00062.0.1</v>
          </cell>
          <cell r="B995" t="str">
            <v>2.0.1</v>
          </cell>
          <cell r="C995" t="str">
            <v>TOTALIZADOR</v>
          </cell>
          <cell r="D995" t="str">
            <v>4.13.0006</v>
          </cell>
          <cell r="E995">
            <v>0</v>
          </cell>
          <cell r="F995">
            <v>0</v>
          </cell>
          <cell r="G995">
            <v>0</v>
          </cell>
          <cell r="H995">
            <v>0</v>
          </cell>
          <cell r="I995" t="e">
            <v>#REF!</v>
          </cell>
          <cell r="J995">
            <v>0</v>
          </cell>
          <cell r="K995">
            <v>0</v>
          </cell>
          <cell r="L995">
            <v>0</v>
          </cell>
          <cell r="M995">
            <v>0</v>
          </cell>
          <cell r="N995">
            <v>940</v>
          </cell>
          <cell r="O995">
            <v>1198.1500000000001</v>
          </cell>
          <cell r="P995">
            <v>5815.7</v>
          </cell>
          <cell r="Q995" t="e">
            <v>#REF!</v>
          </cell>
          <cell r="T995" t="str">
            <v>4.13.0006</v>
          </cell>
          <cell r="U995" t="str">
            <v>TOTALIZADOR</v>
          </cell>
          <cell r="W995">
            <v>0</v>
          </cell>
          <cell r="X995">
            <v>0</v>
          </cell>
          <cell r="Y995">
            <v>0</v>
          </cell>
          <cell r="Z995">
            <v>0</v>
          </cell>
          <cell r="AA995" t="e">
            <v>#REF!</v>
          </cell>
          <cell r="AB995" t="e">
            <v>#REF!</v>
          </cell>
          <cell r="AC995" t="e">
            <v>#REF!</v>
          </cell>
          <cell r="AD995" t="e">
            <v>#REF!</v>
          </cell>
          <cell r="AE995" t="e">
            <v>#REF!</v>
          </cell>
          <cell r="AF995" t="e">
            <v>#REF!</v>
          </cell>
          <cell r="AG995" t="e">
            <v>#REF!</v>
          </cell>
          <cell r="AH995" t="e">
            <v>#REF!</v>
          </cell>
        </row>
        <row r="996">
          <cell r="A996" t="str">
            <v>4.13.00072.0.1</v>
          </cell>
          <cell r="B996" t="str">
            <v>2.0.1</v>
          </cell>
          <cell r="C996" t="str">
            <v>TOTALIZADOR</v>
          </cell>
          <cell r="D996" t="str">
            <v>4.13.0007</v>
          </cell>
          <cell r="E996">
            <v>0</v>
          </cell>
          <cell r="F996">
            <v>0</v>
          </cell>
          <cell r="G996">
            <v>0</v>
          </cell>
          <cell r="H996">
            <v>0</v>
          </cell>
          <cell r="I996" t="e">
            <v>#REF!</v>
          </cell>
          <cell r="J996">
            <v>0</v>
          </cell>
          <cell r="K996">
            <v>0</v>
          </cell>
          <cell r="L996">
            <v>0</v>
          </cell>
          <cell r="M996">
            <v>0</v>
          </cell>
          <cell r="N996">
            <v>400</v>
          </cell>
          <cell r="O996">
            <v>0</v>
          </cell>
          <cell r="P996">
            <v>0</v>
          </cell>
          <cell r="T996" t="str">
            <v>4.13.0007</v>
          </cell>
          <cell r="U996" t="str">
            <v>TOTALIZADOR</v>
          </cell>
          <cell r="W996">
            <v>0</v>
          </cell>
          <cell r="X996">
            <v>0</v>
          </cell>
          <cell r="Y996">
            <v>0</v>
          </cell>
          <cell r="Z996">
            <v>0</v>
          </cell>
          <cell r="AA996" t="e">
            <v>#REF!</v>
          </cell>
          <cell r="AB996" t="e">
            <v>#REF!</v>
          </cell>
          <cell r="AC996" t="e">
            <v>#REF!</v>
          </cell>
          <cell r="AD996" t="e">
            <v>#REF!</v>
          </cell>
          <cell r="AE996" t="e">
            <v>#REF!</v>
          </cell>
          <cell r="AF996" t="e">
            <v>#REF!</v>
          </cell>
          <cell r="AG996" t="e">
            <v>#REF!</v>
          </cell>
          <cell r="AH996" t="e">
            <v>#REF!</v>
          </cell>
        </row>
        <row r="997">
          <cell r="A997" t="str">
            <v>4.90.00012.0.1</v>
          </cell>
          <cell r="B997" t="str">
            <v>2.0.1</v>
          </cell>
          <cell r="C997" t="str">
            <v>TOTALIZADOR</v>
          </cell>
          <cell r="D997" t="str">
            <v>4.90.0001</v>
          </cell>
          <cell r="E997">
            <v>0</v>
          </cell>
          <cell r="F997">
            <v>0</v>
          </cell>
          <cell r="G997">
            <v>0</v>
          </cell>
          <cell r="H997">
            <v>0</v>
          </cell>
          <cell r="I997" t="e">
            <v>#REF!</v>
          </cell>
          <cell r="J997">
            <v>0</v>
          </cell>
          <cell r="K997">
            <v>0</v>
          </cell>
          <cell r="L997">
            <v>0</v>
          </cell>
          <cell r="M997">
            <v>0</v>
          </cell>
          <cell r="N997">
            <v>52542.94</v>
          </cell>
          <cell r="O997">
            <v>0</v>
          </cell>
          <cell r="P997">
            <v>0</v>
          </cell>
          <cell r="Q997" t="e">
            <v>#REF!</v>
          </cell>
          <cell r="T997" t="str">
            <v>4.90.0001</v>
          </cell>
          <cell r="U997" t="str">
            <v>TOTALIZADOR</v>
          </cell>
          <cell r="W997">
            <v>0</v>
          </cell>
          <cell r="X997">
            <v>0</v>
          </cell>
          <cell r="Y997">
            <v>0</v>
          </cell>
          <cell r="Z997">
            <v>0</v>
          </cell>
          <cell r="AA997" t="e">
            <v>#REF!</v>
          </cell>
          <cell r="AB997" t="e">
            <v>#REF!</v>
          </cell>
          <cell r="AC997" t="e">
            <v>#REF!</v>
          </cell>
          <cell r="AD997" t="e">
            <v>#REF!</v>
          </cell>
          <cell r="AE997" t="e">
            <v>#REF!</v>
          </cell>
          <cell r="AF997" t="e">
            <v>#REF!</v>
          </cell>
          <cell r="AG997" t="e">
            <v>#REF!</v>
          </cell>
          <cell r="AH997" t="e">
            <v>#REF!</v>
          </cell>
        </row>
        <row r="998">
          <cell r="A998" t="str">
            <v>4.01.00012.4.1</v>
          </cell>
          <cell r="B998" t="str">
            <v>2.4.1</v>
          </cell>
          <cell r="C998" t="str">
            <v>DIRETORIA TÉCNICA</v>
          </cell>
          <cell r="D998" t="str">
            <v>4.01.0001</v>
          </cell>
          <cell r="E998">
            <v>0</v>
          </cell>
          <cell r="F998">
            <v>0</v>
          </cell>
          <cell r="G998">
            <v>0</v>
          </cell>
          <cell r="H998">
            <v>0</v>
          </cell>
          <cell r="I998" t="e">
            <v>#REF!</v>
          </cell>
          <cell r="J998">
            <v>0</v>
          </cell>
          <cell r="K998">
            <v>0</v>
          </cell>
          <cell r="L998">
            <v>0</v>
          </cell>
          <cell r="M998">
            <v>0</v>
          </cell>
          <cell r="N998">
            <v>0</v>
          </cell>
          <cell r="O998">
            <v>0</v>
          </cell>
          <cell r="P998">
            <v>0</v>
          </cell>
          <cell r="Q998" t="e">
            <v>#REF!</v>
          </cell>
          <cell r="T998" t="str">
            <v>4.01.0001</v>
          </cell>
          <cell r="U998" t="str">
            <v>DIRETORIA TÉCNICA</v>
          </cell>
          <cell r="W998">
            <v>0</v>
          </cell>
          <cell r="X998">
            <v>0</v>
          </cell>
          <cell r="Y998">
            <v>0</v>
          </cell>
          <cell r="Z998">
            <v>0</v>
          </cell>
          <cell r="AA998" t="e">
            <v>#REF!</v>
          </cell>
          <cell r="AB998" t="e">
            <v>#REF!</v>
          </cell>
          <cell r="AC998" t="e">
            <v>#REF!</v>
          </cell>
          <cell r="AD998" t="e">
            <v>#REF!</v>
          </cell>
          <cell r="AE998" t="e">
            <v>#REF!</v>
          </cell>
          <cell r="AF998" t="e">
            <v>#REF!</v>
          </cell>
          <cell r="AG998" t="e">
            <v>#REF!</v>
          </cell>
          <cell r="AH998" t="e">
            <v>#REF!</v>
          </cell>
        </row>
        <row r="999">
          <cell r="A999" t="str">
            <v>4.01.00022.4.1</v>
          </cell>
          <cell r="B999" t="str">
            <v>2.4.1</v>
          </cell>
          <cell r="C999" t="str">
            <v>DIRETORIA TÉCNICA</v>
          </cell>
          <cell r="D999" t="str">
            <v>4.01.0002</v>
          </cell>
          <cell r="E999">
            <v>0</v>
          </cell>
          <cell r="F999">
            <v>0</v>
          </cell>
          <cell r="G999">
            <v>0</v>
          </cell>
          <cell r="H999">
            <v>0</v>
          </cell>
          <cell r="I999" t="e">
            <v>#REF!</v>
          </cell>
          <cell r="J999">
            <v>0</v>
          </cell>
          <cell r="K999">
            <v>0</v>
          </cell>
          <cell r="L999">
            <v>0</v>
          </cell>
          <cell r="M999">
            <v>0</v>
          </cell>
          <cell r="N999">
            <v>0</v>
          </cell>
          <cell r="O999">
            <v>0</v>
          </cell>
          <cell r="P999">
            <v>0</v>
          </cell>
          <cell r="Q999" t="e">
            <v>#REF!</v>
          </cell>
          <cell r="T999" t="str">
            <v>4.01.0002</v>
          </cell>
          <cell r="U999" t="str">
            <v>DIRETORIA TÉCNICA</v>
          </cell>
          <cell r="W999">
            <v>0</v>
          </cell>
          <cell r="X999">
            <v>0</v>
          </cell>
          <cell r="Y999">
            <v>0</v>
          </cell>
          <cell r="Z999">
            <v>0</v>
          </cell>
          <cell r="AA999" t="e">
            <v>#REF!</v>
          </cell>
          <cell r="AB999" t="e">
            <v>#REF!</v>
          </cell>
          <cell r="AC999" t="e">
            <v>#REF!</v>
          </cell>
          <cell r="AD999" t="e">
            <v>#REF!</v>
          </cell>
          <cell r="AE999" t="e">
            <v>#REF!</v>
          </cell>
          <cell r="AF999" t="e">
            <v>#REF!</v>
          </cell>
          <cell r="AG999" t="e">
            <v>#REF!</v>
          </cell>
          <cell r="AH999" t="e">
            <v>#REF!</v>
          </cell>
        </row>
        <row r="1000">
          <cell r="A1000" t="str">
            <v>4.01.00032.4.1</v>
          </cell>
          <cell r="B1000" t="str">
            <v>2.4.1</v>
          </cell>
          <cell r="C1000" t="str">
            <v>DIRETORIA TÉCNICA</v>
          </cell>
          <cell r="D1000" t="str">
            <v>4.01.0003</v>
          </cell>
          <cell r="E1000">
            <v>0</v>
          </cell>
          <cell r="F1000">
            <v>0</v>
          </cell>
          <cell r="G1000">
            <v>0</v>
          </cell>
          <cell r="H1000">
            <v>0</v>
          </cell>
          <cell r="I1000" t="e">
            <v>#REF!</v>
          </cell>
          <cell r="J1000">
            <v>0</v>
          </cell>
          <cell r="K1000">
            <v>0</v>
          </cell>
          <cell r="L1000">
            <v>0</v>
          </cell>
          <cell r="M1000">
            <v>0</v>
          </cell>
          <cell r="N1000">
            <v>0</v>
          </cell>
          <cell r="O1000">
            <v>0</v>
          </cell>
          <cell r="P1000">
            <v>0</v>
          </cell>
          <cell r="Q1000" t="e">
            <v>#REF!</v>
          </cell>
          <cell r="T1000" t="str">
            <v>4.01.0003</v>
          </cell>
          <cell r="U1000" t="str">
            <v>DIRETORIA TÉCNICA</v>
          </cell>
          <cell r="W1000">
            <v>0</v>
          </cell>
          <cell r="X1000">
            <v>0</v>
          </cell>
          <cell r="Y1000">
            <v>0</v>
          </cell>
          <cell r="Z1000">
            <v>0</v>
          </cell>
          <cell r="AA1000" t="e">
            <v>#REF!</v>
          </cell>
          <cell r="AB1000" t="e">
            <v>#REF!</v>
          </cell>
          <cell r="AC1000" t="e">
            <v>#REF!</v>
          </cell>
          <cell r="AD1000" t="e">
            <v>#REF!</v>
          </cell>
          <cell r="AE1000" t="e">
            <v>#REF!</v>
          </cell>
          <cell r="AF1000" t="e">
            <v>#REF!</v>
          </cell>
          <cell r="AG1000" t="e">
            <v>#REF!</v>
          </cell>
          <cell r="AH1000" t="e">
            <v>#REF!</v>
          </cell>
        </row>
        <row r="1001">
          <cell r="A1001" t="str">
            <v>4.01.00042.4.1</v>
          </cell>
          <cell r="B1001" t="str">
            <v>2.4.1</v>
          </cell>
          <cell r="C1001" t="str">
            <v>DIRETORIA TÉCNICA</v>
          </cell>
          <cell r="D1001" t="str">
            <v>4.01.0004</v>
          </cell>
          <cell r="E1001">
            <v>0</v>
          </cell>
          <cell r="F1001">
            <v>0</v>
          </cell>
          <cell r="G1001">
            <v>0</v>
          </cell>
          <cell r="H1001">
            <v>0</v>
          </cell>
          <cell r="I1001" t="e">
            <v>#REF!</v>
          </cell>
          <cell r="J1001">
            <v>0</v>
          </cell>
          <cell r="K1001">
            <v>0</v>
          </cell>
          <cell r="L1001">
            <v>597.74</v>
          </cell>
          <cell r="M1001">
            <v>0</v>
          </cell>
          <cell r="N1001">
            <v>0</v>
          </cell>
          <cell r="O1001">
            <v>0</v>
          </cell>
          <cell r="P1001">
            <v>1511.16</v>
          </cell>
          <cell r="Q1001" t="e">
            <v>#REF!</v>
          </cell>
          <cell r="T1001" t="str">
            <v>4.01.0004</v>
          </cell>
          <cell r="U1001" t="str">
            <v>DIRETORIA TÉCNICA</v>
          </cell>
          <cell r="W1001">
            <v>0</v>
          </cell>
          <cell r="X1001">
            <v>0</v>
          </cell>
          <cell r="Y1001">
            <v>0</v>
          </cell>
          <cell r="Z1001">
            <v>0</v>
          </cell>
          <cell r="AA1001" t="e">
            <v>#REF!</v>
          </cell>
          <cell r="AB1001" t="e">
            <v>#REF!</v>
          </cell>
          <cell r="AC1001" t="e">
            <v>#REF!</v>
          </cell>
          <cell r="AD1001" t="e">
            <v>#REF!</v>
          </cell>
          <cell r="AE1001" t="e">
            <v>#REF!</v>
          </cell>
          <cell r="AF1001" t="e">
            <v>#REF!</v>
          </cell>
          <cell r="AG1001" t="e">
            <v>#REF!</v>
          </cell>
          <cell r="AH1001" t="e">
            <v>#REF!</v>
          </cell>
        </row>
        <row r="1002">
          <cell r="A1002" t="str">
            <v>4.01.00052.4.1</v>
          </cell>
          <cell r="B1002" t="str">
            <v>2.4.1</v>
          </cell>
          <cell r="C1002" t="str">
            <v>DIRETORIA TÉCNICA</v>
          </cell>
          <cell r="D1002" t="str">
            <v>4.01.0005</v>
          </cell>
          <cell r="E1002">
            <v>17.64</v>
          </cell>
          <cell r="F1002">
            <v>0</v>
          </cell>
          <cell r="G1002">
            <v>0</v>
          </cell>
          <cell r="H1002">
            <v>0</v>
          </cell>
          <cell r="I1002" t="e">
            <v>#REF!</v>
          </cell>
          <cell r="J1002">
            <v>0</v>
          </cell>
          <cell r="K1002">
            <v>0</v>
          </cell>
          <cell r="L1002">
            <v>0</v>
          </cell>
          <cell r="M1002">
            <v>0</v>
          </cell>
          <cell r="N1002">
            <v>194.6</v>
          </cell>
          <cell r="O1002">
            <v>0</v>
          </cell>
          <cell r="P1002">
            <v>0</v>
          </cell>
          <cell r="Q1002" t="e">
            <v>#REF!</v>
          </cell>
          <cell r="T1002" t="str">
            <v>4.01.0005</v>
          </cell>
          <cell r="U1002" t="str">
            <v>DIRETORIA TÉCNICA</v>
          </cell>
          <cell r="W1002">
            <v>17.64</v>
          </cell>
          <cell r="X1002">
            <v>17.64</v>
          </cell>
          <cell r="Y1002">
            <v>17.64</v>
          </cell>
          <cell r="Z1002">
            <v>17.64</v>
          </cell>
          <cell r="AA1002" t="e">
            <v>#REF!</v>
          </cell>
          <cell r="AB1002" t="e">
            <v>#REF!</v>
          </cell>
          <cell r="AC1002" t="e">
            <v>#REF!</v>
          </cell>
          <cell r="AD1002" t="e">
            <v>#REF!</v>
          </cell>
          <cell r="AE1002" t="e">
            <v>#REF!</v>
          </cell>
          <cell r="AF1002" t="e">
            <v>#REF!</v>
          </cell>
          <cell r="AG1002" t="e">
            <v>#REF!</v>
          </cell>
          <cell r="AH1002" t="e">
            <v>#REF!</v>
          </cell>
        </row>
        <row r="1003">
          <cell r="A1003" t="str">
            <v>4.01.00062.4.1</v>
          </cell>
          <cell r="B1003" t="str">
            <v>2.4.1</v>
          </cell>
          <cell r="C1003" t="str">
            <v>DIRETORIA TÉCNICA</v>
          </cell>
          <cell r="D1003" t="str">
            <v>4.01.0006</v>
          </cell>
          <cell r="E1003">
            <v>550.26</v>
          </cell>
          <cell r="F1003">
            <v>0</v>
          </cell>
          <cell r="G1003">
            <v>0</v>
          </cell>
          <cell r="H1003">
            <v>0</v>
          </cell>
          <cell r="I1003" t="e">
            <v>#REF!</v>
          </cell>
          <cell r="J1003">
            <v>0</v>
          </cell>
          <cell r="K1003">
            <v>3378.6</v>
          </cell>
          <cell r="L1003">
            <v>0</v>
          </cell>
          <cell r="M1003">
            <v>0</v>
          </cell>
          <cell r="N1003">
            <v>0</v>
          </cell>
          <cell r="O1003">
            <v>0</v>
          </cell>
          <cell r="P1003">
            <v>18246</v>
          </cell>
          <cell r="Q1003" t="e">
            <v>#REF!</v>
          </cell>
          <cell r="T1003" t="str">
            <v>4.01.0006</v>
          </cell>
          <cell r="U1003" t="str">
            <v>DIRETORIA TÉCNICA</v>
          </cell>
          <cell r="W1003">
            <v>550.26</v>
          </cell>
          <cell r="X1003">
            <v>550.26</v>
          </cell>
          <cell r="Y1003">
            <v>550.26</v>
          </cell>
          <cell r="Z1003">
            <v>550.26</v>
          </cell>
          <cell r="AA1003" t="e">
            <v>#REF!</v>
          </cell>
          <cell r="AB1003" t="e">
            <v>#REF!</v>
          </cell>
          <cell r="AC1003" t="e">
            <v>#REF!</v>
          </cell>
          <cell r="AD1003" t="e">
            <v>#REF!</v>
          </cell>
          <cell r="AE1003" t="e">
            <v>#REF!</v>
          </cell>
          <cell r="AF1003" t="e">
            <v>#REF!</v>
          </cell>
          <cell r="AG1003" t="e">
            <v>#REF!</v>
          </cell>
          <cell r="AH1003" t="e">
            <v>#REF!</v>
          </cell>
        </row>
        <row r="1004">
          <cell r="A1004" t="str">
            <v>4.01.00072.4.1</v>
          </cell>
          <cell r="B1004" t="str">
            <v>2.4.1</v>
          </cell>
          <cell r="C1004" t="str">
            <v>DIRETORIA TÉCNICA</v>
          </cell>
          <cell r="D1004" t="str">
            <v>4.01.0007</v>
          </cell>
          <cell r="E1004">
            <v>0</v>
          </cell>
          <cell r="F1004">
            <v>0</v>
          </cell>
          <cell r="G1004">
            <v>0</v>
          </cell>
          <cell r="H1004">
            <v>0</v>
          </cell>
          <cell r="I1004" t="e">
            <v>#REF!</v>
          </cell>
          <cell r="J1004">
            <v>0</v>
          </cell>
          <cell r="K1004">
            <v>0</v>
          </cell>
          <cell r="L1004">
            <v>0</v>
          </cell>
          <cell r="M1004">
            <v>0</v>
          </cell>
          <cell r="N1004">
            <v>0</v>
          </cell>
          <cell r="O1004">
            <v>0</v>
          </cell>
          <cell r="P1004">
            <v>0</v>
          </cell>
          <cell r="Q1004" t="e">
            <v>#REF!</v>
          </cell>
          <cell r="T1004" t="str">
            <v>4.01.0007</v>
          </cell>
          <cell r="U1004" t="str">
            <v>DIRETORIA TÉCNICA</v>
          </cell>
          <cell r="W1004">
            <v>0</v>
          </cell>
          <cell r="X1004">
            <v>0</v>
          </cell>
          <cell r="Y1004">
            <v>0</v>
          </cell>
          <cell r="Z1004">
            <v>0</v>
          </cell>
          <cell r="AA1004" t="e">
            <v>#REF!</v>
          </cell>
          <cell r="AB1004" t="e">
            <v>#REF!</v>
          </cell>
          <cell r="AC1004" t="e">
            <v>#REF!</v>
          </cell>
          <cell r="AD1004" t="e">
            <v>#REF!</v>
          </cell>
          <cell r="AE1004" t="e">
            <v>#REF!</v>
          </cell>
          <cell r="AF1004" t="e">
            <v>#REF!</v>
          </cell>
          <cell r="AG1004" t="e">
            <v>#REF!</v>
          </cell>
          <cell r="AH1004" t="e">
            <v>#REF!</v>
          </cell>
        </row>
        <row r="1005">
          <cell r="A1005" t="str">
            <v>4.02.00012.4.1</v>
          </cell>
          <cell r="B1005" t="str">
            <v>2.4.1</v>
          </cell>
          <cell r="C1005" t="str">
            <v>DIRETORIA TÉCNICA</v>
          </cell>
          <cell r="D1005" t="str">
            <v>4.02.0001</v>
          </cell>
          <cell r="E1005">
            <v>0</v>
          </cell>
          <cell r="F1005">
            <v>0</v>
          </cell>
          <cell r="G1005">
            <v>0</v>
          </cell>
          <cell r="H1005">
            <v>0</v>
          </cell>
          <cell r="I1005" t="e">
            <v>#REF!</v>
          </cell>
          <cell r="J1005">
            <v>0</v>
          </cell>
          <cell r="K1005">
            <v>0</v>
          </cell>
          <cell r="L1005">
            <v>0</v>
          </cell>
          <cell r="M1005">
            <v>0</v>
          </cell>
          <cell r="N1005">
            <v>0</v>
          </cell>
          <cell r="O1005">
            <v>0</v>
          </cell>
          <cell r="P1005">
            <v>0</v>
          </cell>
          <cell r="Q1005" t="e">
            <v>#REF!</v>
          </cell>
          <cell r="T1005" t="str">
            <v>4.02.0001</v>
          </cell>
          <cell r="U1005" t="str">
            <v>DIRETORIA TÉCNICA</v>
          </cell>
          <cell r="W1005">
            <v>0</v>
          </cell>
          <cell r="X1005">
            <v>0</v>
          </cell>
          <cell r="Y1005">
            <v>0</v>
          </cell>
          <cell r="Z1005">
            <v>0</v>
          </cell>
          <cell r="AA1005" t="e">
            <v>#REF!</v>
          </cell>
          <cell r="AB1005" t="e">
            <v>#REF!</v>
          </cell>
          <cell r="AC1005" t="e">
            <v>#REF!</v>
          </cell>
          <cell r="AD1005" t="e">
            <v>#REF!</v>
          </cell>
          <cell r="AE1005" t="e">
            <v>#REF!</v>
          </cell>
          <cell r="AF1005" t="e">
            <v>#REF!</v>
          </cell>
          <cell r="AG1005" t="e">
            <v>#REF!</v>
          </cell>
          <cell r="AH1005" t="e">
            <v>#REF!</v>
          </cell>
        </row>
        <row r="1006">
          <cell r="A1006" t="str">
            <v>4.02.00032.4.1</v>
          </cell>
          <cell r="B1006" t="str">
            <v>2.4.1</v>
          </cell>
          <cell r="C1006" t="str">
            <v>DIRETORIA TÉCNICA</v>
          </cell>
          <cell r="D1006" t="str">
            <v>4.02.0003</v>
          </cell>
          <cell r="E1006">
            <v>379.26000000000005</v>
          </cell>
          <cell r="F1006">
            <v>2.97</v>
          </cell>
          <cell r="G1006">
            <v>356.06</v>
          </cell>
          <cell r="H1006">
            <v>362.41999999999996</v>
          </cell>
          <cell r="I1006" t="e">
            <v>#REF!</v>
          </cell>
          <cell r="J1006">
            <v>414.59000000000003</v>
          </cell>
          <cell r="K1006">
            <v>414.09</v>
          </cell>
          <cell r="L1006">
            <v>387.46</v>
          </cell>
          <cell r="M1006">
            <v>401.43</v>
          </cell>
          <cell r="N1006">
            <v>387.34</v>
          </cell>
          <cell r="O1006">
            <v>851.06999999999982</v>
          </cell>
          <cell r="P1006">
            <v>833.78</v>
          </cell>
          <cell r="Q1006" t="e">
            <v>#REF!</v>
          </cell>
          <cell r="T1006" t="str">
            <v>4.02.0003</v>
          </cell>
          <cell r="U1006" t="str">
            <v>DIRETORIA TÉCNICA</v>
          </cell>
          <cell r="W1006">
            <v>379.26000000000005</v>
          </cell>
          <cell r="X1006">
            <v>382.23000000000008</v>
          </cell>
          <cell r="Y1006">
            <v>738.29000000000008</v>
          </cell>
          <cell r="Z1006">
            <v>1100.71</v>
          </cell>
          <cell r="AA1006" t="e">
            <v>#REF!</v>
          </cell>
          <cell r="AB1006" t="e">
            <v>#REF!</v>
          </cell>
          <cell r="AC1006" t="e">
            <v>#REF!</v>
          </cell>
          <cell r="AD1006" t="e">
            <v>#REF!</v>
          </cell>
          <cell r="AE1006" t="e">
            <v>#REF!</v>
          </cell>
          <cell r="AF1006" t="e">
            <v>#REF!</v>
          </cell>
          <cell r="AG1006" t="e">
            <v>#REF!</v>
          </cell>
          <cell r="AH1006" t="e">
            <v>#REF!</v>
          </cell>
        </row>
        <row r="1007">
          <cell r="A1007" t="str">
            <v>4.02.00052.4.1</v>
          </cell>
          <cell r="B1007" t="str">
            <v>2.4.1</v>
          </cell>
          <cell r="C1007" t="str">
            <v>DIRETORIA TÉCNICA</v>
          </cell>
          <cell r="D1007" t="str">
            <v>4.02.0005</v>
          </cell>
          <cell r="E1007">
            <v>1836.07</v>
          </cell>
          <cell r="F1007">
            <v>999.21999999999991</v>
          </cell>
          <cell r="G1007">
            <v>1252.4100000000001</v>
          </cell>
          <cell r="H1007">
            <v>1112.07</v>
          </cell>
          <cell r="I1007" t="e">
            <v>#REF!</v>
          </cell>
          <cell r="J1007">
            <v>883.81000000000006</v>
          </cell>
          <cell r="K1007">
            <v>1371.6200000000003</v>
          </cell>
          <cell r="L1007">
            <v>1105.8800000000001</v>
          </cell>
          <cell r="M1007">
            <v>1183.7499999999998</v>
          </cell>
          <cell r="N1007">
            <v>1278.6100000000004</v>
          </cell>
          <cell r="O1007">
            <v>921.06</v>
          </cell>
          <cell r="P1007">
            <v>1404.14</v>
          </cell>
          <cell r="Q1007" t="e">
            <v>#REF!</v>
          </cell>
          <cell r="T1007" t="str">
            <v>4.02.0005</v>
          </cell>
          <cell r="U1007" t="str">
            <v>DIRETORIA TÉCNICA</v>
          </cell>
          <cell r="W1007">
            <v>1836.07</v>
          </cell>
          <cell r="X1007">
            <v>2835.29</v>
          </cell>
          <cell r="Y1007">
            <v>4087.7</v>
          </cell>
          <cell r="Z1007">
            <v>5199.7699999999995</v>
          </cell>
          <cell r="AA1007" t="e">
            <v>#REF!</v>
          </cell>
          <cell r="AB1007" t="e">
            <v>#REF!</v>
          </cell>
          <cell r="AC1007" t="e">
            <v>#REF!</v>
          </cell>
          <cell r="AD1007" t="e">
            <v>#REF!</v>
          </cell>
          <cell r="AE1007" t="e">
            <v>#REF!</v>
          </cell>
          <cell r="AF1007" t="e">
            <v>#REF!</v>
          </cell>
          <cell r="AG1007" t="e">
            <v>#REF!</v>
          </cell>
          <cell r="AH1007" t="e">
            <v>#REF!</v>
          </cell>
        </row>
        <row r="1008">
          <cell r="A1008" t="str">
            <v>4.02.00062.4.1</v>
          </cell>
          <cell r="B1008" t="str">
            <v>2.4.1</v>
          </cell>
          <cell r="C1008" t="str">
            <v>DIRETORIA TÉCNICA</v>
          </cell>
          <cell r="D1008" t="str">
            <v>4.02.0006</v>
          </cell>
          <cell r="E1008">
            <v>0</v>
          </cell>
          <cell r="F1008">
            <v>0</v>
          </cell>
          <cell r="G1008">
            <v>0</v>
          </cell>
          <cell r="H1008">
            <v>0</v>
          </cell>
          <cell r="I1008" t="e">
            <v>#REF!</v>
          </cell>
          <cell r="J1008">
            <v>0</v>
          </cell>
          <cell r="K1008">
            <v>0</v>
          </cell>
          <cell r="L1008">
            <v>0</v>
          </cell>
          <cell r="M1008">
            <v>14.47</v>
          </cell>
          <cell r="N1008">
            <v>15.32</v>
          </cell>
          <cell r="O1008">
            <v>431.56000000000006</v>
          </cell>
          <cell r="P1008">
            <v>432.25</v>
          </cell>
          <cell r="Q1008" t="e">
            <v>#REF!</v>
          </cell>
          <cell r="T1008" t="str">
            <v>4.02.0006</v>
          </cell>
          <cell r="U1008" t="str">
            <v>DIRETORIA TÉCNICA</v>
          </cell>
          <cell r="W1008">
            <v>0</v>
          </cell>
          <cell r="X1008">
            <v>0</v>
          </cell>
          <cell r="Y1008">
            <v>0</v>
          </cell>
          <cell r="Z1008">
            <v>0</v>
          </cell>
          <cell r="AA1008" t="e">
            <v>#REF!</v>
          </cell>
          <cell r="AB1008" t="e">
            <v>#REF!</v>
          </cell>
          <cell r="AC1008" t="e">
            <v>#REF!</v>
          </cell>
          <cell r="AD1008" t="e">
            <v>#REF!</v>
          </cell>
          <cell r="AE1008" t="e">
            <v>#REF!</v>
          </cell>
          <cell r="AF1008" t="e">
            <v>#REF!</v>
          </cell>
          <cell r="AG1008" t="e">
            <v>#REF!</v>
          </cell>
          <cell r="AH1008" t="e">
            <v>#REF!</v>
          </cell>
        </row>
        <row r="1009">
          <cell r="A1009" t="str">
            <v>4.02.00072.4.1</v>
          </cell>
          <cell r="B1009" t="str">
            <v>2.4.1</v>
          </cell>
          <cell r="C1009" t="str">
            <v>DIRETORIA TÉCNICA</v>
          </cell>
          <cell r="D1009" t="str">
            <v>4.02.0007</v>
          </cell>
          <cell r="E1009">
            <v>0</v>
          </cell>
          <cell r="F1009">
            <v>0</v>
          </cell>
          <cell r="G1009">
            <v>0</v>
          </cell>
          <cell r="H1009">
            <v>18.649999999999999</v>
          </cell>
          <cell r="I1009" t="e">
            <v>#REF!</v>
          </cell>
          <cell r="J1009">
            <v>0</v>
          </cell>
          <cell r="K1009">
            <v>0</v>
          </cell>
          <cell r="L1009">
            <v>0</v>
          </cell>
          <cell r="M1009">
            <v>0</v>
          </cell>
          <cell r="N1009">
            <v>0</v>
          </cell>
          <cell r="O1009">
            <v>0</v>
          </cell>
          <cell r="P1009">
            <v>0</v>
          </cell>
          <cell r="Q1009" t="e">
            <v>#REF!</v>
          </cell>
          <cell r="T1009" t="str">
            <v>4.02.0007</v>
          </cell>
          <cell r="U1009" t="str">
            <v>DIRETORIA TÉCNICA</v>
          </cell>
          <cell r="W1009">
            <v>0</v>
          </cell>
          <cell r="X1009">
            <v>0</v>
          </cell>
          <cell r="Y1009">
            <v>0</v>
          </cell>
          <cell r="Z1009">
            <v>18.649999999999999</v>
          </cell>
          <cell r="AA1009" t="e">
            <v>#REF!</v>
          </cell>
          <cell r="AB1009" t="e">
            <v>#REF!</v>
          </cell>
          <cell r="AC1009" t="e">
            <v>#REF!</v>
          </cell>
          <cell r="AD1009" t="e">
            <v>#REF!</v>
          </cell>
          <cell r="AE1009" t="e">
            <v>#REF!</v>
          </cell>
          <cell r="AF1009" t="e">
            <v>#REF!</v>
          </cell>
          <cell r="AG1009" t="e">
            <v>#REF!</v>
          </cell>
          <cell r="AH1009" t="e">
            <v>#REF!</v>
          </cell>
        </row>
        <row r="1010">
          <cell r="A1010" t="str">
            <v>4.02.00082.4.1</v>
          </cell>
          <cell r="B1010" t="str">
            <v>2.4.1</v>
          </cell>
          <cell r="C1010" t="str">
            <v>DIRETORIA TÉCNICA</v>
          </cell>
          <cell r="D1010" t="str">
            <v>4.02.0008</v>
          </cell>
          <cell r="E1010">
            <v>183.54999999999998</v>
          </cell>
          <cell r="F1010">
            <v>0</v>
          </cell>
          <cell r="G1010">
            <v>152.44999999999999</v>
          </cell>
          <cell r="H1010">
            <v>19.55</v>
          </cell>
          <cell r="I1010" t="e">
            <v>#REF!</v>
          </cell>
          <cell r="J1010">
            <v>178.43</v>
          </cell>
          <cell r="K1010">
            <v>306.70999999999998</v>
          </cell>
          <cell r="L1010">
            <v>0</v>
          </cell>
          <cell r="M1010">
            <v>293.78000000000003</v>
          </cell>
          <cell r="N1010">
            <v>18</v>
          </cell>
          <cell r="O1010">
            <v>390.51</v>
          </cell>
          <cell r="P1010">
            <v>28</v>
          </cell>
          <cell r="Q1010" t="e">
            <v>#REF!</v>
          </cell>
          <cell r="T1010" t="str">
            <v>4.02.0008</v>
          </cell>
          <cell r="U1010" t="str">
            <v>DIRETORIA TÉCNICA</v>
          </cell>
          <cell r="W1010">
            <v>183.54999999999998</v>
          </cell>
          <cell r="X1010">
            <v>183.54999999999998</v>
          </cell>
          <cell r="Y1010">
            <v>336</v>
          </cell>
          <cell r="Z1010">
            <v>355.55</v>
          </cell>
          <cell r="AA1010" t="e">
            <v>#REF!</v>
          </cell>
          <cell r="AB1010" t="e">
            <v>#REF!</v>
          </cell>
          <cell r="AC1010" t="e">
            <v>#REF!</v>
          </cell>
          <cell r="AD1010" t="e">
            <v>#REF!</v>
          </cell>
          <cell r="AE1010" t="e">
            <v>#REF!</v>
          </cell>
          <cell r="AF1010" t="e">
            <v>#REF!</v>
          </cell>
          <cell r="AG1010" t="e">
            <v>#REF!</v>
          </cell>
          <cell r="AH1010" t="e">
            <v>#REF!</v>
          </cell>
        </row>
        <row r="1011">
          <cell r="A1011" t="str">
            <v>4.02.00092.4.1</v>
          </cell>
          <cell r="B1011" t="str">
            <v>2.4.1</v>
          </cell>
          <cell r="C1011" t="str">
            <v>DIRETORIA TÉCNICA</v>
          </cell>
          <cell r="D1011" t="str">
            <v>4.02.0009</v>
          </cell>
          <cell r="E1011">
            <v>0</v>
          </cell>
          <cell r="F1011">
            <v>0</v>
          </cell>
          <cell r="G1011">
            <v>10.25</v>
          </cell>
          <cell r="H1011">
            <v>8.24</v>
          </cell>
          <cell r="I1011" t="e">
            <v>#REF!</v>
          </cell>
          <cell r="J1011">
            <v>507.02</v>
          </cell>
          <cell r="K1011">
            <v>0</v>
          </cell>
          <cell r="L1011">
            <v>1.24</v>
          </cell>
          <cell r="M1011">
            <v>1.24</v>
          </cell>
          <cell r="N1011">
            <v>1.26</v>
          </cell>
          <cell r="O1011">
            <v>1.22</v>
          </cell>
          <cell r="P1011">
            <v>2.78</v>
          </cell>
          <cell r="Q1011" t="e">
            <v>#REF!</v>
          </cell>
          <cell r="T1011" t="str">
            <v>4.02.0009</v>
          </cell>
          <cell r="U1011" t="str">
            <v>DIRETORIA TÉCNICA</v>
          </cell>
          <cell r="W1011">
            <v>0</v>
          </cell>
          <cell r="X1011">
            <v>0</v>
          </cell>
          <cell r="Y1011">
            <v>10.25</v>
          </cell>
          <cell r="Z1011">
            <v>18.490000000000002</v>
          </cell>
          <cell r="AA1011" t="e">
            <v>#REF!</v>
          </cell>
          <cell r="AB1011" t="e">
            <v>#REF!</v>
          </cell>
          <cell r="AC1011" t="e">
            <v>#REF!</v>
          </cell>
          <cell r="AD1011" t="e">
            <v>#REF!</v>
          </cell>
          <cell r="AE1011" t="e">
            <v>#REF!</v>
          </cell>
          <cell r="AF1011" t="e">
            <v>#REF!</v>
          </cell>
          <cell r="AG1011" t="e">
            <v>#REF!</v>
          </cell>
          <cell r="AH1011" t="e">
            <v>#REF!</v>
          </cell>
        </row>
        <row r="1012">
          <cell r="A1012" t="str">
            <v>4.02.00102.4.1</v>
          </cell>
          <cell r="B1012" t="str">
            <v>2.4.1</v>
          </cell>
          <cell r="C1012" t="str">
            <v>DIRETORIA TÉCNICA</v>
          </cell>
          <cell r="D1012" t="str">
            <v>4.02.0010</v>
          </cell>
          <cell r="E1012">
            <v>698.72</v>
          </cell>
          <cell r="F1012">
            <v>0</v>
          </cell>
          <cell r="G1012">
            <v>0</v>
          </cell>
          <cell r="H1012">
            <v>0</v>
          </cell>
          <cell r="I1012" t="e">
            <v>#REF!</v>
          </cell>
          <cell r="J1012">
            <v>0</v>
          </cell>
          <cell r="K1012">
            <v>0</v>
          </cell>
          <cell r="L1012">
            <v>274.23</v>
          </cell>
          <cell r="M1012">
            <v>0</v>
          </cell>
          <cell r="N1012">
            <v>0</v>
          </cell>
          <cell r="O1012">
            <v>13.74</v>
          </cell>
          <cell r="P1012">
            <v>0</v>
          </cell>
          <cell r="Q1012" t="e">
            <v>#REF!</v>
          </cell>
          <cell r="T1012" t="str">
            <v>4.02.0010</v>
          </cell>
          <cell r="U1012" t="str">
            <v>DIRETORIA TÉCNICA</v>
          </cell>
          <cell r="W1012">
            <v>698.72</v>
          </cell>
          <cell r="X1012">
            <v>698.72</v>
          </cell>
          <cell r="Y1012">
            <v>698.72</v>
          </cell>
          <cell r="Z1012">
            <v>698.72</v>
          </cell>
          <cell r="AA1012" t="e">
            <v>#REF!</v>
          </cell>
          <cell r="AB1012" t="e">
            <v>#REF!</v>
          </cell>
          <cell r="AC1012" t="e">
            <v>#REF!</v>
          </cell>
          <cell r="AD1012" t="e">
            <v>#REF!</v>
          </cell>
          <cell r="AE1012" t="e">
            <v>#REF!</v>
          </cell>
          <cell r="AF1012" t="e">
            <v>#REF!</v>
          </cell>
          <cell r="AG1012" t="e">
            <v>#REF!</v>
          </cell>
          <cell r="AH1012" t="e">
            <v>#REF!</v>
          </cell>
        </row>
        <row r="1013">
          <cell r="A1013" t="str">
            <v>4.02.00112.4.1</v>
          </cell>
          <cell r="B1013" t="str">
            <v>2.4.1</v>
          </cell>
          <cell r="C1013" t="str">
            <v>DIRETORIA TÉCNICA</v>
          </cell>
          <cell r="D1013" t="str">
            <v>4.02.0011</v>
          </cell>
          <cell r="E1013">
            <v>52.66</v>
          </cell>
          <cell r="F1013">
            <v>41.379999999999995</v>
          </cell>
          <cell r="G1013">
            <v>99.02</v>
          </cell>
          <cell r="H1013">
            <v>59.69</v>
          </cell>
          <cell r="I1013" t="e">
            <v>#REF!</v>
          </cell>
          <cell r="J1013">
            <v>16</v>
          </cell>
          <cell r="K1013">
            <v>5072.92</v>
          </cell>
          <cell r="L1013">
            <v>6.88</v>
          </cell>
          <cell r="M1013">
            <v>14.419999999999998</v>
          </cell>
          <cell r="N1013">
            <v>16.8</v>
          </cell>
          <cell r="O1013">
            <v>29.160000000000004</v>
          </cell>
          <cell r="P1013">
            <v>24.490000000000002</v>
          </cell>
          <cell r="Q1013" t="e">
            <v>#REF!</v>
          </cell>
          <cell r="T1013" t="str">
            <v>4.02.0011</v>
          </cell>
          <cell r="U1013" t="str">
            <v>DIRETORIA TÉCNICA</v>
          </cell>
          <cell r="W1013">
            <v>52.66</v>
          </cell>
          <cell r="X1013">
            <v>94.039999999999992</v>
          </cell>
          <cell r="Y1013">
            <v>193.06</v>
          </cell>
          <cell r="Z1013">
            <v>252.75</v>
          </cell>
          <cell r="AA1013" t="e">
            <v>#REF!</v>
          </cell>
          <cell r="AB1013" t="e">
            <v>#REF!</v>
          </cell>
          <cell r="AC1013" t="e">
            <v>#REF!</v>
          </cell>
          <cell r="AD1013" t="e">
            <v>#REF!</v>
          </cell>
          <cell r="AE1013" t="e">
            <v>#REF!</v>
          </cell>
          <cell r="AF1013" t="e">
            <v>#REF!</v>
          </cell>
          <cell r="AG1013" t="e">
            <v>#REF!</v>
          </cell>
          <cell r="AH1013" t="e">
            <v>#REF!</v>
          </cell>
        </row>
        <row r="1014">
          <cell r="A1014" t="str">
            <v>4.02.00122.4.1</v>
          </cell>
          <cell r="B1014" t="str">
            <v>2.4.1</v>
          </cell>
          <cell r="C1014" t="str">
            <v>DIRETORIA TÉCNICA</v>
          </cell>
          <cell r="D1014" t="str">
            <v>4.02.0012</v>
          </cell>
          <cell r="E1014">
            <v>0</v>
          </cell>
          <cell r="F1014">
            <v>0</v>
          </cell>
          <cell r="G1014">
            <v>0</v>
          </cell>
          <cell r="H1014">
            <v>0</v>
          </cell>
          <cell r="I1014" t="e">
            <v>#REF!</v>
          </cell>
          <cell r="J1014">
            <v>0</v>
          </cell>
          <cell r="K1014">
            <v>0</v>
          </cell>
          <cell r="L1014">
            <v>0</v>
          </cell>
          <cell r="M1014">
            <v>0</v>
          </cell>
          <cell r="N1014">
            <v>0</v>
          </cell>
          <cell r="O1014">
            <v>0</v>
          </cell>
          <cell r="P1014">
            <v>0</v>
          </cell>
          <cell r="Q1014" t="e">
            <v>#REF!</v>
          </cell>
          <cell r="T1014" t="str">
            <v>4.02.0012</v>
          </cell>
          <cell r="U1014" t="str">
            <v>DIRETORIA TÉCNICA</v>
          </cell>
          <cell r="W1014">
            <v>0</v>
          </cell>
          <cell r="X1014">
            <v>0</v>
          </cell>
          <cell r="Y1014">
            <v>0</v>
          </cell>
          <cell r="Z1014">
            <v>0</v>
          </cell>
          <cell r="AA1014" t="e">
            <v>#REF!</v>
          </cell>
          <cell r="AB1014" t="e">
            <v>#REF!</v>
          </cell>
          <cell r="AC1014" t="e">
            <v>#REF!</v>
          </cell>
          <cell r="AD1014" t="e">
            <v>#REF!</v>
          </cell>
          <cell r="AE1014" t="e">
            <v>#REF!</v>
          </cell>
          <cell r="AF1014" t="e">
            <v>#REF!</v>
          </cell>
          <cell r="AG1014" t="e">
            <v>#REF!</v>
          </cell>
          <cell r="AH1014" t="e">
            <v>#REF!</v>
          </cell>
        </row>
        <row r="1015">
          <cell r="A1015" t="str">
            <v>4.02.00132.4.1</v>
          </cell>
          <cell r="B1015" t="str">
            <v>2.4.1</v>
          </cell>
          <cell r="C1015" t="str">
            <v>DIRETORIA TÉCNICA</v>
          </cell>
          <cell r="D1015" t="str">
            <v>4.02.0013</v>
          </cell>
          <cell r="E1015">
            <v>67.88</v>
          </cell>
          <cell r="F1015">
            <v>33.68</v>
          </cell>
          <cell r="G1015">
            <v>65.47</v>
          </cell>
          <cell r="H1015">
            <v>33.85</v>
          </cell>
          <cell r="I1015" t="e">
            <v>#REF!</v>
          </cell>
          <cell r="J1015">
            <v>92.95</v>
          </cell>
          <cell r="K1015">
            <v>90.9</v>
          </cell>
          <cell r="L1015">
            <v>22.29</v>
          </cell>
          <cell r="M1015">
            <v>50.35</v>
          </cell>
          <cell r="N1015">
            <v>35.46</v>
          </cell>
          <cell r="O1015">
            <v>24.89</v>
          </cell>
          <cell r="P1015">
            <v>56.26</v>
          </cell>
          <cell r="Q1015" t="e">
            <v>#REF!</v>
          </cell>
          <cell r="T1015" t="str">
            <v>4.02.0013</v>
          </cell>
          <cell r="U1015" t="str">
            <v>DIRETORIA TÉCNICA</v>
          </cell>
          <cell r="W1015">
            <v>67.88</v>
          </cell>
          <cell r="X1015">
            <v>101.56</v>
          </cell>
          <cell r="Y1015">
            <v>167.03</v>
          </cell>
          <cell r="Z1015">
            <v>200.88</v>
          </cell>
          <cell r="AA1015" t="e">
            <v>#REF!</v>
          </cell>
          <cell r="AB1015" t="e">
            <v>#REF!</v>
          </cell>
          <cell r="AC1015" t="e">
            <v>#REF!</v>
          </cell>
          <cell r="AD1015" t="e">
            <v>#REF!</v>
          </cell>
          <cell r="AE1015" t="e">
            <v>#REF!</v>
          </cell>
          <cell r="AF1015" t="e">
            <v>#REF!</v>
          </cell>
          <cell r="AG1015" t="e">
            <v>#REF!</v>
          </cell>
          <cell r="AH1015" t="e">
            <v>#REF!</v>
          </cell>
        </row>
        <row r="1016">
          <cell r="A1016" t="str">
            <v>4.02.00142.4.1</v>
          </cell>
          <cell r="B1016" t="str">
            <v>2.4.1</v>
          </cell>
          <cell r="C1016" t="str">
            <v>DIRETORIA TÉCNICA</v>
          </cell>
          <cell r="D1016" t="str">
            <v>4.02.0014</v>
          </cell>
          <cell r="E1016">
            <v>0</v>
          </cell>
          <cell r="F1016">
            <v>0</v>
          </cell>
          <cell r="G1016">
            <v>18.21</v>
          </cell>
          <cell r="H1016">
            <v>0</v>
          </cell>
          <cell r="I1016" t="e">
            <v>#REF!</v>
          </cell>
          <cell r="J1016">
            <v>0</v>
          </cell>
          <cell r="K1016">
            <v>0</v>
          </cell>
          <cell r="L1016">
            <v>23.37</v>
          </cell>
          <cell r="M1016">
            <v>0</v>
          </cell>
          <cell r="N1016">
            <v>0</v>
          </cell>
          <cell r="O1016">
            <v>0</v>
          </cell>
          <cell r="P1016">
            <v>0</v>
          </cell>
          <cell r="Q1016" t="e">
            <v>#REF!</v>
          </cell>
          <cell r="T1016" t="str">
            <v>4.02.0014</v>
          </cell>
          <cell r="U1016" t="str">
            <v>DIRETORIA TÉCNICA</v>
          </cell>
          <cell r="W1016">
            <v>0</v>
          </cell>
          <cell r="X1016">
            <v>0</v>
          </cell>
          <cell r="Y1016">
            <v>18.21</v>
          </cell>
          <cell r="Z1016">
            <v>18.21</v>
          </cell>
          <cell r="AA1016" t="e">
            <v>#REF!</v>
          </cell>
          <cell r="AB1016" t="e">
            <v>#REF!</v>
          </cell>
          <cell r="AC1016" t="e">
            <v>#REF!</v>
          </cell>
          <cell r="AD1016" t="e">
            <v>#REF!</v>
          </cell>
          <cell r="AE1016" t="e">
            <v>#REF!</v>
          </cell>
          <cell r="AF1016" t="e">
            <v>#REF!</v>
          </cell>
          <cell r="AG1016" t="e">
            <v>#REF!</v>
          </cell>
          <cell r="AH1016" t="e">
            <v>#REF!</v>
          </cell>
        </row>
        <row r="1017">
          <cell r="A1017" t="str">
            <v>4.02.00152.4.1</v>
          </cell>
          <cell r="B1017" t="str">
            <v>2.4.1</v>
          </cell>
          <cell r="C1017" t="str">
            <v>DIRETORIA TÉCNICA</v>
          </cell>
          <cell r="D1017" t="str">
            <v>4.02.0015</v>
          </cell>
          <cell r="E1017">
            <v>0</v>
          </cell>
          <cell r="F1017">
            <v>0</v>
          </cell>
          <cell r="G1017">
            <v>227.04</v>
          </cell>
          <cell r="H1017">
            <v>0</v>
          </cell>
          <cell r="I1017" t="e">
            <v>#REF!</v>
          </cell>
          <cell r="J1017">
            <v>0</v>
          </cell>
          <cell r="K1017">
            <v>0</v>
          </cell>
          <cell r="L1017">
            <v>0</v>
          </cell>
          <cell r="M1017">
            <v>0</v>
          </cell>
          <cell r="N1017">
            <v>0</v>
          </cell>
          <cell r="O1017">
            <v>0</v>
          </cell>
          <cell r="P1017">
            <v>0</v>
          </cell>
          <cell r="Q1017" t="e">
            <v>#REF!</v>
          </cell>
          <cell r="T1017" t="str">
            <v>4.02.0015</v>
          </cell>
          <cell r="U1017" t="str">
            <v>DIRETORIA TÉCNICA</v>
          </cell>
          <cell r="W1017">
            <v>0</v>
          </cell>
          <cell r="X1017">
            <v>0</v>
          </cell>
          <cell r="Y1017">
            <v>227.04</v>
          </cell>
          <cell r="Z1017">
            <v>227.04</v>
          </cell>
          <cell r="AA1017" t="e">
            <v>#REF!</v>
          </cell>
          <cell r="AB1017" t="e">
            <v>#REF!</v>
          </cell>
          <cell r="AC1017" t="e">
            <v>#REF!</v>
          </cell>
          <cell r="AD1017" t="e">
            <v>#REF!</v>
          </cell>
          <cell r="AE1017" t="e">
            <v>#REF!</v>
          </cell>
          <cell r="AF1017" t="e">
            <v>#REF!</v>
          </cell>
          <cell r="AG1017" t="e">
            <v>#REF!</v>
          </cell>
          <cell r="AH1017" t="e">
            <v>#REF!</v>
          </cell>
        </row>
        <row r="1018">
          <cell r="A1018" t="str">
            <v>4.02.00162.4.1</v>
          </cell>
          <cell r="B1018" t="str">
            <v>2.4.1</v>
          </cell>
          <cell r="C1018" t="str">
            <v>DIRETORIA TÉCNICA</v>
          </cell>
          <cell r="D1018" t="str">
            <v>4.02.0016</v>
          </cell>
          <cell r="E1018">
            <v>3709.38</v>
          </cell>
          <cell r="F1018">
            <v>3162.1</v>
          </cell>
          <cell r="G1018">
            <v>3698.91</v>
          </cell>
          <cell r="H1018">
            <v>3670.15</v>
          </cell>
          <cell r="I1018" t="e">
            <v>#REF!</v>
          </cell>
          <cell r="J1018">
            <v>4161.68</v>
          </cell>
          <cell r="K1018">
            <v>3724.2</v>
          </cell>
          <cell r="L1018">
            <v>3404.54</v>
          </cell>
          <cell r="M1018">
            <v>3402.52</v>
          </cell>
          <cell r="N1018">
            <v>3453.21</v>
          </cell>
          <cell r="O1018">
            <v>3501.63</v>
          </cell>
          <cell r="P1018">
            <v>6512.369999999999</v>
          </cell>
          <cell r="Q1018" t="e">
            <v>#REF!</v>
          </cell>
          <cell r="T1018" t="str">
            <v>4.02.0016</v>
          </cell>
          <cell r="U1018" t="str">
            <v>DIRETORIA TÉCNICA</v>
          </cell>
          <cell r="W1018">
            <v>3709.38</v>
          </cell>
          <cell r="X1018">
            <v>6871.48</v>
          </cell>
          <cell r="Y1018">
            <v>10570.39</v>
          </cell>
          <cell r="Z1018">
            <v>14240.539999999999</v>
          </cell>
          <cell r="AA1018" t="e">
            <v>#REF!</v>
          </cell>
          <cell r="AB1018" t="e">
            <v>#REF!</v>
          </cell>
          <cell r="AC1018" t="e">
            <v>#REF!</v>
          </cell>
          <cell r="AD1018" t="e">
            <v>#REF!</v>
          </cell>
          <cell r="AE1018" t="e">
            <v>#REF!</v>
          </cell>
          <cell r="AF1018" t="e">
            <v>#REF!</v>
          </cell>
          <cell r="AG1018" t="e">
            <v>#REF!</v>
          </cell>
          <cell r="AH1018" t="e">
            <v>#REF!</v>
          </cell>
        </row>
        <row r="1019">
          <cell r="A1019" t="str">
            <v>4.02.00172.4.1</v>
          </cell>
          <cell r="B1019" t="str">
            <v>2.4.1</v>
          </cell>
          <cell r="C1019" t="str">
            <v>DIRETORIA TÉCNICA</v>
          </cell>
          <cell r="D1019" t="str">
            <v>4.02.0017</v>
          </cell>
          <cell r="E1019">
            <v>0</v>
          </cell>
          <cell r="F1019">
            <v>0</v>
          </cell>
          <cell r="G1019">
            <v>0</v>
          </cell>
          <cell r="H1019">
            <v>0</v>
          </cell>
          <cell r="I1019" t="e">
            <v>#REF!</v>
          </cell>
          <cell r="J1019">
            <v>0</v>
          </cell>
          <cell r="K1019">
            <v>0</v>
          </cell>
          <cell r="L1019">
            <v>0</v>
          </cell>
          <cell r="M1019">
            <v>0</v>
          </cell>
          <cell r="N1019">
            <v>0</v>
          </cell>
          <cell r="O1019">
            <v>0</v>
          </cell>
          <cell r="P1019">
            <v>0</v>
          </cell>
          <cell r="Q1019" t="e">
            <v>#REF!</v>
          </cell>
          <cell r="T1019" t="str">
            <v>4.02.0017</v>
          </cell>
          <cell r="U1019" t="str">
            <v>DIRETORIA TÉCNICA</v>
          </cell>
          <cell r="W1019">
            <v>0</v>
          </cell>
          <cell r="X1019">
            <v>0</v>
          </cell>
          <cell r="Y1019">
            <v>0</v>
          </cell>
          <cell r="Z1019">
            <v>0</v>
          </cell>
          <cell r="AA1019" t="e">
            <v>#REF!</v>
          </cell>
          <cell r="AB1019" t="e">
            <v>#REF!</v>
          </cell>
          <cell r="AC1019" t="e">
            <v>#REF!</v>
          </cell>
          <cell r="AD1019" t="e">
            <v>#REF!</v>
          </cell>
          <cell r="AE1019" t="e">
            <v>#REF!</v>
          </cell>
          <cell r="AF1019" t="e">
            <v>#REF!</v>
          </cell>
          <cell r="AG1019" t="e">
            <v>#REF!</v>
          </cell>
          <cell r="AH1019" t="e">
            <v>#REF!</v>
          </cell>
        </row>
        <row r="1020">
          <cell r="A1020" t="str">
            <v>4.02.00182.4.1</v>
          </cell>
          <cell r="B1020" t="str">
            <v>2.4.1</v>
          </cell>
          <cell r="C1020" t="str">
            <v>DIRETORIA TÉCNICA</v>
          </cell>
          <cell r="D1020" t="str">
            <v>4.02.0018</v>
          </cell>
          <cell r="E1020">
            <v>0</v>
          </cell>
          <cell r="F1020">
            <v>0</v>
          </cell>
          <cell r="G1020">
            <v>0</v>
          </cell>
          <cell r="H1020">
            <v>0</v>
          </cell>
          <cell r="I1020" t="e">
            <v>#REF!</v>
          </cell>
          <cell r="J1020">
            <v>0</v>
          </cell>
          <cell r="K1020">
            <v>0</v>
          </cell>
          <cell r="L1020">
            <v>0</v>
          </cell>
          <cell r="M1020">
            <v>0</v>
          </cell>
          <cell r="N1020">
            <v>0</v>
          </cell>
          <cell r="O1020">
            <v>0</v>
          </cell>
          <cell r="P1020">
            <v>0</v>
          </cell>
          <cell r="Q1020" t="e">
            <v>#REF!</v>
          </cell>
          <cell r="T1020" t="str">
            <v>4.02.0018</v>
          </cell>
          <cell r="U1020" t="str">
            <v>DIRETORIA TÉCNICA</v>
          </cell>
          <cell r="W1020">
            <v>0</v>
          </cell>
          <cell r="X1020">
            <v>0</v>
          </cell>
          <cell r="Y1020">
            <v>0</v>
          </cell>
          <cell r="Z1020">
            <v>0</v>
          </cell>
          <cell r="AA1020" t="e">
            <v>#REF!</v>
          </cell>
          <cell r="AB1020" t="e">
            <v>#REF!</v>
          </cell>
          <cell r="AC1020" t="e">
            <v>#REF!</v>
          </cell>
          <cell r="AD1020" t="e">
            <v>#REF!</v>
          </cell>
          <cell r="AE1020" t="e">
            <v>#REF!</v>
          </cell>
          <cell r="AF1020" t="e">
            <v>#REF!</v>
          </cell>
          <cell r="AG1020" t="e">
            <v>#REF!</v>
          </cell>
          <cell r="AH1020" t="e">
            <v>#REF!</v>
          </cell>
        </row>
        <row r="1021">
          <cell r="A1021" t="str">
            <v>4.02.00192.4.1</v>
          </cell>
          <cell r="B1021" t="str">
            <v>2.4.1</v>
          </cell>
          <cell r="C1021" t="str">
            <v>DIRETORIA TÉCNICA</v>
          </cell>
          <cell r="D1021" t="str">
            <v>4.02.0019</v>
          </cell>
          <cell r="E1021">
            <v>0</v>
          </cell>
          <cell r="F1021">
            <v>0</v>
          </cell>
          <cell r="G1021">
            <v>0</v>
          </cell>
          <cell r="H1021">
            <v>0</v>
          </cell>
          <cell r="I1021" t="e">
            <v>#REF!</v>
          </cell>
          <cell r="J1021">
            <v>0</v>
          </cell>
          <cell r="K1021">
            <v>0</v>
          </cell>
          <cell r="L1021">
            <v>0</v>
          </cell>
          <cell r="M1021">
            <v>0</v>
          </cell>
          <cell r="N1021">
            <v>0</v>
          </cell>
          <cell r="O1021">
            <v>0</v>
          </cell>
          <cell r="P1021">
            <v>0</v>
          </cell>
          <cell r="Q1021" t="e">
            <v>#REF!</v>
          </cell>
          <cell r="T1021" t="str">
            <v>4.02.0019</v>
          </cell>
          <cell r="U1021" t="str">
            <v>DIRETORIA TÉCNICA</v>
          </cell>
          <cell r="W1021">
            <v>0</v>
          </cell>
          <cell r="X1021">
            <v>0</v>
          </cell>
          <cell r="Y1021">
            <v>0</v>
          </cell>
          <cell r="Z1021">
            <v>0</v>
          </cell>
          <cell r="AA1021" t="e">
            <v>#REF!</v>
          </cell>
          <cell r="AB1021" t="e">
            <v>#REF!</v>
          </cell>
          <cell r="AC1021" t="e">
            <v>#REF!</v>
          </cell>
          <cell r="AD1021" t="e">
            <v>#REF!</v>
          </cell>
          <cell r="AE1021" t="e">
            <v>#REF!</v>
          </cell>
          <cell r="AF1021" t="e">
            <v>#REF!</v>
          </cell>
          <cell r="AG1021" t="e">
            <v>#REF!</v>
          </cell>
          <cell r="AH1021" t="e">
            <v>#REF!</v>
          </cell>
        </row>
        <row r="1022">
          <cell r="A1022" t="str">
            <v>4.02.00202.4.1</v>
          </cell>
          <cell r="B1022" t="str">
            <v>2.4.1</v>
          </cell>
          <cell r="C1022" t="str">
            <v>DIRETORIA TÉCNICA</v>
          </cell>
          <cell r="D1022" t="str">
            <v>4.02.0020</v>
          </cell>
          <cell r="E1022">
            <v>164.4</v>
          </cell>
          <cell r="F1022">
            <v>11.95</v>
          </cell>
          <cell r="G1022">
            <v>12.5</v>
          </cell>
          <cell r="H1022">
            <v>61.12</v>
          </cell>
          <cell r="I1022" t="e">
            <v>#REF!</v>
          </cell>
          <cell r="J1022">
            <v>0</v>
          </cell>
          <cell r="K1022">
            <v>6.1</v>
          </cell>
          <cell r="L1022">
            <v>26.5</v>
          </cell>
          <cell r="M1022">
            <v>0</v>
          </cell>
          <cell r="N1022">
            <v>73.5</v>
          </cell>
          <cell r="O1022">
            <v>90.85</v>
          </cell>
          <cell r="P1022">
            <v>0</v>
          </cell>
          <cell r="Q1022" t="e">
            <v>#REF!</v>
          </cell>
          <cell r="T1022" t="str">
            <v>4.02.0020</v>
          </cell>
          <cell r="U1022" t="str">
            <v>DIRETORIA TÉCNICA</v>
          </cell>
          <cell r="W1022">
            <v>164.4</v>
          </cell>
          <cell r="X1022">
            <v>176.35</v>
          </cell>
          <cell r="Y1022">
            <v>188.85</v>
          </cell>
          <cell r="Z1022">
            <v>249.97</v>
          </cell>
          <cell r="AA1022" t="e">
            <v>#REF!</v>
          </cell>
          <cell r="AB1022" t="e">
            <v>#REF!</v>
          </cell>
          <cell r="AC1022" t="e">
            <v>#REF!</v>
          </cell>
          <cell r="AD1022" t="e">
            <v>#REF!</v>
          </cell>
          <cell r="AE1022" t="e">
            <v>#REF!</v>
          </cell>
          <cell r="AF1022" t="e">
            <v>#REF!</v>
          </cell>
          <cell r="AG1022" t="e">
            <v>#REF!</v>
          </cell>
          <cell r="AH1022" t="e">
            <v>#REF!</v>
          </cell>
        </row>
        <row r="1023">
          <cell r="A1023" t="str">
            <v>4.02.00212.4.1</v>
          </cell>
          <cell r="B1023" t="str">
            <v>2.4.1</v>
          </cell>
          <cell r="C1023" t="str">
            <v>DIRETORIA TÉCNICA</v>
          </cell>
          <cell r="D1023" t="str">
            <v>4.02.0021</v>
          </cell>
          <cell r="E1023">
            <v>0</v>
          </cell>
          <cell r="F1023">
            <v>0</v>
          </cell>
          <cell r="G1023">
            <v>1155</v>
          </cell>
          <cell r="H1023">
            <v>1060.8800000000001</v>
          </cell>
          <cell r="I1023" t="e">
            <v>#REF!</v>
          </cell>
          <cell r="J1023">
            <v>0</v>
          </cell>
          <cell r="K1023">
            <v>0</v>
          </cell>
          <cell r="L1023">
            <v>0</v>
          </cell>
          <cell r="M1023">
            <v>600</v>
          </cell>
          <cell r="N1023">
            <v>0</v>
          </cell>
          <cell r="O1023">
            <v>0</v>
          </cell>
          <cell r="P1023">
            <v>0</v>
          </cell>
          <cell r="Q1023" t="e">
            <v>#REF!</v>
          </cell>
          <cell r="T1023" t="str">
            <v>4.02.0021</v>
          </cell>
          <cell r="U1023" t="str">
            <v>DIRETORIA TÉCNICA</v>
          </cell>
          <cell r="W1023">
            <v>0</v>
          </cell>
          <cell r="X1023">
            <v>0</v>
          </cell>
          <cell r="Y1023">
            <v>1155</v>
          </cell>
          <cell r="Z1023">
            <v>2215.88</v>
          </cell>
          <cell r="AA1023" t="e">
            <v>#REF!</v>
          </cell>
          <cell r="AB1023" t="e">
            <v>#REF!</v>
          </cell>
          <cell r="AC1023" t="e">
            <v>#REF!</v>
          </cell>
          <cell r="AD1023" t="e">
            <v>#REF!</v>
          </cell>
          <cell r="AE1023" t="e">
            <v>#REF!</v>
          </cell>
          <cell r="AF1023" t="e">
            <v>#REF!</v>
          </cell>
          <cell r="AG1023" t="e">
            <v>#REF!</v>
          </cell>
          <cell r="AH1023" t="e">
            <v>#REF!</v>
          </cell>
        </row>
        <row r="1024">
          <cell r="A1024" t="str">
            <v>4.02.00222.4.1</v>
          </cell>
          <cell r="B1024" t="str">
            <v>2.4.1</v>
          </cell>
          <cell r="C1024" t="str">
            <v>DIRETORIA TÉCNICA</v>
          </cell>
          <cell r="D1024" t="str">
            <v>4.02.0022</v>
          </cell>
          <cell r="E1024">
            <v>63.9</v>
          </cell>
          <cell r="F1024">
            <v>140</v>
          </cell>
          <cell r="G1024">
            <v>0</v>
          </cell>
          <cell r="H1024">
            <v>0</v>
          </cell>
          <cell r="I1024" t="e">
            <v>#REF!</v>
          </cell>
          <cell r="J1024">
            <v>0</v>
          </cell>
          <cell r="K1024">
            <v>0</v>
          </cell>
          <cell r="L1024">
            <v>0</v>
          </cell>
          <cell r="M1024">
            <v>28.3</v>
          </cell>
          <cell r="N1024">
            <v>51.48</v>
          </cell>
          <cell r="O1024">
            <v>185.4</v>
          </cell>
          <cell r="P1024">
            <v>892.44</v>
          </cell>
          <cell r="Q1024" t="e">
            <v>#REF!</v>
          </cell>
          <cell r="T1024" t="str">
            <v>4.02.0022</v>
          </cell>
          <cell r="U1024" t="str">
            <v>DIRETORIA TÉCNICA</v>
          </cell>
          <cell r="W1024">
            <v>63.9</v>
          </cell>
          <cell r="X1024">
            <v>203.9</v>
          </cell>
          <cell r="Y1024">
            <v>203.9</v>
          </cell>
          <cell r="Z1024">
            <v>203.9</v>
          </cell>
          <cell r="AA1024" t="e">
            <v>#REF!</v>
          </cell>
          <cell r="AB1024" t="e">
            <v>#REF!</v>
          </cell>
          <cell r="AC1024" t="e">
            <v>#REF!</v>
          </cell>
          <cell r="AD1024" t="e">
            <v>#REF!</v>
          </cell>
          <cell r="AE1024" t="e">
            <v>#REF!</v>
          </cell>
          <cell r="AF1024" t="e">
            <v>#REF!</v>
          </cell>
          <cell r="AG1024" t="e">
            <v>#REF!</v>
          </cell>
          <cell r="AH1024" t="e">
            <v>#REF!</v>
          </cell>
        </row>
        <row r="1025">
          <cell r="A1025" t="str">
            <v>4.02.00232.4.1</v>
          </cell>
          <cell r="B1025" t="str">
            <v>2.4.1</v>
          </cell>
          <cell r="C1025" t="str">
            <v>DIRETORIA TÉCNICA</v>
          </cell>
          <cell r="D1025" t="str">
            <v>4.02.0023</v>
          </cell>
          <cell r="E1025">
            <v>29.64</v>
          </cell>
          <cell r="F1025">
            <v>38.380000000000003</v>
          </cell>
          <cell r="G1025">
            <v>30.799999999999997</v>
          </cell>
          <cell r="H1025">
            <v>47.97</v>
          </cell>
          <cell r="I1025" t="e">
            <v>#REF!</v>
          </cell>
          <cell r="J1025">
            <v>29.92</v>
          </cell>
          <cell r="K1025">
            <v>133.26</v>
          </cell>
          <cell r="L1025">
            <v>34.54</v>
          </cell>
          <cell r="M1025">
            <v>186.68</v>
          </cell>
          <cell r="N1025">
            <v>94.389999999999986</v>
          </cell>
          <cell r="O1025">
            <v>170.69</v>
          </cell>
          <cell r="P1025">
            <v>35669.79</v>
          </cell>
          <cell r="Q1025" t="e">
            <v>#REF!</v>
          </cell>
          <cell r="T1025" t="str">
            <v>4.02.0023</v>
          </cell>
          <cell r="U1025" t="str">
            <v>DIRETORIA TÉCNICA</v>
          </cell>
          <cell r="W1025">
            <v>29.64</v>
          </cell>
          <cell r="X1025">
            <v>68.02000000000001</v>
          </cell>
          <cell r="Y1025">
            <v>98.820000000000007</v>
          </cell>
          <cell r="Z1025">
            <v>146.79000000000002</v>
          </cell>
          <cell r="AA1025" t="e">
            <v>#REF!</v>
          </cell>
          <cell r="AB1025" t="e">
            <v>#REF!</v>
          </cell>
          <cell r="AC1025" t="e">
            <v>#REF!</v>
          </cell>
          <cell r="AD1025" t="e">
            <v>#REF!</v>
          </cell>
          <cell r="AE1025" t="e">
            <v>#REF!</v>
          </cell>
          <cell r="AF1025" t="e">
            <v>#REF!</v>
          </cell>
          <cell r="AG1025" t="e">
            <v>#REF!</v>
          </cell>
          <cell r="AH1025" t="e">
            <v>#REF!</v>
          </cell>
        </row>
        <row r="1026">
          <cell r="A1026" t="str">
            <v>4.02.00242.4.1</v>
          </cell>
          <cell r="B1026" t="str">
            <v>2.4.1</v>
          </cell>
          <cell r="C1026" t="str">
            <v>DIRETORIA TÉCNICA</v>
          </cell>
          <cell r="D1026" t="str">
            <v>4.02.0024</v>
          </cell>
          <cell r="E1026">
            <v>0</v>
          </cell>
          <cell r="F1026">
            <v>0</v>
          </cell>
          <cell r="G1026">
            <v>0</v>
          </cell>
          <cell r="H1026">
            <v>0</v>
          </cell>
          <cell r="I1026" t="e">
            <v>#REF!</v>
          </cell>
          <cell r="J1026">
            <v>0</v>
          </cell>
          <cell r="K1026">
            <v>0</v>
          </cell>
          <cell r="L1026">
            <v>0</v>
          </cell>
          <cell r="M1026">
            <v>0</v>
          </cell>
          <cell r="N1026">
            <v>0</v>
          </cell>
          <cell r="O1026">
            <v>0</v>
          </cell>
          <cell r="P1026">
            <v>0</v>
          </cell>
          <cell r="Q1026" t="e">
            <v>#REF!</v>
          </cell>
          <cell r="T1026" t="str">
            <v>4.02.0024</v>
          </cell>
          <cell r="U1026" t="str">
            <v>DIRETORIA TÉCNICA</v>
          </cell>
          <cell r="W1026">
            <v>0</v>
          </cell>
          <cell r="X1026">
            <v>0</v>
          </cell>
          <cell r="Y1026">
            <v>0</v>
          </cell>
          <cell r="Z1026">
            <v>0</v>
          </cell>
          <cell r="AA1026" t="e">
            <v>#REF!</v>
          </cell>
          <cell r="AB1026" t="e">
            <v>#REF!</v>
          </cell>
          <cell r="AC1026" t="e">
            <v>#REF!</v>
          </cell>
          <cell r="AD1026" t="e">
            <v>#REF!</v>
          </cell>
          <cell r="AE1026" t="e">
            <v>#REF!</v>
          </cell>
          <cell r="AF1026" t="e">
            <v>#REF!</v>
          </cell>
          <cell r="AG1026" t="e">
            <v>#REF!</v>
          </cell>
          <cell r="AH1026" t="e">
            <v>#REF!</v>
          </cell>
        </row>
        <row r="1027">
          <cell r="A1027" t="str">
            <v>4.02.00252.4.1</v>
          </cell>
          <cell r="B1027" t="str">
            <v>2.4.1</v>
          </cell>
          <cell r="C1027" t="str">
            <v>DIRETORIA TÉCNICA</v>
          </cell>
          <cell r="D1027" t="str">
            <v>4.02.0025</v>
          </cell>
          <cell r="E1027">
            <v>0</v>
          </cell>
          <cell r="F1027">
            <v>0</v>
          </cell>
          <cell r="G1027">
            <v>0</v>
          </cell>
          <cell r="H1027">
            <v>0</v>
          </cell>
          <cell r="I1027" t="e">
            <v>#REF!</v>
          </cell>
          <cell r="J1027">
            <v>0</v>
          </cell>
          <cell r="K1027">
            <v>0</v>
          </cell>
          <cell r="L1027">
            <v>0</v>
          </cell>
          <cell r="M1027">
            <v>0</v>
          </cell>
          <cell r="N1027">
            <v>0</v>
          </cell>
          <cell r="O1027">
            <v>0</v>
          </cell>
          <cell r="P1027">
            <v>6170.91</v>
          </cell>
          <cell r="Q1027" t="e">
            <v>#REF!</v>
          </cell>
          <cell r="T1027" t="str">
            <v>4.02.0025</v>
          </cell>
          <cell r="U1027" t="str">
            <v>DIRETORIA TÉCNICA</v>
          </cell>
          <cell r="W1027">
            <v>0</v>
          </cell>
          <cell r="X1027">
            <v>0</v>
          </cell>
          <cell r="Y1027">
            <v>0</v>
          </cell>
          <cell r="Z1027">
            <v>0</v>
          </cell>
          <cell r="AA1027" t="e">
            <v>#REF!</v>
          </cell>
          <cell r="AB1027" t="e">
            <v>#REF!</v>
          </cell>
          <cell r="AC1027" t="e">
            <v>#REF!</v>
          </cell>
          <cell r="AD1027" t="e">
            <v>#REF!</v>
          </cell>
          <cell r="AE1027" t="e">
            <v>#REF!</v>
          </cell>
          <cell r="AF1027" t="e">
            <v>#REF!</v>
          </cell>
          <cell r="AG1027" t="e">
            <v>#REF!</v>
          </cell>
          <cell r="AH1027" t="e">
            <v>#REF!</v>
          </cell>
        </row>
        <row r="1028">
          <cell r="A1028" t="str">
            <v>4.02.00262.4.1</v>
          </cell>
          <cell r="B1028" t="str">
            <v>2.4.1</v>
          </cell>
          <cell r="C1028" t="str">
            <v>DIRETORIA TÉCNICA</v>
          </cell>
          <cell r="D1028" t="str">
            <v>4.02.0026</v>
          </cell>
          <cell r="E1028">
            <v>143.6</v>
          </cell>
          <cell r="F1028">
            <v>103.65</v>
          </cell>
          <cell r="G1028">
            <v>98.17</v>
          </cell>
          <cell r="H1028">
            <v>0</v>
          </cell>
          <cell r="I1028" t="e">
            <v>#REF!</v>
          </cell>
          <cell r="J1028">
            <v>0</v>
          </cell>
          <cell r="K1028">
            <v>0</v>
          </cell>
          <cell r="L1028">
            <v>0</v>
          </cell>
          <cell r="M1028">
            <v>127</v>
          </cell>
          <cell r="N1028">
            <v>0</v>
          </cell>
          <cell r="O1028">
            <v>0</v>
          </cell>
          <cell r="P1028">
            <v>0</v>
          </cell>
          <cell r="Q1028" t="e">
            <v>#REF!</v>
          </cell>
          <cell r="T1028" t="str">
            <v>4.02.0026</v>
          </cell>
          <cell r="U1028" t="str">
            <v>DIRETORIA TÉCNICA</v>
          </cell>
          <cell r="W1028">
            <v>143.6</v>
          </cell>
          <cell r="X1028">
            <v>247.25</v>
          </cell>
          <cell r="Y1028">
            <v>345.42</v>
          </cell>
          <cell r="Z1028">
            <v>345.42</v>
          </cell>
          <cell r="AA1028" t="e">
            <v>#REF!</v>
          </cell>
          <cell r="AB1028" t="e">
            <v>#REF!</v>
          </cell>
          <cell r="AC1028" t="e">
            <v>#REF!</v>
          </cell>
          <cell r="AD1028" t="e">
            <v>#REF!</v>
          </cell>
          <cell r="AE1028" t="e">
            <v>#REF!</v>
          </cell>
          <cell r="AF1028" t="e">
            <v>#REF!</v>
          </cell>
          <cell r="AG1028" t="e">
            <v>#REF!</v>
          </cell>
          <cell r="AH1028" t="e">
            <v>#REF!</v>
          </cell>
        </row>
        <row r="1029">
          <cell r="A1029" t="str">
            <v>4.02.00272.4.1</v>
          </cell>
          <cell r="B1029" t="str">
            <v>2.4.1</v>
          </cell>
          <cell r="C1029" t="str">
            <v>DIRETORIA TÉCNICA</v>
          </cell>
          <cell r="D1029" t="str">
            <v>4.02.0027</v>
          </cell>
          <cell r="E1029">
            <v>0</v>
          </cell>
          <cell r="F1029">
            <v>0</v>
          </cell>
          <cell r="G1029">
            <v>1229.3</v>
          </cell>
          <cell r="H1029">
            <v>80</v>
          </cell>
          <cell r="I1029" t="e">
            <v>#REF!</v>
          </cell>
          <cell r="J1029">
            <v>0</v>
          </cell>
          <cell r="K1029">
            <v>0</v>
          </cell>
          <cell r="L1029">
            <v>0</v>
          </cell>
          <cell r="M1029">
            <v>0</v>
          </cell>
          <cell r="N1029">
            <v>0</v>
          </cell>
          <cell r="O1029">
            <v>1535</v>
          </cell>
          <cell r="P1029">
            <v>547.92999999999995</v>
          </cell>
          <cell r="Q1029" t="e">
            <v>#REF!</v>
          </cell>
          <cell r="T1029" t="str">
            <v>4.02.0027</v>
          </cell>
          <cell r="U1029" t="str">
            <v>DIRETORIA TÉCNICA</v>
          </cell>
          <cell r="W1029">
            <v>0</v>
          </cell>
          <cell r="X1029">
            <v>0</v>
          </cell>
          <cell r="Y1029">
            <v>1229.3</v>
          </cell>
          <cell r="Z1029">
            <v>1309.3</v>
          </cell>
          <cell r="AA1029" t="e">
            <v>#REF!</v>
          </cell>
          <cell r="AB1029" t="e">
            <v>#REF!</v>
          </cell>
          <cell r="AC1029" t="e">
            <v>#REF!</v>
          </cell>
          <cell r="AD1029" t="e">
            <v>#REF!</v>
          </cell>
          <cell r="AE1029" t="e">
            <v>#REF!</v>
          </cell>
          <cell r="AF1029" t="e">
            <v>#REF!</v>
          </cell>
          <cell r="AG1029" t="e">
            <v>#REF!</v>
          </cell>
          <cell r="AH1029" t="e">
            <v>#REF!</v>
          </cell>
        </row>
        <row r="1030">
          <cell r="A1030" t="str">
            <v>4.02.00282.4.1</v>
          </cell>
          <cell r="B1030" t="str">
            <v>2.4.1</v>
          </cell>
          <cell r="C1030" t="str">
            <v>DIRETORIA TÉCNICA</v>
          </cell>
          <cell r="D1030" t="str">
            <v>4.02.0028</v>
          </cell>
          <cell r="E1030">
            <v>2682.4700000000003</v>
          </cell>
          <cell r="F1030">
            <v>3992.62</v>
          </cell>
          <cell r="G1030">
            <v>1682.6599999999999</v>
          </cell>
          <cell r="H1030">
            <v>0</v>
          </cell>
          <cell r="I1030" t="e">
            <v>#REF!</v>
          </cell>
          <cell r="J1030">
            <v>1147.03</v>
          </cell>
          <cell r="K1030">
            <v>1985.3899999999999</v>
          </cell>
          <cell r="L1030">
            <v>1985.3899999999999</v>
          </cell>
          <cell r="M1030">
            <v>838.38</v>
          </cell>
          <cell r="N1030">
            <v>691.9</v>
          </cell>
          <cell r="O1030">
            <v>0</v>
          </cell>
          <cell r="P1030">
            <v>2631.25</v>
          </cell>
          <cell r="Q1030" t="e">
            <v>#REF!</v>
          </cell>
          <cell r="T1030" t="str">
            <v>4.02.0028</v>
          </cell>
          <cell r="U1030" t="str">
            <v>DIRETORIA TÉCNICA</v>
          </cell>
          <cell r="W1030">
            <v>2682.4700000000003</v>
          </cell>
          <cell r="X1030">
            <v>6675.09</v>
          </cell>
          <cell r="Y1030">
            <v>8357.75</v>
          </cell>
          <cell r="Z1030">
            <v>8357.75</v>
          </cell>
          <cell r="AA1030" t="e">
            <v>#REF!</v>
          </cell>
          <cell r="AB1030" t="e">
            <v>#REF!</v>
          </cell>
          <cell r="AC1030" t="e">
            <v>#REF!</v>
          </cell>
          <cell r="AD1030" t="e">
            <v>#REF!</v>
          </cell>
          <cell r="AE1030" t="e">
            <v>#REF!</v>
          </cell>
          <cell r="AF1030" t="e">
            <v>#REF!</v>
          </cell>
          <cell r="AG1030" t="e">
            <v>#REF!</v>
          </cell>
          <cell r="AH1030" t="e">
            <v>#REF!</v>
          </cell>
        </row>
        <row r="1031">
          <cell r="A1031" t="str">
            <v>4.02.00292.4.1</v>
          </cell>
          <cell r="B1031" t="str">
            <v>2.4.1</v>
          </cell>
          <cell r="C1031" t="str">
            <v>DIRETORIA TÉCNICA</v>
          </cell>
          <cell r="D1031" t="str">
            <v>4.02.0029</v>
          </cell>
          <cell r="E1031">
            <v>6607.6</v>
          </cell>
          <cell r="F1031">
            <v>102.16</v>
          </cell>
          <cell r="G1031">
            <v>0</v>
          </cell>
          <cell r="H1031">
            <v>102.15</v>
          </cell>
          <cell r="I1031" t="e">
            <v>#REF!</v>
          </cell>
          <cell r="J1031">
            <v>204.3</v>
          </cell>
          <cell r="K1031">
            <v>0</v>
          </cell>
          <cell r="L1031">
            <v>68.099999999999994</v>
          </cell>
          <cell r="M1031">
            <v>0</v>
          </cell>
          <cell r="N1031">
            <v>960.31999999999994</v>
          </cell>
          <cell r="O1031">
            <v>0</v>
          </cell>
          <cell r="P1031">
            <v>0</v>
          </cell>
          <cell r="Q1031" t="e">
            <v>#REF!</v>
          </cell>
          <cell r="T1031" t="str">
            <v>4.02.0029</v>
          </cell>
          <cell r="U1031" t="str">
            <v>DIRETORIA TÉCNICA</v>
          </cell>
          <cell r="W1031">
            <v>6607.6</v>
          </cell>
          <cell r="X1031">
            <v>6709.76</v>
          </cell>
          <cell r="Y1031">
            <v>6709.76</v>
          </cell>
          <cell r="Z1031">
            <v>6811.91</v>
          </cell>
          <cell r="AA1031" t="e">
            <v>#REF!</v>
          </cell>
          <cell r="AB1031" t="e">
            <v>#REF!</v>
          </cell>
          <cell r="AC1031" t="e">
            <v>#REF!</v>
          </cell>
          <cell r="AD1031" t="e">
            <v>#REF!</v>
          </cell>
          <cell r="AE1031" t="e">
            <v>#REF!</v>
          </cell>
          <cell r="AF1031" t="e">
            <v>#REF!</v>
          </cell>
          <cell r="AG1031" t="e">
            <v>#REF!</v>
          </cell>
          <cell r="AH1031" t="e">
            <v>#REF!</v>
          </cell>
        </row>
        <row r="1032">
          <cell r="A1032" t="str">
            <v>4.02.00302.4.1</v>
          </cell>
          <cell r="B1032" t="str">
            <v>2.4.1</v>
          </cell>
          <cell r="C1032" t="str">
            <v>DIRETORIA TÉCNICA</v>
          </cell>
          <cell r="D1032" t="str">
            <v>4.02.0030</v>
          </cell>
          <cell r="E1032">
            <v>0</v>
          </cell>
          <cell r="F1032">
            <v>0</v>
          </cell>
          <cell r="G1032">
            <v>0</v>
          </cell>
          <cell r="H1032">
            <v>0</v>
          </cell>
          <cell r="I1032" t="e">
            <v>#REF!</v>
          </cell>
          <cell r="J1032">
            <v>0</v>
          </cell>
          <cell r="K1032">
            <v>0</v>
          </cell>
          <cell r="L1032">
            <v>0</v>
          </cell>
          <cell r="M1032">
            <v>10</v>
          </cell>
          <cell r="N1032">
            <v>43.65</v>
          </cell>
          <cell r="O1032">
            <v>58.6</v>
          </cell>
          <cell r="P1032">
            <v>90.2</v>
          </cell>
          <cell r="Q1032" t="e">
            <v>#REF!</v>
          </cell>
          <cell r="T1032" t="str">
            <v>4.02.0030</v>
          </cell>
          <cell r="U1032" t="str">
            <v>DIRETORIA TÉCNICA</v>
          </cell>
          <cell r="W1032">
            <v>0</v>
          </cell>
          <cell r="X1032">
            <v>0</v>
          </cell>
          <cell r="Y1032">
            <v>0</v>
          </cell>
          <cell r="Z1032">
            <v>0</v>
          </cell>
          <cell r="AA1032" t="e">
            <v>#REF!</v>
          </cell>
          <cell r="AB1032" t="e">
            <v>#REF!</v>
          </cell>
          <cell r="AC1032" t="e">
            <v>#REF!</v>
          </cell>
          <cell r="AD1032" t="e">
            <v>#REF!</v>
          </cell>
          <cell r="AE1032" t="e">
            <v>#REF!</v>
          </cell>
          <cell r="AF1032" t="e">
            <v>#REF!</v>
          </cell>
          <cell r="AG1032" t="e">
            <v>#REF!</v>
          </cell>
          <cell r="AH1032" t="e">
            <v>#REF!</v>
          </cell>
        </row>
        <row r="1033">
          <cell r="A1033" t="str">
            <v>4.02.00362.4.1</v>
          </cell>
          <cell r="B1033" t="str">
            <v>2.4.1</v>
          </cell>
          <cell r="C1033" t="str">
            <v>DIRETORIA TÉCNICA</v>
          </cell>
          <cell r="D1033" t="str">
            <v>4.02.0036</v>
          </cell>
          <cell r="E1033">
            <v>0</v>
          </cell>
          <cell r="F1033">
            <v>0</v>
          </cell>
          <cell r="G1033">
            <v>0</v>
          </cell>
          <cell r="H1033">
            <v>0</v>
          </cell>
          <cell r="I1033" t="e">
            <v>#REF!</v>
          </cell>
          <cell r="J1033">
            <v>0</v>
          </cell>
          <cell r="K1033">
            <v>0</v>
          </cell>
          <cell r="L1033">
            <v>0</v>
          </cell>
          <cell r="M1033">
            <v>0</v>
          </cell>
          <cell r="N1033">
            <v>0</v>
          </cell>
          <cell r="O1033">
            <v>0</v>
          </cell>
          <cell r="P1033">
            <v>0</v>
          </cell>
          <cell r="Q1033" t="e">
            <v>#REF!</v>
          </cell>
          <cell r="T1033" t="str">
            <v>4.02.0036</v>
          </cell>
          <cell r="U1033" t="str">
            <v>DIRETORIA TÉCNICA</v>
          </cell>
          <cell r="W1033">
            <v>0</v>
          </cell>
          <cell r="X1033">
            <v>0</v>
          </cell>
          <cell r="Y1033">
            <v>0</v>
          </cell>
          <cell r="Z1033">
            <v>0</v>
          </cell>
          <cell r="AA1033" t="e">
            <v>#REF!</v>
          </cell>
          <cell r="AB1033" t="e">
            <v>#REF!</v>
          </cell>
          <cell r="AC1033" t="e">
            <v>#REF!</v>
          </cell>
          <cell r="AD1033" t="e">
            <v>#REF!</v>
          </cell>
          <cell r="AE1033" t="e">
            <v>#REF!</v>
          </cell>
          <cell r="AF1033" t="e">
            <v>#REF!</v>
          </cell>
          <cell r="AG1033" t="e">
            <v>#REF!</v>
          </cell>
          <cell r="AH1033" t="e">
            <v>#REF!</v>
          </cell>
        </row>
        <row r="1034">
          <cell r="A1034" t="str">
            <v>4.02.00392.4.1</v>
          </cell>
          <cell r="B1034" t="str">
            <v>2.4.1</v>
          </cell>
          <cell r="C1034" t="str">
            <v>DIRETORIA TÉCNICA</v>
          </cell>
          <cell r="D1034" t="str">
            <v>4.02.0039</v>
          </cell>
          <cell r="E1034">
            <v>0</v>
          </cell>
          <cell r="F1034">
            <v>0</v>
          </cell>
          <cell r="G1034">
            <v>0</v>
          </cell>
          <cell r="H1034">
            <v>0</v>
          </cell>
          <cell r="I1034" t="e">
            <v>#REF!</v>
          </cell>
          <cell r="J1034">
            <v>0</v>
          </cell>
          <cell r="K1034">
            <v>0</v>
          </cell>
          <cell r="L1034">
            <v>0</v>
          </cell>
          <cell r="M1034">
            <v>0</v>
          </cell>
          <cell r="N1034">
            <v>10</v>
          </cell>
          <cell r="O1034">
            <v>0</v>
          </cell>
          <cell r="P1034">
            <v>85.53</v>
          </cell>
          <cell r="Q1034" t="e">
            <v>#REF!</v>
          </cell>
          <cell r="T1034" t="str">
            <v>4.02.0039</v>
          </cell>
          <cell r="U1034" t="str">
            <v>DIRETORIA TÉCNICA</v>
          </cell>
          <cell r="W1034">
            <v>0</v>
          </cell>
          <cell r="X1034">
            <v>0</v>
          </cell>
          <cell r="Y1034">
            <v>0</v>
          </cell>
          <cell r="Z1034">
            <v>0</v>
          </cell>
          <cell r="AA1034" t="e">
            <v>#REF!</v>
          </cell>
          <cell r="AB1034" t="e">
            <v>#REF!</v>
          </cell>
          <cell r="AC1034" t="e">
            <v>#REF!</v>
          </cell>
          <cell r="AD1034" t="e">
            <v>#REF!</v>
          </cell>
          <cell r="AE1034" t="e">
            <v>#REF!</v>
          </cell>
          <cell r="AF1034" t="e">
            <v>#REF!</v>
          </cell>
          <cell r="AG1034" t="e">
            <v>#REF!</v>
          </cell>
          <cell r="AH1034" t="e">
            <v>#REF!</v>
          </cell>
        </row>
        <row r="1035">
          <cell r="A1035" t="str">
            <v>4.02.00442.4.1</v>
          </cell>
          <cell r="B1035" t="str">
            <v>2.4.1</v>
          </cell>
          <cell r="C1035" t="str">
            <v>DIRETORIA TÉCNICA</v>
          </cell>
          <cell r="D1035" t="str">
            <v>4.02.0044</v>
          </cell>
          <cell r="E1035">
            <v>0</v>
          </cell>
          <cell r="F1035">
            <v>0</v>
          </cell>
          <cell r="G1035">
            <v>0</v>
          </cell>
          <cell r="H1035">
            <v>0</v>
          </cell>
          <cell r="I1035" t="e">
            <v>#REF!</v>
          </cell>
          <cell r="J1035">
            <v>0</v>
          </cell>
          <cell r="K1035">
            <v>0</v>
          </cell>
          <cell r="L1035">
            <v>0</v>
          </cell>
          <cell r="M1035">
            <v>0</v>
          </cell>
          <cell r="N1035">
            <v>0</v>
          </cell>
          <cell r="O1035">
            <v>0</v>
          </cell>
          <cell r="P1035">
            <v>0</v>
          </cell>
          <cell r="Q1035" t="e">
            <v>#REF!</v>
          </cell>
          <cell r="T1035" t="str">
            <v>4.02.0044</v>
          </cell>
          <cell r="U1035" t="str">
            <v>DIRETORIA TÉCNICA</v>
          </cell>
          <cell r="W1035">
            <v>0</v>
          </cell>
          <cell r="X1035">
            <v>0</v>
          </cell>
          <cell r="Y1035">
            <v>0</v>
          </cell>
          <cell r="Z1035">
            <v>0</v>
          </cell>
          <cell r="AA1035" t="e">
            <v>#REF!</v>
          </cell>
          <cell r="AB1035" t="e">
            <v>#REF!</v>
          </cell>
          <cell r="AC1035" t="e">
            <v>#REF!</v>
          </cell>
          <cell r="AD1035" t="e">
            <v>#REF!</v>
          </cell>
          <cell r="AE1035" t="e">
            <v>#REF!</v>
          </cell>
          <cell r="AF1035" t="e">
            <v>#REF!</v>
          </cell>
          <cell r="AG1035" t="e">
            <v>#REF!</v>
          </cell>
          <cell r="AH1035" t="e">
            <v>#REF!</v>
          </cell>
        </row>
        <row r="1036">
          <cell r="A1036" t="str">
            <v>4.03.00012.4.1</v>
          </cell>
          <cell r="B1036" t="str">
            <v>2.4.1</v>
          </cell>
          <cell r="C1036" t="str">
            <v>DIRETORIA TÉCNICA</v>
          </cell>
          <cell r="D1036" t="str">
            <v>4.03.0001</v>
          </cell>
          <cell r="E1036">
            <v>0</v>
          </cell>
          <cell r="F1036">
            <v>0</v>
          </cell>
          <cell r="G1036">
            <v>0</v>
          </cell>
          <cell r="H1036">
            <v>0</v>
          </cell>
          <cell r="I1036" t="e">
            <v>#REF!</v>
          </cell>
          <cell r="J1036">
            <v>0</v>
          </cell>
          <cell r="K1036">
            <v>0</v>
          </cell>
          <cell r="L1036">
            <v>0</v>
          </cell>
          <cell r="M1036">
            <v>934.5</v>
          </cell>
          <cell r="N1036">
            <v>934.5</v>
          </cell>
          <cell r="O1036">
            <v>934.5</v>
          </cell>
          <cell r="P1036">
            <v>934.5</v>
          </cell>
          <cell r="Q1036" t="e">
            <v>#REF!</v>
          </cell>
          <cell r="T1036" t="str">
            <v>4.03.0001</v>
          </cell>
          <cell r="U1036" t="str">
            <v>DIRETORIA TÉCNICA</v>
          </cell>
          <cell r="W1036">
            <v>0</v>
          </cell>
          <cell r="X1036">
            <v>0</v>
          </cell>
          <cell r="Y1036">
            <v>0</v>
          </cell>
          <cell r="Z1036">
            <v>0</v>
          </cell>
          <cell r="AA1036" t="e">
            <v>#REF!</v>
          </cell>
          <cell r="AB1036" t="e">
            <v>#REF!</v>
          </cell>
          <cell r="AC1036" t="e">
            <v>#REF!</v>
          </cell>
          <cell r="AD1036" t="e">
            <v>#REF!</v>
          </cell>
          <cell r="AE1036" t="e">
            <v>#REF!</v>
          </cell>
          <cell r="AF1036" t="e">
            <v>#REF!</v>
          </cell>
          <cell r="AG1036" t="e">
            <v>#REF!</v>
          </cell>
          <cell r="AH1036" t="e">
            <v>#REF!</v>
          </cell>
        </row>
        <row r="1037">
          <cell r="A1037" t="str">
            <v>4.03.00022.4.1</v>
          </cell>
          <cell r="B1037" t="str">
            <v>2.4.1</v>
          </cell>
          <cell r="C1037" t="str">
            <v>DIRETORIA TÉCNICA</v>
          </cell>
          <cell r="D1037" t="str">
            <v>4.03.0002</v>
          </cell>
          <cell r="E1037">
            <v>2136.29</v>
          </cell>
          <cell r="F1037">
            <v>1675.7</v>
          </cell>
          <cell r="G1037">
            <v>1689.67</v>
          </cell>
          <cell r="H1037">
            <v>1745.25</v>
          </cell>
          <cell r="I1037" t="e">
            <v>#REF!</v>
          </cell>
          <cell r="J1037">
            <v>1689.67</v>
          </cell>
          <cell r="K1037">
            <v>1689.67</v>
          </cell>
          <cell r="L1037">
            <v>2258.38</v>
          </cell>
          <cell r="M1037">
            <v>1689.67</v>
          </cell>
          <cell r="N1037">
            <v>1791.3</v>
          </cell>
          <cell r="O1037">
            <v>1759</v>
          </cell>
          <cell r="P1037">
            <v>2385.92</v>
          </cell>
          <cell r="Q1037" t="e">
            <v>#REF!</v>
          </cell>
          <cell r="T1037" t="str">
            <v>4.03.0002</v>
          </cell>
          <cell r="U1037" t="str">
            <v>DIRETORIA TÉCNICA</v>
          </cell>
          <cell r="W1037">
            <v>2136.29</v>
          </cell>
          <cell r="X1037">
            <v>3811.99</v>
          </cell>
          <cell r="Y1037">
            <v>5501.66</v>
          </cell>
          <cell r="Z1037">
            <v>7246.91</v>
          </cell>
          <cell r="AA1037" t="e">
            <v>#REF!</v>
          </cell>
          <cell r="AB1037" t="e">
            <v>#REF!</v>
          </cell>
          <cell r="AC1037" t="e">
            <v>#REF!</v>
          </cell>
          <cell r="AD1037" t="e">
            <v>#REF!</v>
          </cell>
          <cell r="AE1037" t="e">
            <v>#REF!</v>
          </cell>
          <cell r="AF1037" t="e">
            <v>#REF!</v>
          </cell>
          <cell r="AG1037" t="e">
            <v>#REF!</v>
          </cell>
          <cell r="AH1037" t="e">
            <v>#REF!</v>
          </cell>
        </row>
        <row r="1038">
          <cell r="A1038" t="str">
            <v>4.03.00042.4.1</v>
          </cell>
          <cell r="B1038" t="str">
            <v>2.4.1</v>
          </cell>
          <cell r="C1038" t="str">
            <v>DIRETORIA TÉCNICA</v>
          </cell>
          <cell r="D1038" t="str">
            <v>4.03.0004</v>
          </cell>
          <cell r="E1038">
            <v>19239.25</v>
          </cell>
          <cell r="F1038">
            <v>19239.25</v>
          </cell>
          <cell r="G1038">
            <v>20590.689999999999</v>
          </cell>
          <cell r="H1038">
            <v>20590.689999999999</v>
          </cell>
          <cell r="I1038" t="e">
            <v>#REF!</v>
          </cell>
          <cell r="J1038">
            <v>25773.19</v>
          </cell>
          <cell r="K1038">
            <v>20590.690000000002</v>
          </cell>
          <cell r="L1038">
            <v>20590.689999999999</v>
          </cell>
          <cell r="M1038">
            <v>25156</v>
          </cell>
          <cell r="N1038">
            <v>25156</v>
          </cell>
          <cell r="O1038">
            <v>29866</v>
          </cell>
          <cell r="P1038">
            <v>94653.53</v>
          </cell>
          <cell r="Q1038" t="e">
            <v>#REF!</v>
          </cell>
          <cell r="T1038" t="str">
            <v>4.03.0004</v>
          </cell>
          <cell r="U1038" t="str">
            <v>DIRETORIA TÉCNICA</v>
          </cell>
          <cell r="W1038">
            <v>19239.25</v>
          </cell>
          <cell r="X1038">
            <v>38478.5</v>
          </cell>
          <cell r="Y1038">
            <v>59069.19</v>
          </cell>
          <cell r="Z1038">
            <v>79659.88</v>
          </cell>
          <cell r="AA1038" t="e">
            <v>#REF!</v>
          </cell>
          <cell r="AB1038" t="e">
            <v>#REF!</v>
          </cell>
          <cell r="AC1038" t="e">
            <v>#REF!</v>
          </cell>
          <cell r="AD1038" t="e">
            <v>#REF!</v>
          </cell>
          <cell r="AE1038" t="e">
            <v>#REF!</v>
          </cell>
          <cell r="AF1038" t="e">
            <v>#REF!</v>
          </cell>
          <cell r="AG1038" t="e">
            <v>#REF!</v>
          </cell>
          <cell r="AH1038" t="e">
            <v>#REF!</v>
          </cell>
        </row>
        <row r="1039">
          <cell r="A1039" t="str">
            <v>4.03.00072.4.1</v>
          </cell>
          <cell r="B1039" t="str">
            <v>2.4.1</v>
          </cell>
          <cell r="C1039" t="str">
            <v>DIRETORIA TÉCNICA</v>
          </cell>
          <cell r="D1039" t="str">
            <v>4.03.0007</v>
          </cell>
          <cell r="E1039">
            <v>0</v>
          </cell>
          <cell r="F1039">
            <v>0</v>
          </cell>
          <cell r="G1039">
            <v>0</v>
          </cell>
          <cell r="H1039">
            <v>0</v>
          </cell>
          <cell r="I1039" t="e">
            <v>#REF!</v>
          </cell>
          <cell r="J1039">
            <v>0</v>
          </cell>
          <cell r="K1039">
            <v>0</v>
          </cell>
          <cell r="L1039">
            <v>0</v>
          </cell>
          <cell r="M1039">
            <v>0</v>
          </cell>
          <cell r="N1039">
            <v>0</v>
          </cell>
          <cell r="O1039">
            <v>0</v>
          </cell>
          <cell r="P1039">
            <v>0</v>
          </cell>
          <cell r="Q1039" t="e">
            <v>#REF!</v>
          </cell>
          <cell r="T1039" t="str">
            <v>4.03.0007</v>
          </cell>
          <cell r="U1039" t="str">
            <v>DIRETORIA TÉCNICA</v>
          </cell>
          <cell r="W1039">
            <v>0</v>
          </cell>
          <cell r="X1039">
            <v>0</v>
          </cell>
          <cell r="Y1039">
            <v>0</v>
          </cell>
          <cell r="Z1039">
            <v>0</v>
          </cell>
          <cell r="AA1039" t="e">
            <v>#REF!</v>
          </cell>
          <cell r="AB1039" t="e">
            <v>#REF!</v>
          </cell>
          <cell r="AC1039" t="e">
            <v>#REF!</v>
          </cell>
          <cell r="AD1039" t="e">
            <v>#REF!</v>
          </cell>
          <cell r="AE1039" t="e">
            <v>#REF!</v>
          </cell>
          <cell r="AF1039" t="e">
            <v>#REF!</v>
          </cell>
          <cell r="AG1039" t="e">
            <v>#REF!</v>
          </cell>
          <cell r="AH1039" t="e">
            <v>#REF!</v>
          </cell>
        </row>
        <row r="1040">
          <cell r="A1040" t="str">
            <v>4.03.00082.4.1</v>
          </cell>
          <cell r="B1040" t="str">
            <v>2.4.1</v>
          </cell>
          <cell r="C1040" t="str">
            <v>DIRETORIA TÉCNICA</v>
          </cell>
          <cell r="D1040" t="str">
            <v>4.03.0008</v>
          </cell>
          <cell r="E1040">
            <v>1114.33</v>
          </cell>
          <cell r="F1040">
            <v>3523.0186791971892</v>
          </cell>
          <cell r="G1040">
            <v>3184.8999999999996</v>
          </cell>
          <cell r="H1040">
            <v>3184.8999999999996</v>
          </cell>
          <cell r="I1040" t="e">
            <v>#REF!</v>
          </cell>
          <cell r="J1040">
            <v>3696.0099999999998</v>
          </cell>
          <cell r="K1040">
            <v>3177</v>
          </cell>
          <cell r="L1040">
            <v>3184.8999999999996</v>
          </cell>
          <cell r="M1040">
            <v>3184.8999999999996</v>
          </cell>
          <cell r="N1040">
            <v>3169.1499999999996</v>
          </cell>
          <cell r="O1040">
            <v>2175.39</v>
          </cell>
          <cell r="P1040">
            <v>3254.2599999999998</v>
          </cell>
          <cell r="Q1040" t="e">
            <v>#REF!</v>
          </cell>
          <cell r="T1040" t="str">
            <v>4.03.0008</v>
          </cell>
          <cell r="U1040" t="str">
            <v>DIRETORIA TÉCNICA</v>
          </cell>
          <cell r="W1040">
            <v>1114.33</v>
          </cell>
          <cell r="X1040">
            <v>4637.3486791971891</v>
          </cell>
          <cell r="Y1040">
            <v>7822.2486791971887</v>
          </cell>
          <cell r="Z1040">
            <v>11007.148679197187</v>
          </cell>
          <cell r="AA1040" t="e">
            <v>#REF!</v>
          </cell>
          <cell r="AB1040" t="e">
            <v>#REF!</v>
          </cell>
          <cell r="AC1040" t="e">
            <v>#REF!</v>
          </cell>
          <cell r="AD1040" t="e">
            <v>#REF!</v>
          </cell>
          <cell r="AE1040" t="e">
            <v>#REF!</v>
          </cell>
          <cell r="AF1040" t="e">
            <v>#REF!</v>
          </cell>
          <cell r="AG1040" t="e">
            <v>#REF!</v>
          </cell>
          <cell r="AH1040" t="e">
            <v>#REF!</v>
          </cell>
        </row>
        <row r="1041">
          <cell r="A1041" t="str">
            <v>4.03.00092.4.1</v>
          </cell>
          <cell r="B1041" t="str">
            <v>2.4.1</v>
          </cell>
          <cell r="C1041" t="str">
            <v>DIRETORIA TÉCNICA</v>
          </cell>
          <cell r="D1041" t="str">
            <v>4.03.0009</v>
          </cell>
          <cell r="E1041">
            <v>1071.7</v>
          </cell>
          <cell r="F1041">
            <v>1022.98</v>
          </cell>
          <cell r="G1041">
            <v>1195.68</v>
          </cell>
          <cell r="H1041">
            <v>876.85</v>
          </cell>
          <cell r="I1041" t="e">
            <v>#REF!</v>
          </cell>
          <cell r="J1041">
            <v>1022.97</v>
          </cell>
          <cell r="K1041">
            <v>0</v>
          </cell>
          <cell r="L1041">
            <v>1047.33</v>
          </cell>
          <cell r="M1041">
            <v>243.57</v>
          </cell>
          <cell r="N1041">
            <v>255.74</v>
          </cell>
          <cell r="O1041">
            <v>243.58</v>
          </cell>
          <cell r="P1041">
            <v>243.56</v>
          </cell>
          <cell r="Q1041" t="e">
            <v>#REF!</v>
          </cell>
          <cell r="T1041" t="str">
            <v>4.03.0009</v>
          </cell>
          <cell r="U1041" t="str">
            <v>DIRETORIA TÉCNICA</v>
          </cell>
          <cell r="W1041">
            <v>1071.7</v>
          </cell>
          <cell r="X1041">
            <v>2094.6800000000003</v>
          </cell>
          <cell r="Y1041">
            <v>3290.3600000000006</v>
          </cell>
          <cell r="Z1041">
            <v>4167.2100000000009</v>
          </cell>
          <cell r="AA1041" t="e">
            <v>#REF!</v>
          </cell>
          <cell r="AB1041" t="e">
            <v>#REF!</v>
          </cell>
          <cell r="AC1041" t="e">
            <v>#REF!</v>
          </cell>
          <cell r="AD1041" t="e">
            <v>#REF!</v>
          </cell>
          <cell r="AE1041" t="e">
            <v>#REF!</v>
          </cell>
          <cell r="AF1041" t="e">
            <v>#REF!</v>
          </cell>
          <cell r="AG1041" t="e">
            <v>#REF!</v>
          </cell>
          <cell r="AH1041" t="e">
            <v>#REF!</v>
          </cell>
        </row>
        <row r="1042">
          <cell r="A1042" t="str">
            <v>4.03.00102.4.1</v>
          </cell>
          <cell r="B1042" t="str">
            <v>2.4.1</v>
          </cell>
          <cell r="C1042" t="str">
            <v>DIRETORIA TÉCNICA</v>
          </cell>
          <cell r="D1042" t="str">
            <v>4.03.0010</v>
          </cell>
          <cell r="E1042">
            <v>325.52</v>
          </cell>
          <cell r="F1042">
            <v>96.093999999999994</v>
          </cell>
          <cell r="G1042">
            <v>77.739999999999995</v>
          </cell>
          <cell r="H1042">
            <v>186.43</v>
          </cell>
          <cell r="I1042" t="e">
            <v>#REF!</v>
          </cell>
          <cell r="J1042">
            <v>178.6</v>
          </cell>
          <cell r="K1042">
            <v>195.15</v>
          </cell>
          <cell r="L1042">
            <v>125.12</v>
          </cell>
          <cell r="M1042">
            <v>131.38</v>
          </cell>
          <cell r="N1042">
            <v>0</v>
          </cell>
          <cell r="O1042">
            <v>124.14</v>
          </cell>
          <cell r="P1042">
            <v>152.86000000000001</v>
          </cell>
          <cell r="Q1042" t="e">
            <v>#REF!</v>
          </cell>
          <cell r="T1042" t="str">
            <v>4.03.0010</v>
          </cell>
          <cell r="U1042" t="str">
            <v>DIRETORIA TÉCNICA</v>
          </cell>
          <cell r="W1042">
            <v>325.52</v>
          </cell>
          <cell r="X1042">
            <v>421.61399999999998</v>
          </cell>
          <cell r="Y1042">
            <v>499.35399999999998</v>
          </cell>
          <cell r="Z1042">
            <v>685.78399999999999</v>
          </cell>
          <cell r="AA1042" t="e">
            <v>#REF!</v>
          </cell>
          <cell r="AB1042" t="e">
            <v>#REF!</v>
          </cell>
          <cell r="AC1042" t="e">
            <v>#REF!</v>
          </cell>
          <cell r="AD1042" t="e">
            <v>#REF!</v>
          </cell>
          <cell r="AE1042" t="e">
            <v>#REF!</v>
          </cell>
          <cell r="AF1042" t="e">
            <v>#REF!</v>
          </cell>
          <cell r="AG1042" t="e">
            <v>#REF!</v>
          </cell>
          <cell r="AH1042" t="e">
            <v>#REF!</v>
          </cell>
        </row>
        <row r="1043">
          <cell r="A1043" t="str">
            <v>4.03.00112.4.1</v>
          </cell>
          <cell r="B1043" t="str">
            <v>2.4.1</v>
          </cell>
          <cell r="C1043" t="str">
            <v>DIRETORIA TÉCNICA</v>
          </cell>
          <cell r="D1043" t="str">
            <v>4.03.0011</v>
          </cell>
          <cell r="E1043">
            <v>1062.54</v>
          </cell>
          <cell r="F1043">
            <v>841.68</v>
          </cell>
          <cell r="G1043">
            <v>841.68</v>
          </cell>
          <cell r="H1043">
            <v>3116.4900000000002</v>
          </cell>
          <cell r="I1043" t="e">
            <v>#REF!</v>
          </cell>
          <cell r="J1043">
            <v>1164.79</v>
          </cell>
          <cell r="K1043">
            <v>841.68</v>
          </cell>
          <cell r="L1043">
            <v>1401.41</v>
          </cell>
          <cell r="M1043">
            <v>1167.1799999999998</v>
          </cell>
          <cell r="N1043">
            <v>1234.52</v>
          </cell>
          <cell r="O1043">
            <v>1200.8499999999999</v>
          </cell>
          <cell r="P1043">
            <v>1129.24</v>
          </cell>
          <cell r="Q1043" t="e">
            <v>#REF!</v>
          </cell>
          <cell r="T1043" t="str">
            <v>4.03.0011</v>
          </cell>
          <cell r="U1043" t="str">
            <v>DIRETORIA TÉCNICA</v>
          </cell>
          <cell r="W1043">
            <v>1062.54</v>
          </cell>
          <cell r="X1043">
            <v>1904.2199999999998</v>
          </cell>
          <cell r="Y1043">
            <v>2745.8999999999996</v>
          </cell>
          <cell r="Z1043">
            <v>5862.3899999999994</v>
          </cell>
          <cell r="AA1043" t="e">
            <v>#REF!</v>
          </cell>
          <cell r="AB1043" t="e">
            <v>#REF!</v>
          </cell>
          <cell r="AC1043" t="e">
            <v>#REF!</v>
          </cell>
          <cell r="AD1043" t="e">
            <v>#REF!</v>
          </cell>
          <cell r="AE1043" t="e">
            <v>#REF!</v>
          </cell>
          <cell r="AF1043" t="e">
            <v>#REF!</v>
          </cell>
          <cell r="AG1043" t="e">
            <v>#REF!</v>
          </cell>
          <cell r="AH1043" t="e">
            <v>#REF!</v>
          </cell>
        </row>
        <row r="1044">
          <cell r="A1044" t="str">
            <v>4.03.00122.4.1</v>
          </cell>
          <cell r="B1044" t="str">
            <v>2.4.1</v>
          </cell>
          <cell r="C1044" t="str">
            <v>DIRETORIA TÉCNICA</v>
          </cell>
          <cell r="D1044" t="str">
            <v>4.03.0012</v>
          </cell>
          <cell r="E1044">
            <v>335.75</v>
          </cell>
          <cell r="F1044">
            <v>189.27</v>
          </cell>
          <cell r="G1044">
            <v>189.26</v>
          </cell>
          <cell r="H1044">
            <v>189.26</v>
          </cell>
          <cell r="I1044" t="e">
            <v>#REF!</v>
          </cell>
          <cell r="J1044">
            <v>189.27</v>
          </cell>
          <cell r="K1044">
            <v>189.27</v>
          </cell>
          <cell r="L1044">
            <v>0</v>
          </cell>
          <cell r="M1044">
            <v>189.27</v>
          </cell>
          <cell r="N1044">
            <v>204.4</v>
          </cell>
          <cell r="O1044">
            <v>196.84</v>
          </cell>
          <cell r="P1044">
            <v>363.13</v>
          </cell>
          <cell r="Q1044" t="e">
            <v>#REF!</v>
          </cell>
          <cell r="T1044" t="str">
            <v>4.03.0012</v>
          </cell>
          <cell r="U1044" t="str">
            <v>DIRETORIA TÉCNICA</v>
          </cell>
          <cell r="W1044">
            <v>335.75</v>
          </cell>
          <cell r="X1044">
            <v>525.02</v>
          </cell>
          <cell r="Y1044">
            <v>714.28</v>
          </cell>
          <cell r="Z1044">
            <v>903.54</v>
          </cell>
          <cell r="AA1044" t="e">
            <v>#REF!</v>
          </cell>
          <cell r="AB1044" t="e">
            <v>#REF!</v>
          </cell>
          <cell r="AC1044" t="e">
            <v>#REF!</v>
          </cell>
          <cell r="AD1044" t="e">
            <v>#REF!</v>
          </cell>
          <cell r="AE1044" t="e">
            <v>#REF!</v>
          </cell>
          <cell r="AF1044" t="e">
            <v>#REF!</v>
          </cell>
          <cell r="AG1044" t="e">
            <v>#REF!</v>
          </cell>
          <cell r="AH1044" t="e">
            <v>#REF!</v>
          </cell>
        </row>
        <row r="1045">
          <cell r="A1045" t="str">
            <v>4.03.00132.4.1</v>
          </cell>
          <cell r="B1045" t="str">
            <v>2.4.1</v>
          </cell>
          <cell r="C1045" t="str">
            <v>DIRETORIA TÉCNICA</v>
          </cell>
          <cell r="D1045" t="str">
            <v>4.03.0013</v>
          </cell>
          <cell r="E1045">
            <v>27.79</v>
          </cell>
          <cell r="F1045">
            <v>0</v>
          </cell>
          <cell r="G1045">
            <v>0</v>
          </cell>
          <cell r="H1045">
            <v>0</v>
          </cell>
          <cell r="I1045" t="e">
            <v>#REF!</v>
          </cell>
          <cell r="J1045">
            <v>0</v>
          </cell>
          <cell r="K1045">
            <v>0</v>
          </cell>
          <cell r="L1045">
            <v>0</v>
          </cell>
          <cell r="M1045">
            <v>0</v>
          </cell>
          <cell r="N1045">
            <v>0</v>
          </cell>
          <cell r="O1045">
            <v>0</v>
          </cell>
          <cell r="P1045">
            <v>0</v>
          </cell>
          <cell r="Q1045" t="e">
            <v>#REF!</v>
          </cell>
          <cell r="T1045" t="str">
            <v>4.03.0013</v>
          </cell>
          <cell r="U1045" t="str">
            <v>DIRETORIA TÉCNICA</v>
          </cell>
          <cell r="W1045">
            <v>27.79</v>
          </cell>
          <cell r="X1045">
            <v>27.79</v>
          </cell>
          <cell r="Y1045">
            <v>27.79</v>
          </cell>
          <cell r="Z1045">
            <v>27.79</v>
          </cell>
          <cell r="AA1045" t="e">
            <v>#REF!</v>
          </cell>
          <cell r="AB1045" t="e">
            <v>#REF!</v>
          </cell>
          <cell r="AC1045" t="e">
            <v>#REF!</v>
          </cell>
          <cell r="AD1045" t="e">
            <v>#REF!</v>
          </cell>
          <cell r="AE1045" t="e">
            <v>#REF!</v>
          </cell>
          <cell r="AF1045" t="e">
            <v>#REF!</v>
          </cell>
          <cell r="AG1045" t="e">
            <v>#REF!</v>
          </cell>
          <cell r="AH1045" t="e">
            <v>#REF!</v>
          </cell>
        </row>
        <row r="1046">
          <cell r="A1046" t="str">
            <v>4.03.00162.4.1</v>
          </cell>
          <cell r="B1046" t="str">
            <v>2.4.1</v>
          </cell>
          <cell r="C1046" t="str">
            <v>DIRETORIA TÉCNICA</v>
          </cell>
          <cell r="D1046" t="str">
            <v>4.03.0016</v>
          </cell>
          <cell r="E1046">
            <v>0</v>
          </cell>
          <cell r="F1046">
            <v>0</v>
          </cell>
          <cell r="G1046">
            <v>0</v>
          </cell>
          <cell r="H1046">
            <v>0</v>
          </cell>
          <cell r="I1046" t="e">
            <v>#REF!</v>
          </cell>
          <cell r="J1046">
            <v>937.65000000000009</v>
          </cell>
          <cell r="K1046">
            <v>29.78</v>
          </cell>
          <cell r="L1046">
            <v>0</v>
          </cell>
          <cell r="M1046">
            <v>76.400000000000006</v>
          </cell>
          <cell r="N1046">
            <v>450.04</v>
          </cell>
          <cell r="O1046">
            <v>0</v>
          </cell>
          <cell r="P1046">
            <v>0</v>
          </cell>
          <cell r="Q1046" t="e">
            <v>#REF!</v>
          </cell>
          <cell r="T1046" t="str">
            <v>4.03.0016</v>
          </cell>
          <cell r="U1046" t="str">
            <v>DIRETORIA TÉCNICA</v>
          </cell>
          <cell r="W1046">
            <v>0</v>
          </cell>
          <cell r="X1046">
            <v>0</v>
          </cell>
          <cell r="Y1046">
            <v>0</v>
          </cell>
          <cell r="Z1046">
            <v>0</v>
          </cell>
          <cell r="AA1046" t="e">
            <v>#REF!</v>
          </cell>
          <cell r="AB1046" t="e">
            <v>#REF!</v>
          </cell>
          <cell r="AC1046" t="e">
            <v>#REF!</v>
          </cell>
          <cell r="AD1046" t="e">
            <v>#REF!</v>
          </cell>
          <cell r="AE1046" t="e">
            <v>#REF!</v>
          </cell>
          <cell r="AF1046" t="e">
            <v>#REF!</v>
          </cell>
          <cell r="AG1046" t="e">
            <v>#REF!</v>
          </cell>
          <cell r="AH1046" t="e">
            <v>#REF!</v>
          </cell>
        </row>
        <row r="1047">
          <cell r="A1047" t="str">
            <v>4.03.00182.4.1</v>
          </cell>
          <cell r="B1047" t="str">
            <v>2.4.1</v>
          </cell>
          <cell r="C1047" t="str">
            <v>DIRETORIA TÉCNICA</v>
          </cell>
          <cell r="D1047" t="str">
            <v>4.03.0018</v>
          </cell>
          <cell r="E1047">
            <v>748.5</v>
          </cell>
          <cell r="F1047">
            <v>0</v>
          </cell>
          <cell r="G1047">
            <v>0</v>
          </cell>
          <cell r="H1047">
            <v>437.79</v>
          </cell>
          <cell r="I1047" t="e">
            <v>#REF!</v>
          </cell>
          <cell r="J1047">
            <v>107.85</v>
          </cell>
          <cell r="K1047">
            <v>512.66999999999996</v>
          </cell>
          <cell r="L1047">
            <v>0</v>
          </cell>
          <cell r="M1047">
            <v>0</v>
          </cell>
          <cell r="N1047">
            <v>108.69</v>
          </cell>
          <cell r="O1047">
            <v>0</v>
          </cell>
          <cell r="P1047">
            <v>241.16</v>
          </cell>
          <cell r="Q1047" t="e">
            <v>#REF!</v>
          </cell>
          <cell r="T1047" t="str">
            <v>4.03.0018</v>
          </cell>
          <cell r="U1047" t="str">
            <v>DIRETORIA TÉCNICA</v>
          </cell>
          <cell r="W1047">
            <v>748.5</v>
          </cell>
          <cell r="X1047">
            <v>748.5</v>
          </cell>
          <cell r="Y1047">
            <v>748.5</v>
          </cell>
          <cell r="Z1047">
            <v>1186.29</v>
          </cell>
          <cell r="AA1047" t="e">
            <v>#REF!</v>
          </cell>
          <cell r="AB1047" t="e">
            <v>#REF!</v>
          </cell>
          <cell r="AC1047" t="e">
            <v>#REF!</v>
          </cell>
          <cell r="AD1047" t="e">
            <v>#REF!</v>
          </cell>
          <cell r="AE1047" t="e">
            <v>#REF!</v>
          </cell>
          <cell r="AF1047" t="e">
            <v>#REF!</v>
          </cell>
          <cell r="AG1047" t="e">
            <v>#REF!</v>
          </cell>
          <cell r="AH1047" t="e">
            <v>#REF!</v>
          </cell>
        </row>
        <row r="1048">
          <cell r="A1048" t="str">
            <v>4.03.00212.4.1</v>
          </cell>
          <cell r="B1048" t="str">
            <v>2.4.1</v>
          </cell>
          <cell r="C1048" t="str">
            <v>DIRETORIA TÉCNICA</v>
          </cell>
          <cell r="D1048" t="str">
            <v>4.03.0021</v>
          </cell>
          <cell r="E1048">
            <v>0</v>
          </cell>
          <cell r="F1048">
            <v>0</v>
          </cell>
          <cell r="G1048">
            <v>0</v>
          </cell>
          <cell r="H1048">
            <v>0</v>
          </cell>
          <cell r="I1048" t="e">
            <v>#REF!</v>
          </cell>
          <cell r="J1048">
            <v>0</v>
          </cell>
          <cell r="K1048">
            <v>0</v>
          </cell>
          <cell r="L1048">
            <v>0</v>
          </cell>
          <cell r="M1048">
            <v>38.75</v>
          </cell>
          <cell r="N1048">
            <v>0</v>
          </cell>
          <cell r="O1048">
            <v>0</v>
          </cell>
          <cell r="P1048">
            <v>0</v>
          </cell>
          <cell r="Q1048" t="e">
            <v>#REF!</v>
          </cell>
          <cell r="T1048" t="str">
            <v>4.03.0021</v>
          </cell>
          <cell r="U1048" t="str">
            <v>DIRETORIA TÉCNICA</v>
          </cell>
          <cell r="W1048">
            <v>0</v>
          </cell>
          <cell r="X1048">
            <v>0</v>
          </cell>
          <cell r="Y1048">
            <v>0</v>
          </cell>
          <cell r="Z1048">
            <v>0</v>
          </cell>
          <cell r="AA1048" t="e">
            <v>#REF!</v>
          </cell>
          <cell r="AB1048" t="e">
            <v>#REF!</v>
          </cell>
          <cell r="AC1048" t="e">
            <v>#REF!</v>
          </cell>
          <cell r="AD1048" t="e">
            <v>#REF!</v>
          </cell>
          <cell r="AE1048" t="e">
            <v>#REF!</v>
          </cell>
          <cell r="AF1048" t="e">
            <v>#REF!</v>
          </cell>
          <cell r="AG1048" t="e">
            <v>#REF!</v>
          </cell>
          <cell r="AH1048" t="e">
            <v>#REF!</v>
          </cell>
        </row>
        <row r="1049">
          <cell r="A1049" t="str">
            <v>4.04.00012.4.1</v>
          </cell>
          <cell r="B1049" t="str">
            <v>2.4.1</v>
          </cell>
          <cell r="C1049" t="str">
            <v>DIRETORIA TÉCNICA</v>
          </cell>
          <cell r="D1049" t="str">
            <v>4.04.0001</v>
          </cell>
          <cell r="E1049">
            <v>0</v>
          </cell>
          <cell r="F1049">
            <v>0</v>
          </cell>
          <cell r="G1049">
            <v>0</v>
          </cell>
          <cell r="H1049">
            <v>0</v>
          </cell>
          <cell r="I1049" t="e">
            <v>#REF!</v>
          </cell>
          <cell r="J1049">
            <v>0</v>
          </cell>
          <cell r="K1049">
            <v>0</v>
          </cell>
          <cell r="L1049">
            <v>0</v>
          </cell>
          <cell r="M1049">
            <v>0</v>
          </cell>
          <cell r="N1049">
            <v>0</v>
          </cell>
          <cell r="O1049">
            <v>0</v>
          </cell>
          <cell r="P1049">
            <v>0</v>
          </cell>
          <cell r="Q1049" t="e">
            <v>#REF!</v>
          </cell>
          <cell r="T1049" t="str">
            <v>4.04.0001</v>
          </cell>
          <cell r="U1049" t="str">
            <v>DIRETORIA TÉCNICA</v>
          </cell>
          <cell r="W1049">
            <v>0</v>
          </cell>
          <cell r="X1049">
            <v>0</v>
          </cell>
          <cell r="Y1049">
            <v>0</v>
          </cell>
          <cell r="Z1049">
            <v>0</v>
          </cell>
          <cell r="AA1049" t="e">
            <v>#REF!</v>
          </cell>
          <cell r="AB1049" t="e">
            <v>#REF!</v>
          </cell>
          <cell r="AC1049" t="e">
            <v>#REF!</v>
          </cell>
          <cell r="AD1049" t="e">
            <v>#REF!</v>
          </cell>
          <cell r="AE1049" t="e">
            <v>#REF!</v>
          </cell>
          <cell r="AF1049" t="e">
            <v>#REF!</v>
          </cell>
          <cell r="AG1049" t="e">
            <v>#REF!</v>
          </cell>
          <cell r="AH1049" t="e">
            <v>#REF!</v>
          </cell>
        </row>
        <row r="1050">
          <cell r="A1050" t="str">
            <v>4.04.00022.4.1</v>
          </cell>
          <cell r="B1050" t="str">
            <v>2.4.1</v>
          </cell>
          <cell r="C1050" t="str">
            <v>DIRETORIA TÉCNICA</v>
          </cell>
          <cell r="D1050" t="str">
            <v>4.04.0002</v>
          </cell>
          <cell r="E1050">
            <v>0</v>
          </cell>
          <cell r="F1050">
            <v>0</v>
          </cell>
          <cell r="G1050">
            <v>0</v>
          </cell>
          <cell r="H1050">
            <v>0</v>
          </cell>
          <cell r="I1050" t="e">
            <v>#REF!</v>
          </cell>
          <cell r="J1050">
            <v>0</v>
          </cell>
          <cell r="K1050">
            <v>0</v>
          </cell>
          <cell r="L1050">
            <v>0</v>
          </cell>
          <cell r="M1050">
            <v>0</v>
          </cell>
          <cell r="N1050">
            <v>0</v>
          </cell>
          <cell r="O1050">
            <v>0</v>
          </cell>
          <cell r="P1050">
            <v>0</v>
          </cell>
          <cell r="Q1050" t="e">
            <v>#REF!</v>
          </cell>
          <cell r="T1050" t="str">
            <v>4.04.0002</v>
          </cell>
          <cell r="U1050" t="str">
            <v>DIRETORIA TÉCNICA</v>
          </cell>
          <cell r="W1050">
            <v>0</v>
          </cell>
          <cell r="X1050">
            <v>0</v>
          </cell>
          <cell r="Y1050">
            <v>0</v>
          </cell>
          <cell r="Z1050">
            <v>0</v>
          </cell>
          <cell r="AA1050" t="e">
            <v>#REF!</v>
          </cell>
          <cell r="AB1050" t="e">
            <v>#REF!</v>
          </cell>
          <cell r="AC1050" t="e">
            <v>#REF!</v>
          </cell>
          <cell r="AD1050" t="e">
            <v>#REF!</v>
          </cell>
          <cell r="AE1050" t="e">
            <v>#REF!</v>
          </cell>
          <cell r="AF1050" t="e">
            <v>#REF!</v>
          </cell>
          <cell r="AG1050" t="e">
            <v>#REF!</v>
          </cell>
          <cell r="AH1050" t="e">
            <v>#REF!</v>
          </cell>
        </row>
        <row r="1051">
          <cell r="A1051" t="str">
            <v>4.04.00032.4.1</v>
          </cell>
          <cell r="B1051" t="str">
            <v>2.4.1</v>
          </cell>
          <cell r="C1051" t="str">
            <v>DIRETORIA TÉCNICA</v>
          </cell>
          <cell r="D1051" t="str">
            <v>4.04.0003</v>
          </cell>
          <cell r="E1051">
            <v>0</v>
          </cell>
          <cell r="F1051">
            <v>0</v>
          </cell>
          <cell r="G1051">
            <v>0</v>
          </cell>
          <cell r="H1051">
            <v>44.36</v>
          </cell>
          <cell r="I1051" t="e">
            <v>#REF!</v>
          </cell>
          <cell r="J1051">
            <v>0</v>
          </cell>
          <cell r="K1051">
            <v>0</v>
          </cell>
          <cell r="L1051">
            <v>0</v>
          </cell>
          <cell r="M1051">
            <v>34.76</v>
          </cell>
          <cell r="N1051">
            <v>22.2</v>
          </cell>
          <cell r="O1051">
            <v>0</v>
          </cell>
          <cell r="P1051">
            <v>0</v>
          </cell>
          <cell r="Q1051" t="e">
            <v>#REF!</v>
          </cell>
          <cell r="T1051" t="str">
            <v>4.04.0003</v>
          </cell>
          <cell r="U1051" t="str">
            <v>DIRETORIA TÉCNICA</v>
          </cell>
          <cell r="W1051">
            <v>0</v>
          </cell>
          <cell r="X1051">
            <v>0</v>
          </cell>
          <cell r="Y1051">
            <v>0</v>
          </cell>
          <cell r="Z1051">
            <v>44.36</v>
          </cell>
          <cell r="AA1051" t="e">
            <v>#REF!</v>
          </cell>
          <cell r="AB1051" t="e">
            <v>#REF!</v>
          </cell>
          <cell r="AC1051" t="e">
            <v>#REF!</v>
          </cell>
          <cell r="AD1051" t="e">
            <v>#REF!</v>
          </cell>
          <cell r="AE1051" t="e">
            <v>#REF!</v>
          </cell>
          <cell r="AF1051" t="e">
            <v>#REF!</v>
          </cell>
          <cell r="AG1051" t="e">
            <v>#REF!</v>
          </cell>
          <cell r="AH1051" t="e">
            <v>#REF!</v>
          </cell>
        </row>
        <row r="1052">
          <cell r="A1052" t="str">
            <v>4.04.00042.4.1</v>
          </cell>
          <cell r="B1052" t="str">
            <v>2.4.1</v>
          </cell>
          <cell r="C1052" t="str">
            <v>DIRETORIA TÉCNICA</v>
          </cell>
          <cell r="D1052" t="str">
            <v>4.04.0004</v>
          </cell>
          <cell r="E1052">
            <v>0</v>
          </cell>
          <cell r="F1052">
            <v>0</v>
          </cell>
          <cell r="G1052">
            <v>0</v>
          </cell>
          <cell r="H1052">
            <v>0</v>
          </cell>
          <cell r="I1052" t="e">
            <v>#REF!</v>
          </cell>
          <cell r="J1052">
            <v>0</v>
          </cell>
          <cell r="K1052">
            <v>0</v>
          </cell>
          <cell r="L1052">
            <v>0</v>
          </cell>
          <cell r="M1052">
            <v>0</v>
          </cell>
          <cell r="N1052">
            <v>0</v>
          </cell>
          <cell r="O1052">
            <v>0</v>
          </cell>
          <cell r="P1052">
            <v>0</v>
          </cell>
          <cell r="Q1052" t="e">
            <v>#REF!</v>
          </cell>
          <cell r="T1052" t="str">
            <v>4.04.0004</v>
          </cell>
          <cell r="U1052" t="str">
            <v>DIRETORIA TÉCNICA</v>
          </cell>
          <cell r="W1052">
            <v>0</v>
          </cell>
          <cell r="X1052">
            <v>0</v>
          </cell>
          <cell r="Y1052">
            <v>0</v>
          </cell>
          <cell r="Z1052">
            <v>0</v>
          </cell>
          <cell r="AA1052" t="e">
            <v>#REF!</v>
          </cell>
          <cell r="AB1052" t="e">
            <v>#REF!</v>
          </cell>
          <cell r="AC1052" t="e">
            <v>#REF!</v>
          </cell>
          <cell r="AD1052" t="e">
            <v>#REF!</v>
          </cell>
          <cell r="AE1052" t="e">
            <v>#REF!</v>
          </cell>
          <cell r="AF1052" t="e">
            <v>#REF!</v>
          </cell>
          <cell r="AG1052" t="e">
            <v>#REF!</v>
          </cell>
          <cell r="AH1052" t="e">
            <v>#REF!</v>
          </cell>
        </row>
        <row r="1053">
          <cell r="A1053" t="str">
            <v>4.04.00052.4.1</v>
          </cell>
          <cell r="B1053" t="str">
            <v>2.4.1</v>
          </cell>
          <cell r="C1053" t="str">
            <v>DIRETORIA TÉCNICA</v>
          </cell>
          <cell r="D1053" t="str">
            <v>4.04.0005</v>
          </cell>
          <cell r="E1053">
            <v>0</v>
          </cell>
          <cell r="F1053">
            <v>0</v>
          </cell>
          <cell r="G1053">
            <v>150</v>
          </cell>
          <cell r="H1053">
            <v>0</v>
          </cell>
          <cell r="I1053" t="e">
            <v>#REF!</v>
          </cell>
          <cell r="J1053">
            <v>7063.44</v>
          </cell>
          <cell r="K1053">
            <v>0</v>
          </cell>
          <cell r="L1053">
            <v>0</v>
          </cell>
          <cell r="M1053">
            <v>0</v>
          </cell>
          <cell r="N1053">
            <v>283.26</v>
          </cell>
          <cell r="O1053">
            <v>0</v>
          </cell>
          <cell r="P1053">
            <v>0</v>
          </cell>
          <cell r="Q1053" t="e">
            <v>#REF!</v>
          </cell>
          <cell r="T1053" t="str">
            <v>4.04.0005</v>
          </cell>
          <cell r="U1053" t="str">
            <v>DIRETORIA TÉCNICA</v>
          </cell>
          <cell r="W1053">
            <v>0</v>
          </cell>
          <cell r="X1053">
            <v>0</v>
          </cell>
          <cell r="Y1053">
            <v>150</v>
          </cell>
          <cell r="Z1053">
            <v>150</v>
          </cell>
          <cell r="AA1053" t="e">
            <v>#REF!</v>
          </cell>
          <cell r="AB1053" t="e">
            <v>#REF!</v>
          </cell>
          <cell r="AC1053" t="e">
            <v>#REF!</v>
          </cell>
          <cell r="AD1053" t="e">
            <v>#REF!</v>
          </cell>
          <cell r="AE1053" t="e">
            <v>#REF!</v>
          </cell>
          <cell r="AF1053" t="e">
            <v>#REF!</v>
          </cell>
          <cell r="AG1053" t="e">
            <v>#REF!</v>
          </cell>
          <cell r="AH1053" t="e">
            <v>#REF!</v>
          </cell>
        </row>
        <row r="1054">
          <cell r="A1054" t="str">
            <v>4.04.00062.4.1</v>
          </cell>
          <cell r="B1054" t="str">
            <v>2.4.1</v>
          </cell>
          <cell r="C1054" t="str">
            <v>DIRETORIA TÉCNICA</v>
          </cell>
          <cell r="D1054" t="str">
            <v>4.04.0006</v>
          </cell>
          <cell r="E1054">
            <v>818.54</v>
          </cell>
          <cell r="F1054">
            <v>101.03999999999999</v>
          </cell>
          <cell r="G1054">
            <v>117.23</v>
          </cell>
          <cell r="H1054">
            <v>22.82</v>
          </cell>
          <cell r="I1054" t="e">
            <v>#REF!</v>
          </cell>
          <cell r="J1054">
            <v>57.18</v>
          </cell>
          <cell r="K1054">
            <v>66.13</v>
          </cell>
          <cell r="L1054">
            <v>108.83</v>
          </cell>
          <cell r="M1054">
            <v>301.39</v>
          </cell>
          <cell r="N1054">
            <v>127.57</v>
          </cell>
          <cell r="O1054">
            <v>157.32</v>
          </cell>
          <cell r="P1054">
            <v>168.8</v>
          </cell>
          <cell r="Q1054" t="e">
            <v>#REF!</v>
          </cell>
          <cell r="T1054" t="str">
            <v>4.04.0006</v>
          </cell>
          <cell r="U1054" t="str">
            <v>DIRETORIA TÉCNICA</v>
          </cell>
          <cell r="W1054">
            <v>818.54</v>
          </cell>
          <cell r="X1054">
            <v>919.57999999999993</v>
          </cell>
          <cell r="Y1054">
            <v>1036.81</v>
          </cell>
          <cell r="Z1054">
            <v>1059.6299999999999</v>
          </cell>
          <cell r="AA1054" t="e">
            <v>#REF!</v>
          </cell>
          <cell r="AB1054" t="e">
            <v>#REF!</v>
          </cell>
          <cell r="AC1054" t="e">
            <v>#REF!</v>
          </cell>
          <cell r="AD1054" t="e">
            <v>#REF!</v>
          </cell>
          <cell r="AE1054" t="e">
            <v>#REF!</v>
          </cell>
          <cell r="AF1054" t="e">
            <v>#REF!</v>
          </cell>
          <cell r="AG1054" t="e">
            <v>#REF!</v>
          </cell>
          <cell r="AH1054" t="e">
            <v>#REF!</v>
          </cell>
        </row>
        <row r="1055">
          <cell r="A1055" t="str">
            <v>4.04.00072.4.1</v>
          </cell>
          <cell r="B1055" t="str">
            <v>2.4.1</v>
          </cell>
          <cell r="C1055" t="str">
            <v>DIRETORIA TÉCNICA</v>
          </cell>
          <cell r="D1055" t="str">
            <v>4.04.0007</v>
          </cell>
          <cell r="E1055">
            <v>0</v>
          </cell>
          <cell r="F1055">
            <v>0</v>
          </cell>
          <cell r="G1055">
            <v>0</v>
          </cell>
          <cell r="H1055">
            <v>0</v>
          </cell>
          <cell r="I1055" t="e">
            <v>#REF!</v>
          </cell>
          <cell r="J1055">
            <v>0</v>
          </cell>
          <cell r="K1055">
            <v>47.65</v>
          </cell>
          <cell r="L1055">
            <v>24.59</v>
          </cell>
          <cell r="M1055">
            <v>25.37</v>
          </cell>
          <cell r="N1055">
            <v>30.310000000000002</v>
          </cell>
          <cell r="O1055">
            <v>4.9400000000000004</v>
          </cell>
          <cell r="P1055">
            <v>9.19</v>
          </cell>
          <cell r="Q1055" t="e">
            <v>#REF!</v>
          </cell>
          <cell r="T1055" t="str">
            <v>4.04.0007</v>
          </cell>
          <cell r="U1055" t="str">
            <v>DIRETORIA TÉCNICA</v>
          </cell>
          <cell r="W1055">
            <v>0</v>
          </cell>
          <cell r="X1055">
            <v>0</v>
          </cell>
          <cell r="Y1055">
            <v>0</v>
          </cell>
          <cell r="Z1055">
            <v>0</v>
          </cell>
          <cell r="AA1055" t="e">
            <v>#REF!</v>
          </cell>
          <cell r="AB1055" t="e">
            <v>#REF!</v>
          </cell>
          <cell r="AC1055" t="e">
            <v>#REF!</v>
          </cell>
          <cell r="AD1055" t="e">
            <v>#REF!</v>
          </cell>
          <cell r="AE1055" t="e">
            <v>#REF!</v>
          </cell>
          <cell r="AF1055" t="e">
            <v>#REF!</v>
          </cell>
          <cell r="AG1055" t="e">
            <v>#REF!</v>
          </cell>
          <cell r="AH1055" t="e">
            <v>#REF!</v>
          </cell>
        </row>
        <row r="1056">
          <cell r="A1056" t="str">
            <v>4.04.00082.4.1</v>
          </cell>
          <cell r="B1056" t="str">
            <v>2.4.1</v>
          </cell>
          <cell r="C1056" t="str">
            <v>DIRETORIA TÉCNICA</v>
          </cell>
          <cell r="D1056" t="str">
            <v>4.04.0008</v>
          </cell>
          <cell r="E1056">
            <v>433.83000000000004</v>
          </cell>
          <cell r="F1056">
            <v>294.51</v>
          </cell>
          <cell r="G1056">
            <v>457.05</v>
          </cell>
          <cell r="H1056">
            <v>424.79</v>
          </cell>
          <cell r="I1056" t="e">
            <v>#REF!</v>
          </cell>
          <cell r="J1056">
            <v>428.98</v>
          </cell>
          <cell r="K1056">
            <v>365.22</v>
          </cell>
          <cell r="L1056">
            <v>350.69</v>
          </cell>
          <cell r="M1056">
            <v>413.06</v>
          </cell>
          <cell r="N1056">
            <v>401.03</v>
          </cell>
          <cell r="O1056">
            <v>402.72</v>
          </cell>
          <cell r="P1056">
            <v>797</v>
          </cell>
          <cell r="Q1056" t="e">
            <v>#REF!</v>
          </cell>
          <cell r="T1056" t="str">
            <v>4.04.0008</v>
          </cell>
          <cell r="U1056" t="str">
            <v>DIRETORIA TÉCNICA</v>
          </cell>
          <cell r="W1056">
            <v>433.83000000000004</v>
          </cell>
          <cell r="X1056">
            <v>728.34</v>
          </cell>
          <cell r="Y1056">
            <v>1185.3900000000001</v>
          </cell>
          <cell r="Z1056">
            <v>1610.18</v>
          </cell>
          <cell r="AA1056" t="e">
            <v>#REF!</v>
          </cell>
          <cell r="AB1056" t="e">
            <v>#REF!</v>
          </cell>
          <cell r="AC1056" t="e">
            <v>#REF!</v>
          </cell>
          <cell r="AD1056" t="e">
            <v>#REF!</v>
          </cell>
          <cell r="AE1056" t="e">
            <v>#REF!</v>
          </cell>
          <cell r="AF1056" t="e">
            <v>#REF!</v>
          </cell>
          <cell r="AG1056" t="e">
            <v>#REF!</v>
          </cell>
          <cell r="AH1056" t="e">
            <v>#REF!</v>
          </cell>
        </row>
        <row r="1057">
          <cell r="A1057" t="str">
            <v>4.04.00092.4.1</v>
          </cell>
          <cell r="B1057" t="str">
            <v>2.4.1</v>
          </cell>
          <cell r="C1057" t="str">
            <v>DIRETORIA TÉCNICA</v>
          </cell>
          <cell r="D1057" t="str">
            <v>4.04.0009</v>
          </cell>
          <cell r="E1057">
            <v>1.26</v>
          </cell>
          <cell r="F1057">
            <v>3.78</v>
          </cell>
          <cell r="G1057">
            <v>0</v>
          </cell>
          <cell r="H1057">
            <v>114.51999999999998</v>
          </cell>
          <cell r="I1057" t="e">
            <v>#REF!</v>
          </cell>
          <cell r="J1057">
            <v>0</v>
          </cell>
          <cell r="K1057">
            <v>0</v>
          </cell>
          <cell r="L1057">
            <v>0</v>
          </cell>
          <cell r="M1057">
            <v>61.1</v>
          </cell>
          <cell r="N1057">
            <v>300.46999999999997</v>
          </cell>
          <cell r="O1057">
            <v>62.18</v>
          </cell>
          <cell r="P1057">
            <v>111.81</v>
          </cell>
          <cell r="Q1057" t="e">
            <v>#REF!</v>
          </cell>
          <cell r="T1057" t="str">
            <v>4.04.0009</v>
          </cell>
          <cell r="U1057" t="str">
            <v>DIRETORIA TÉCNICA</v>
          </cell>
          <cell r="W1057">
            <v>1.26</v>
          </cell>
          <cell r="X1057">
            <v>5.04</v>
          </cell>
          <cell r="Y1057">
            <v>5.04</v>
          </cell>
          <cell r="Z1057">
            <v>119.55999999999999</v>
          </cell>
          <cell r="AA1057" t="e">
            <v>#REF!</v>
          </cell>
          <cell r="AB1057" t="e">
            <v>#REF!</v>
          </cell>
          <cell r="AC1057" t="e">
            <v>#REF!</v>
          </cell>
          <cell r="AD1057" t="e">
            <v>#REF!</v>
          </cell>
          <cell r="AE1057" t="e">
            <v>#REF!</v>
          </cell>
          <cell r="AF1057" t="e">
            <v>#REF!</v>
          </cell>
          <cell r="AG1057" t="e">
            <v>#REF!</v>
          </cell>
          <cell r="AH1057" t="e">
            <v>#REF!</v>
          </cell>
        </row>
        <row r="1058">
          <cell r="A1058" t="str">
            <v>4.04.00102.4.1</v>
          </cell>
          <cell r="B1058" t="str">
            <v>2.4.1</v>
          </cell>
          <cell r="C1058" t="str">
            <v>DIRETORIA TÉCNICA</v>
          </cell>
          <cell r="D1058" t="str">
            <v>4.04.0010</v>
          </cell>
          <cell r="E1058">
            <v>2353.8799999999992</v>
          </cell>
          <cell r="F1058">
            <v>937.23</v>
          </cell>
          <cell r="G1058">
            <v>426.64</v>
          </cell>
          <cell r="H1058">
            <v>4481.49</v>
          </cell>
          <cell r="I1058" t="e">
            <v>#REF!</v>
          </cell>
          <cell r="J1058">
            <v>779.41000000000008</v>
          </cell>
          <cell r="K1058">
            <v>1582.73</v>
          </cell>
          <cell r="L1058">
            <v>4746.3523153701972</v>
          </cell>
          <cell r="M1058">
            <v>5934.7000000000007</v>
          </cell>
          <cell r="N1058">
            <v>4508.26</v>
          </cell>
          <cell r="O1058">
            <v>5214.12</v>
          </cell>
          <cell r="P1058">
            <v>3143.19</v>
          </cell>
          <cell r="Q1058" t="e">
            <v>#REF!</v>
          </cell>
          <cell r="T1058" t="str">
            <v>4.04.0010</v>
          </cell>
          <cell r="U1058" t="str">
            <v>DIRETORIA TÉCNICA</v>
          </cell>
          <cell r="W1058">
            <v>2353.8799999999992</v>
          </cell>
          <cell r="X1058">
            <v>3291.1099999999992</v>
          </cell>
          <cell r="Y1058">
            <v>3717.7499999999991</v>
          </cell>
          <cell r="Z1058">
            <v>8199.239999999998</v>
          </cell>
          <cell r="AA1058" t="e">
            <v>#REF!</v>
          </cell>
          <cell r="AB1058" t="e">
            <v>#REF!</v>
          </cell>
          <cell r="AC1058" t="e">
            <v>#REF!</v>
          </cell>
          <cell r="AD1058" t="e">
            <v>#REF!</v>
          </cell>
          <cell r="AE1058" t="e">
            <v>#REF!</v>
          </cell>
          <cell r="AF1058" t="e">
            <v>#REF!</v>
          </cell>
          <cell r="AG1058" t="e">
            <v>#REF!</v>
          </cell>
          <cell r="AH1058" t="e">
            <v>#REF!</v>
          </cell>
        </row>
        <row r="1059">
          <cell r="A1059" t="str">
            <v>4.04.00112.4.1</v>
          </cell>
          <cell r="B1059" t="str">
            <v>2.4.1</v>
          </cell>
          <cell r="C1059" t="str">
            <v>DIRETORIA TÉCNICA</v>
          </cell>
          <cell r="D1059" t="str">
            <v>4.04.0011</v>
          </cell>
          <cell r="E1059">
            <v>0</v>
          </cell>
          <cell r="F1059">
            <v>0</v>
          </cell>
          <cell r="G1059">
            <v>0</v>
          </cell>
          <cell r="H1059">
            <v>0</v>
          </cell>
          <cell r="I1059" t="e">
            <v>#REF!</v>
          </cell>
          <cell r="J1059">
            <v>0</v>
          </cell>
          <cell r="K1059">
            <v>0</v>
          </cell>
          <cell r="L1059">
            <v>0</v>
          </cell>
          <cell r="M1059">
            <v>0</v>
          </cell>
          <cell r="N1059">
            <v>0</v>
          </cell>
          <cell r="O1059">
            <v>0</v>
          </cell>
          <cell r="P1059">
            <v>0</v>
          </cell>
          <cell r="Q1059" t="e">
            <v>#REF!</v>
          </cell>
          <cell r="T1059" t="str">
            <v>4.04.0011</v>
          </cell>
          <cell r="U1059" t="str">
            <v>DIRETORIA TÉCNICA</v>
          </cell>
          <cell r="W1059">
            <v>0</v>
          </cell>
          <cell r="X1059">
            <v>0</v>
          </cell>
          <cell r="Y1059">
            <v>0</v>
          </cell>
          <cell r="Z1059">
            <v>0</v>
          </cell>
          <cell r="AA1059" t="e">
            <v>#REF!</v>
          </cell>
          <cell r="AB1059" t="e">
            <v>#REF!</v>
          </cell>
          <cell r="AC1059" t="e">
            <v>#REF!</v>
          </cell>
          <cell r="AD1059" t="e">
            <v>#REF!</v>
          </cell>
          <cell r="AE1059" t="e">
            <v>#REF!</v>
          </cell>
          <cell r="AF1059" t="e">
            <v>#REF!</v>
          </cell>
          <cell r="AG1059" t="e">
            <v>#REF!</v>
          </cell>
          <cell r="AH1059" t="e">
            <v>#REF!</v>
          </cell>
        </row>
        <row r="1060">
          <cell r="A1060" t="str">
            <v>4.04.00122.4.1</v>
          </cell>
          <cell r="B1060" t="str">
            <v>2.4.1</v>
          </cell>
          <cell r="C1060" t="str">
            <v>DIRETORIA TÉCNICA</v>
          </cell>
          <cell r="D1060" t="str">
            <v>4.04.0012</v>
          </cell>
          <cell r="P1060">
            <v>0</v>
          </cell>
          <cell r="T1060" t="str">
            <v>4.04.0012</v>
          </cell>
          <cell r="U1060" t="str">
            <v>DIRETORIA TÉCNICA</v>
          </cell>
          <cell r="W1060">
            <v>0</v>
          </cell>
          <cell r="X1060">
            <v>0</v>
          </cell>
          <cell r="Y1060">
            <v>0</v>
          </cell>
          <cell r="Z1060">
            <v>0</v>
          </cell>
          <cell r="AA1060">
            <v>0</v>
          </cell>
          <cell r="AB1060">
            <v>0</v>
          </cell>
          <cell r="AC1060">
            <v>0</v>
          </cell>
          <cell r="AD1060">
            <v>0</v>
          </cell>
          <cell r="AE1060">
            <v>0</v>
          </cell>
          <cell r="AF1060">
            <v>0</v>
          </cell>
          <cell r="AG1060">
            <v>0</v>
          </cell>
          <cell r="AH1060">
            <v>0</v>
          </cell>
        </row>
        <row r="1061">
          <cell r="A1061" t="str">
            <v>4.05.00032.4.1</v>
          </cell>
          <cell r="B1061" t="str">
            <v>2.4.1</v>
          </cell>
          <cell r="C1061" t="str">
            <v>DIRETORIA TÉCNICA</v>
          </cell>
          <cell r="D1061" t="str">
            <v>4.05.0003</v>
          </cell>
          <cell r="E1061">
            <v>0</v>
          </cell>
          <cell r="F1061">
            <v>0</v>
          </cell>
          <cell r="G1061">
            <v>0</v>
          </cell>
          <cell r="H1061">
            <v>0</v>
          </cell>
          <cell r="I1061" t="e">
            <v>#REF!</v>
          </cell>
          <cell r="J1061">
            <v>0</v>
          </cell>
          <cell r="K1061">
            <v>0</v>
          </cell>
          <cell r="L1061">
            <v>0</v>
          </cell>
          <cell r="M1061">
            <v>0</v>
          </cell>
          <cell r="N1061">
            <v>0</v>
          </cell>
          <cell r="O1061">
            <v>0</v>
          </cell>
          <cell r="P1061">
            <v>0</v>
          </cell>
          <cell r="Q1061" t="e">
            <v>#REF!</v>
          </cell>
          <cell r="T1061" t="str">
            <v>4.05.0003</v>
          </cell>
          <cell r="U1061" t="str">
            <v>DIRETORIA TÉCNICA</v>
          </cell>
          <cell r="W1061">
            <v>0</v>
          </cell>
          <cell r="X1061">
            <v>0</v>
          </cell>
          <cell r="Y1061">
            <v>0</v>
          </cell>
          <cell r="Z1061">
            <v>0</v>
          </cell>
          <cell r="AA1061" t="e">
            <v>#REF!</v>
          </cell>
          <cell r="AB1061" t="e">
            <v>#REF!</v>
          </cell>
          <cell r="AC1061" t="e">
            <v>#REF!</v>
          </cell>
          <cell r="AD1061" t="e">
            <v>#REF!</v>
          </cell>
          <cell r="AE1061" t="e">
            <v>#REF!</v>
          </cell>
          <cell r="AF1061" t="e">
            <v>#REF!</v>
          </cell>
          <cell r="AG1061" t="e">
            <v>#REF!</v>
          </cell>
          <cell r="AH1061" t="e">
            <v>#REF!</v>
          </cell>
        </row>
        <row r="1062">
          <cell r="A1062" t="str">
            <v>4.08.00042.4.1</v>
          </cell>
          <cell r="B1062" t="str">
            <v>2.4.1</v>
          </cell>
          <cell r="C1062" t="str">
            <v>DIRETORIA TÉCNICA</v>
          </cell>
          <cell r="D1062" t="str">
            <v>4.08.0004</v>
          </cell>
          <cell r="E1062">
            <v>0</v>
          </cell>
          <cell r="F1062">
            <v>1418.69</v>
          </cell>
          <cell r="G1062">
            <v>953.25</v>
          </cell>
          <cell r="H1062">
            <v>1020.21</v>
          </cell>
          <cell r="I1062" t="e">
            <v>#REF!</v>
          </cell>
          <cell r="J1062">
            <v>0</v>
          </cell>
          <cell r="K1062">
            <v>2885.46</v>
          </cell>
          <cell r="L1062">
            <v>0</v>
          </cell>
          <cell r="M1062">
            <v>0</v>
          </cell>
          <cell r="N1062">
            <v>1214.27</v>
          </cell>
          <cell r="O1062">
            <v>0</v>
          </cell>
          <cell r="P1062">
            <v>0</v>
          </cell>
          <cell r="Q1062" t="e">
            <v>#REF!</v>
          </cell>
          <cell r="T1062" t="str">
            <v>4.08.0004</v>
          </cell>
          <cell r="U1062" t="str">
            <v>DIRETORIA TÉCNICA</v>
          </cell>
          <cell r="W1062">
            <v>0</v>
          </cell>
          <cell r="X1062">
            <v>1418.69</v>
          </cell>
          <cell r="Y1062">
            <v>2371.94</v>
          </cell>
          <cell r="Z1062">
            <v>3392.15</v>
          </cell>
          <cell r="AA1062" t="e">
            <v>#REF!</v>
          </cell>
          <cell r="AB1062" t="e">
            <v>#REF!</v>
          </cell>
          <cell r="AC1062" t="e">
            <v>#REF!</v>
          </cell>
          <cell r="AD1062" t="e">
            <v>#REF!</v>
          </cell>
          <cell r="AE1062" t="e">
            <v>#REF!</v>
          </cell>
          <cell r="AF1062" t="e">
            <v>#REF!</v>
          </cell>
          <cell r="AG1062" t="e">
            <v>#REF!</v>
          </cell>
          <cell r="AH1062" t="e">
            <v>#REF!</v>
          </cell>
        </row>
        <row r="1063">
          <cell r="A1063" t="str">
            <v>4.08.00102.4.1</v>
          </cell>
          <cell r="B1063" t="str">
            <v>2.4.1</v>
          </cell>
          <cell r="C1063" t="str">
            <v>DIRETORIA TÉCNICA</v>
          </cell>
          <cell r="D1063" t="str">
            <v>4.08.0010</v>
          </cell>
          <cell r="E1063">
            <v>0</v>
          </cell>
          <cell r="F1063">
            <v>0</v>
          </cell>
          <cell r="G1063">
            <v>0</v>
          </cell>
          <cell r="H1063">
            <v>0</v>
          </cell>
          <cell r="I1063" t="e">
            <v>#REF!</v>
          </cell>
          <cell r="J1063">
            <v>0</v>
          </cell>
          <cell r="K1063">
            <v>329.1</v>
          </cell>
          <cell r="L1063">
            <v>929.82</v>
          </cell>
          <cell r="M1063">
            <v>19.21</v>
          </cell>
          <cell r="N1063">
            <v>0</v>
          </cell>
          <cell r="O1063">
            <v>0</v>
          </cell>
          <cell r="P1063">
            <v>0</v>
          </cell>
          <cell r="Q1063" t="e">
            <v>#REF!</v>
          </cell>
          <cell r="T1063" t="str">
            <v>4.08.0010</v>
          </cell>
          <cell r="U1063" t="str">
            <v>DIRETORIA TÉCNICA</v>
          </cell>
          <cell r="W1063">
            <v>0</v>
          </cell>
          <cell r="X1063">
            <v>0</v>
          </cell>
          <cell r="Y1063">
            <v>0</v>
          </cell>
          <cell r="Z1063">
            <v>0</v>
          </cell>
          <cell r="AA1063" t="e">
            <v>#REF!</v>
          </cell>
          <cell r="AB1063" t="e">
            <v>#REF!</v>
          </cell>
          <cell r="AC1063" t="e">
            <v>#REF!</v>
          </cell>
          <cell r="AD1063" t="e">
            <v>#REF!</v>
          </cell>
          <cell r="AE1063" t="e">
            <v>#REF!</v>
          </cell>
          <cell r="AF1063" t="e">
            <v>#REF!</v>
          </cell>
          <cell r="AG1063" t="e">
            <v>#REF!</v>
          </cell>
          <cell r="AH1063" t="e">
            <v>#REF!</v>
          </cell>
        </row>
        <row r="1064">
          <cell r="A1064" t="str">
            <v>4.08.00162.4.1</v>
          </cell>
          <cell r="B1064" t="str">
            <v>2.4.1</v>
          </cell>
          <cell r="C1064" t="str">
            <v>DIRETORIA TÉCNICA</v>
          </cell>
          <cell r="D1064" t="str">
            <v>4.08.0016</v>
          </cell>
          <cell r="E1064">
            <v>0</v>
          </cell>
          <cell r="F1064">
            <v>0</v>
          </cell>
          <cell r="G1064">
            <v>0</v>
          </cell>
          <cell r="H1064">
            <v>0</v>
          </cell>
          <cell r="I1064" t="e">
            <v>#REF!</v>
          </cell>
          <cell r="J1064">
            <v>0</v>
          </cell>
          <cell r="K1064">
            <v>51.81</v>
          </cell>
          <cell r="L1064">
            <v>0</v>
          </cell>
          <cell r="M1064">
            <v>0</v>
          </cell>
          <cell r="N1064">
            <v>0</v>
          </cell>
          <cell r="O1064">
            <v>0</v>
          </cell>
          <cell r="P1064">
            <v>0</v>
          </cell>
          <cell r="Q1064" t="e">
            <v>#REF!</v>
          </cell>
          <cell r="T1064" t="str">
            <v>4.08.0016</v>
          </cell>
          <cell r="U1064" t="str">
            <v>DIRETORIA TÉCNICA</v>
          </cell>
          <cell r="W1064">
            <v>0</v>
          </cell>
          <cell r="X1064">
            <v>0</v>
          </cell>
          <cell r="Y1064">
            <v>0</v>
          </cell>
          <cell r="Z1064">
            <v>0</v>
          </cell>
          <cell r="AA1064" t="e">
            <v>#REF!</v>
          </cell>
          <cell r="AB1064" t="e">
            <v>#REF!</v>
          </cell>
          <cell r="AC1064" t="e">
            <v>#REF!</v>
          </cell>
          <cell r="AD1064" t="e">
            <v>#REF!</v>
          </cell>
          <cell r="AE1064" t="e">
            <v>#REF!</v>
          </cell>
          <cell r="AF1064" t="e">
            <v>#REF!</v>
          </cell>
          <cell r="AG1064" t="e">
            <v>#REF!</v>
          </cell>
          <cell r="AH1064" t="e">
            <v>#REF!</v>
          </cell>
        </row>
        <row r="1065">
          <cell r="A1065" t="str">
            <v>4.08.00172.4.1</v>
          </cell>
          <cell r="B1065" t="str">
            <v>2.4.1</v>
          </cell>
          <cell r="C1065" t="str">
            <v>DIRETORIA TÉCNICA</v>
          </cell>
          <cell r="D1065" t="str">
            <v>4.08.0017</v>
          </cell>
          <cell r="E1065">
            <v>0</v>
          </cell>
          <cell r="F1065">
            <v>0</v>
          </cell>
          <cell r="G1065">
            <v>0</v>
          </cell>
          <cell r="H1065">
            <v>0</v>
          </cell>
          <cell r="I1065" t="e">
            <v>#REF!</v>
          </cell>
          <cell r="J1065">
            <v>0</v>
          </cell>
          <cell r="K1065">
            <v>0</v>
          </cell>
          <cell r="L1065">
            <v>0</v>
          </cell>
          <cell r="M1065">
            <v>0</v>
          </cell>
          <cell r="N1065">
            <v>0</v>
          </cell>
          <cell r="O1065">
            <v>0</v>
          </cell>
          <cell r="P1065">
            <v>0</v>
          </cell>
          <cell r="Q1065" t="e">
            <v>#REF!</v>
          </cell>
          <cell r="T1065" t="str">
            <v>4.08.0017</v>
          </cell>
          <cell r="U1065" t="str">
            <v>DIRETORIA TÉCNICA</v>
          </cell>
          <cell r="W1065">
            <v>0</v>
          </cell>
          <cell r="X1065">
            <v>0</v>
          </cell>
          <cell r="Y1065">
            <v>0</v>
          </cell>
          <cell r="Z1065">
            <v>0</v>
          </cell>
          <cell r="AA1065" t="e">
            <v>#REF!</v>
          </cell>
          <cell r="AB1065" t="e">
            <v>#REF!</v>
          </cell>
          <cell r="AC1065" t="e">
            <v>#REF!</v>
          </cell>
          <cell r="AD1065" t="e">
            <v>#REF!</v>
          </cell>
          <cell r="AE1065" t="e">
            <v>#REF!</v>
          </cell>
          <cell r="AF1065" t="e">
            <v>#REF!</v>
          </cell>
          <cell r="AG1065" t="e">
            <v>#REF!</v>
          </cell>
          <cell r="AH1065" t="e">
            <v>#REF!</v>
          </cell>
        </row>
        <row r="1066">
          <cell r="A1066" t="str">
            <v>4.08.00202.4.1</v>
          </cell>
          <cell r="B1066" t="str">
            <v>2.4.1</v>
          </cell>
          <cell r="C1066" t="str">
            <v>DIRETORIA TÉCNICA</v>
          </cell>
          <cell r="D1066" t="str">
            <v>4.08.0020</v>
          </cell>
          <cell r="E1066">
            <v>0</v>
          </cell>
          <cell r="F1066">
            <v>0</v>
          </cell>
          <cell r="G1066">
            <v>0</v>
          </cell>
          <cell r="H1066">
            <v>0</v>
          </cell>
          <cell r="I1066" t="e">
            <v>#REF!</v>
          </cell>
          <cell r="J1066">
            <v>0</v>
          </cell>
          <cell r="K1066">
            <v>0</v>
          </cell>
          <cell r="L1066">
            <v>0</v>
          </cell>
          <cell r="M1066">
            <v>0</v>
          </cell>
          <cell r="N1066">
            <v>0</v>
          </cell>
          <cell r="O1066">
            <v>0</v>
          </cell>
          <cell r="P1066">
            <v>0</v>
          </cell>
          <cell r="Q1066" t="e">
            <v>#REF!</v>
          </cell>
          <cell r="T1066" t="str">
            <v>4.08.0020</v>
          </cell>
          <cell r="U1066" t="str">
            <v>DIRETORIA TÉCNICA</v>
          </cell>
          <cell r="W1066">
            <v>0</v>
          </cell>
          <cell r="X1066">
            <v>0</v>
          </cell>
          <cell r="Y1066">
            <v>0</v>
          </cell>
          <cell r="Z1066">
            <v>0</v>
          </cell>
          <cell r="AA1066" t="e">
            <v>#REF!</v>
          </cell>
          <cell r="AB1066" t="e">
            <v>#REF!</v>
          </cell>
          <cell r="AC1066" t="e">
            <v>#REF!</v>
          </cell>
          <cell r="AD1066" t="e">
            <v>#REF!</v>
          </cell>
          <cell r="AE1066" t="e">
            <v>#REF!</v>
          </cell>
          <cell r="AF1066" t="e">
            <v>#REF!</v>
          </cell>
          <cell r="AG1066" t="e">
            <v>#REF!</v>
          </cell>
          <cell r="AH1066" t="e">
            <v>#REF!</v>
          </cell>
        </row>
        <row r="1067">
          <cell r="A1067" t="str">
            <v>4.13.00042.4.1</v>
          </cell>
          <cell r="B1067" t="str">
            <v>2.4.1</v>
          </cell>
          <cell r="C1067" t="str">
            <v>DIRETORIA TÉCNICA</v>
          </cell>
          <cell r="D1067" t="str">
            <v>4.13.0004</v>
          </cell>
          <cell r="E1067">
            <v>0</v>
          </cell>
          <cell r="F1067">
            <v>0</v>
          </cell>
          <cell r="G1067">
            <v>0</v>
          </cell>
          <cell r="H1067">
            <v>0</v>
          </cell>
          <cell r="I1067" t="e">
            <v>#REF!</v>
          </cell>
          <cell r="J1067">
            <v>0</v>
          </cell>
          <cell r="K1067">
            <v>0</v>
          </cell>
          <cell r="L1067">
            <v>0</v>
          </cell>
          <cell r="M1067">
            <v>0</v>
          </cell>
          <cell r="N1067">
            <v>0</v>
          </cell>
          <cell r="O1067">
            <v>0</v>
          </cell>
          <cell r="P1067">
            <v>0</v>
          </cell>
          <cell r="Q1067" t="e">
            <v>#REF!</v>
          </cell>
          <cell r="T1067" t="str">
            <v>4.13.0004</v>
          </cell>
          <cell r="U1067" t="str">
            <v>DIRETORIA TÉCNICA</v>
          </cell>
          <cell r="W1067">
            <v>0</v>
          </cell>
          <cell r="X1067">
            <v>0</v>
          </cell>
          <cell r="Y1067">
            <v>0</v>
          </cell>
          <cell r="Z1067">
            <v>0</v>
          </cell>
          <cell r="AA1067" t="e">
            <v>#REF!</v>
          </cell>
          <cell r="AB1067" t="e">
            <v>#REF!</v>
          </cell>
          <cell r="AC1067" t="e">
            <v>#REF!</v>
          </cell>
          <cell r="AD1067" t="e">
            <v>#REF!</v>
          </cell>
          <cell r="AE1067" t="e">
            <v>#REF!</v>
          </cell>
          <cell r="AF1067" t="e">
            <v>#REF!</v>
          </cell>
          <cell r="AG1067" t="e">
            <v>#REF!</v>
          </cell>
          <cell r="AH1067" t="e">
            <v>#REF!</v>
          </cell>
        </row>
        <row r="1068">
          <cell r="A1068" t="str">
            <v>4.13.00052.4.1</v>
          </cell>
          <cell r="B1068" t="str">
            <v>2.4.1</v>
          </cell>
          <cell r="C1068" t="str">
            <v>DIRETORIA TÉCNICA</v>
          </cell>
          <cell r="D1068" t="str">
            <v>4.13.0005</v>
          </cell>
          <cell r="E1068">
            <v>0</v>
          </cell>
          <cell r="F1068">
            <v>0</v>
          </cell>
          <cell r="G1068">
            <v>0</v>
          </cell>
          <cell r="H1068">
            <v>0</v>
          </cell>
          <cell r="I1068" t="e">
            <v>#REF!</v>
          </cell>
          <cell r="J1068">
            <v>0</v>
          </cell>
          <cell r="K1068">
            <v>0</v>
          </cell>
          <cell r="L1068">
            <v>0</v>
          </cell>
          <cell r="M1068">
            <v>0</v>
          </cell>
          <cell r="N1068">
            <v>0</v>
          </cell>
          <cell r="O1068">
            <v>0</v>
          </cell>
          <cell r="P1068">
            <v>0</v>
          </cell>
          <cell r="Q1068" t="e">
            <v>#REF!</v>
          </cell>
          <cell r="T1068" t="str">
            <v>4.13.0005</v>
          </cell>
          <cell r="U1068" t="str">
            <v>DIRETORIA TÉCNICA</v>
          </cell>
          <cell r="W1068">
            <v>0</v>
          </cell>
          <cell r="X1068">
            <v>0</v>
          </cell>
          <cell r="Y1068">
            <v>0</v>
          </cell>
          <cell r="Z1068">
            <v>0</v>
          </cell>
          <cell r="AA1068" t="e">
            <v>#REF!</v>
          </cell>
          <cell r="AB1068" t="e">
            <v>#REF!</v>
          </cell>
          <cell r="AC1068" t="e">
            <v>#REF!</v>
          </cell>
          <cell r="AD1068" t="e">
            <v>#REF!</v>
          </cell>
          <cell r="AE1068" t="e">
            <v>#REF!</v>
          </cell>
          <cell r="AF1068" t="e">
            <v>#REF!</v>
          </cell>
          <cell r="AG1068" t="e">
            <v>#REF!</v>
          </cell>
          <cell r="AH1068" t="e">
            <v>#REF!</v>
          </cell>
        </row>
        <row r="1069">
          <cell r="A1069" t="str">
            <v>4.13.00062.4.1</v>
          </cell>
          <cell r="B1069" t="str">
            <v>2.4.1</v>
          </cell>
          <cell r="C1069" t="str">
            <v>DIRETORIA TÉCNICA</v>
          </cell>
          <cell r="D1069" t="str">
            <v>4.13.0006</v>
          </cell>
          <cell r="E1069">
            <v>0</v>
          </cell>
          <cell r="F1069">
            <v>0</v>
          </cell>
          <cell r="G1069">
            <v>0</v>
          </cell>
          <cell r="H1069">
            <v>0</v>
          </cell>
          <cell r="I1069" t="e">
            <v>#REF!</v>
          </cell>
          <cell r="J1069">
            <v>0</v>
          </cell>
          <cell r="K1069">
            <v>0</v>
          </cell>
          <cell r="L1069">
            <v>0</v>
          </cell>
          <cell r="M1069">
            <v>0</v>
          </cell>
          <cell r="N1069">
            <v>160</v>
          </cell>
          <cell r="O1069">
            <v>200</v>
          </cell>
          <cell r="P1069">
            <v>160</v>
          </cell>
          <cell r="Q1069" t="e">
            <v>#REF!</v>
          </cell>
          <cell r="T1069" t="str">
            <v>4.13.0006</v>
          </cell>
          <cell r="U1069" t="str">
            <v>DIRETORIA TÉCNICA</v>
          </cell>
          <cell r="W1069">
            <v>0</v>
          </cell>
          <cell r="X1069">
            <v>0</v>
          </cell>
          <cell r="Y1069">
            <v>0</v>
          </cell>
          <cell r="Z1069">
            <v>0</v>
          </cell>
          <cell r="AA1069" t="e">
            <v>#REF!</v>
          </cell>
          <cell r="AB1069" t="e">
            <v>#REF!</v>
          </cell>
          <cell r="AC1069" t="e">
            <v>#REF!</v>
          </cell>
          <cell r="AD1069" t="e">
            <v>#REF!</v>
          </cell>
          <cell r="AE1069" t="e">
            <v>#REF!</v>
          </cell>
          <cell r="AF1069" t="e">
            <v>#REF!</v>
          </cell>
          <cell r="AG1069" t="e">
            <v>#REF!</v>
          </cell>
          <cell r="AH1069" t="e">
            <v>#REF!</v>
          </cell>
        </row>
        <row r="1070">
          <cell r="A1070" t="str">
            <v>4.13.00072.4.1</v>
          </cell>
          <cell r="B1070" t="str">
            <v>2.4.1</v>
          </cell>
          <cell r="C1070" t="str">
            <v>DIRETORIA TÉCNICA</v>
          </cell>
          <cell r="D1070" t="str">
            <v>4.13.0007</v>
          </cell>
          <cell r="E1070">
            <v>0</v>
          </cell>
          <cell r="F1070">
            <v>0</v>
          </cell>
          <cell r="G1070">
            <v>0</v>
          </cell>
          <cell r="H1070">
            <v>0</v>
          </cell>
          <cell r="I1070" t="e">
            <v>#REF!</v>
          </cell>
          <cell r="J1070">
            <v>0</v>
          </cell>
          <cell r="K1070">
            <v>0</v>
          </cell>
          <cell r="L1070">
            <v>0</v>
          </cell>
          <cell r="M1070">
            <v>0</v>
          </cell>
          <cell r="N1070">
            <v>0</v>
          </cell>
          <cell r="O1070">
            <v>0</v>
          </cell>
          <cell r="P1070">
            <v>0</v>
          </cell>
          <cell r="T1070" t="str">
            <v>4.13.0007</v>
          </cell>
          <cell r="U1070" t="str">
            <v>DIRETORIA TÉCNICA</v>
          </cell>
          <cell r="W1070">
            <v>0</v>
          </cell>
          <cell r="X1070">
            <v>0</v>
          </cell>
          <cell r="Y1070">
            <v>0</v>
          </cell>
          <cell r="Z1070">
            <v>0</v>
          </cell>
          <cell r="AA1070" t="e">
            <v>#REF!</v>
          </cell>
          <cell r="AB1070" t="e">
            <v>#REF!</v>
          </cell>
          <cell r="AC1070" t="e">
            <v>#REF!</v>
          </cell>
          <cell r="AD1070" t="e">
            <v>#REF!</v>
          </cell>
          <cell r="AE1070" t="e">
            <v>#REF!</v>
          </cell>
          <cell r="AF1070" t="e">
            <v>#REF!</v>
          </cell>
          <cell r="AG1070" t="e">
            <v>#REF!</v>
          </cell>
          <cell r="AH1070" t="e">
            <v>#REF!</v>
          </cell>
        </row>
        <row r="1071">
          <cell r="A1071" t="str">
            <v>4.90.00012.4.1</v>
          </cell>
          <cell r="B1071" t="str">
            <v>2.4.1</v>
          </cell>
          <cell r="C1071" t="str">
            <v>DIRETORIA TÉCNICA</v>
          </cell>
          <cell r="D1071" t="str">
            <v>4.90.0001</v>
          </cell>
          <cell r="E1071">
            <v>0</v>
          </cell>
          <cell r="F1071">
            <v>0</v>
          </cell>
          <cell r="G1071">
            <v>0</v>
          </cell>
          <cell r="H1071">
            <v>0</v>
          </cell>
          <cell r="I1071" t="e">
            <v>#REF!</v>
          </cell>
          <cell r="J1071">
            <v>0</v>
          </cell>
          <cell r="K1071">
            <v>0</v>
          </cell>
          <cell r="L1071">
            <v>0</v>
          </cell>
          <cell r="M1071">
            <v>0</v>
          </cell>
          <cell r="N1071">
            <v>655.17999999999995</v>
          </cell>
          <cell r="O1071">
            <v>0</v>
          </cell>
          <cell r="P1071">
            <v>0</v>
          </cell>
          <cell r="Q1071" t="e">
            <v>#REF!</v>
          </cell>
          <cell r="T1071" t="str">
            <v>4.90.0001</v>
          </cell>
          <cell r="U1071" t="str">
            <v>DIRETORIA TÉCNICA</v>
          </cell>
          <cell r="W1071">
            <v>0</v>
          </cell>
          <cell r="X1071">
            <v>0</v>
          </cell>
          <cell r="Y1071">
            <v>0</v>
          </cell>
          <cell r="Z1071">
            <v>0</v>
          </cell>
          <cell r="AA1071" t="e">
            <v>#REF!</v>
          </cell>
          <cell r="AB1071" t="e">
            <v>#REF!</v>
          </cell>
          <cell r="AC1071" t="e">
            <v>#REF!</v>
          </cell>
          <cell r="AD1071" t="e">
            <v>#REF!</v>
          </cell>
          <cell r="AE1071" t="e">
            <v>#REF!</v>
          </cell>
          <cell r="AF1071" t="e">
            <v>#REF!</v>
          </cell>
          <cell r="AG1071" t="e">
            <v>#REF!</v>
          </cell>
          <cell r="AH1071" t="e">
            <v>#REF!</v>
          </cell>
        </row>
        <row r="1072">
          <cell r="A1072" t="str">
            <v>3.07.00042.4.1.1</v>
          </cell>
          <cell r="B1072" t="str">
            <v>2.4.1.1</v>
          </cell>
          <cell r="C1072" t="str">
            <v>ATENDIMENTO</v>
          </cell>
          <cell r="D1072" t="str">
            <v>3.07.0004</v>
          </cell>
          <cell r="E1072">
            <v>0</v>
          </cell>
          <cell r="F1072">
            <v>80</v>
          </cell>
          <cell r="G1072">
            <v>3450.1</v>
          </cell>
          <cell r="H1072">
            <v>45</v>
          </cell>
          <cell r="I1072" t="e">
            <v>#REF!</v>
          </cell>
          <cell r="J1072">
            <v>35432.759999999995</v>
          </cell>
          <cell r="K1072">
            <v>5220.2299999999996</v>
          </cell>
          <cell r="L1072">
            <v>11586.130000000001</v>
          </cell>
          <cell r="M1072">
            <v>0</v>
          </cell>
          <cell r="N1072">
            <v>0</v>
          </cell>
          <cell r="O1072">
            <v>0</v>
          </cell>
          <cell r="P1072">
            <v>0</v>
          </cell>
          <cell r="Q1072" t="e">
            <v>#REF!</v>
          </cell>
          <cell r="T1072" t="str">
            <v>3.07.0004</v>
          </cell>
          <cell r="U1072" t="str">
            <v>ATENDIMENTO</v>
          </cell>
          <cell r="W1072">
            <v>0</v>
          </cell>
          <cell r="X1072">
            <v>80</v>
          </cell>
          <cell r="Y1072">
            <v>3530.1</v>
          </cell>
          <cell r="Z1072">
            <v>3575.1</v>
          </cell>
          <cell r="AA1072" t="e">
            <v>#REF!</v>
          </cell>
          <cell r="AB1072" t="e">
            <v>#REF!</v>
          </cell>
          <cell r="AC1072" t="e">
            <v>#REF!</v>
          </cell>
          <cell r="AD1072" t="e">
            <v>#REF!</v>
          </cell>
          <cell r="AE1072" t="e">
            <v>#REF!</v>
          </cell>
          <cell r="AF1072" t="e">
            <v>#REF!</v>
          </cell>
          <cell r="AG1072" t="e">
            <v>#REF!</v>
          </cell>
          <cell r="AH1072" t="e">
            <v>#REF!</v>
          </cell>
        </row>
        <row r="1073">
          <cell r="A1073" t="str">
            <v>4.01.00012.4.1.1</v>
          </cell>
          <cell r="B1073" t="str">
            <v>2.4.1.1</v>
          </cell>
          <cell r="C1073" t="str">
            <v>ATENDIMENTO</v>
          </cell>
          <cell r="D1073" t="str">
            <v>4.01.0001</v>
          </cell>
          <cell r="E1073">
            <v>0</v>
          </cell>
          <cell r="F1073">
            <v>0</v>
          </cell>
          <cell r="G1073">
            <v>0</v>
          </cell>
          <cell r="H1073">
            <v>0</v>
          </cell>
          <cell r="I1073" t="e">
            <v>#REF!</v>
          </cell>
          <cell r="J1073">
            <v>0</v>
          </cell>
          <cell r="K1073">
            <v>0</v>
          </cell>
          <cell r="L1073">
            <v>0</v>
          </cell>
          <cell r="M1073">
            <v>0</v>
          </cell>
          <cell r="N1073">
            <v>0</v>
          </cell>
          <cell r="O1073">
            <v>0</v>
          </cell>
          <cell r="P1073">
            <v>0</v>
          </cell>
          <cell r="Q1073" t="e">
            <v>#REF!</v>
          </cell>
          <cell r="T1073" t="str">
            <v>4.01.0001</v>
          </cell>
          <cell r="U1073" t="str">
            <v>ATENDIMENTO</v>
          </cell>
          <cell r="W1073">
            <v>0</v>
          </cell>
          <cell r="X1073">
            <v>0</v>
          </cell>
          <cell r="Y1073">
            <v>0</v>
          </cell>
          <cell r="Z1073">
            <v>0</v>
          </cell>
          <cell r="AA1073" t="e">
            <v>#REF!</v>
          </cell>
          <cell r="AB1073" t="e">
            <v>#REF!</v>
          </cell>
          <cell r="AC1073" t="e">
            <v>#REF!</v>
          </cell>
          <cell r="AD1073" t="e">
            <v>#REF!</v>
          </cell>
          <cell r="AE1073" t="e">
            <v>#REF!</v>
          </cell>
          <cell r="AF1073" t="e">
            <v>#REF!</v>
          </cell>
          <cell r="AG1073" t="e">
            <v>#REF!</v>
          </cell>
          <cell r="AH1073" t="e">
            <v>#REF!</v>
          </cell>
        </row>
        <row r="1074">
          <cell r="A1074" t="str">
            <v>4.01.00022.4.1.1</v>
          </cell>
          <cell r="B1074" t="str">
            <v>2.4.1.1</v>
          </cell>
          <cell r="C1074" t="str">
            <v>ATENDIMENTO</v>
          </cell>
          <cell r="D1074" t="str">
            <v>4.01.0002</v>
          </cell>
          <cell r="E1074">
            <v>0</v>
          </cell>
          <cell r="F1074">
            <v>0</v>
          </cell>
          <cell r="G1074">
            <v>0</v>
          </cell>
          <cell r="H1074">
            <v>0</v>
          </cell>
          <cell r="I1074" t="e">
            <v>#REF!</v>
          </cell>
          <cell r="J1074">
            <v>0</v>
          </cell>
          <cell r="K1074">
            <v>0</v>
          </cell>
          <cell r="L1074">
            <v>0</v>
          </cell>
          <cell r="M1074">
            <v>0</v>
          </cell>
          <cell r="N1074">
            <v>0</v>
          </cell>
          <cell r="O1074">
            <v>0</v>
          </cell>
          <cell r="P1074">
            <v>0</v>
          </cell>
          <cell r="Q1074" t="e">
            <v>#REF!</v>
          </cell>
          <cell r="T1074" t="str">
            <v>4.01.0002</v>
          </cell>
          <cell r="U1074" t="str">
            <v>ATENDIMENTO</v>
          </cell>
          <cell r="W1074">
            <v>0</v>
          </cell>
          <cell r="X1074">
            <v>0</v>
          </cell>
          <cell r="Y1074">
            <v>0</v>
          </cell>
          <cell r="Z1074">
            <v>0</v>
          </cell>
          <cell r="AA1074" t="e">
            <v>#REF!</v>
          </cell>
          <cell r="AB1074" t="e">
            <v>#REF!</v>
          </cell>
          <cell r="AC1074" t="e">
            <v>#REF!</v>
          </cell>
          <cell r="AD1074" t="e">
            <v>#REF!</v>
          </cell>
          <cell r="AE1074" t="e">
            <v>#REF!</v>
          </cell>
          <cell r="AF1074" t="e">
            <v>#REF!</v>
          </cell>
          <cell r="AG1074" t="e">
            <v>#REF!</v>
          </cell>
          <cell r="AH1074" t="e">
            <v>#REF!</v>
          </cell>
        </row>
        <row r="1075">
          <cell r="A1075" t="str">
            <v>4.01.00032.4.1.1</v>
          </cell>
          <cell r="B1075" t="str">
            <v>2.4.1.1</v>
          </cell>
          <cell r="C1075" t="str">
            <v>ATENDIMENTO</v>
          </cell>
          <cell r="D1075" t="str">
            <v>4.01.0003</v>
          </cell>
          <cell r="E1075">
            <v>0</v>
          </cell>
          <cell r="F1075">
            <v>0</v>
          </cell>
          <cell r="G1075">
            <v>0</v>
          </cell>
          <cell r="H1075">
            <v>0</v>
          </cell>
          <cell r="I1075" t="e">
            <v>#REF!</v>
          </cell>
          <cell r="J1075">
            <v>0</v>
          </cell>
          <cell r="K1075">
            <v>0</v>
          </cell>
          <cell r="L1075">
            <v>0</v>
          </cell>
          <cell r="M1075">
            <v>0</v>
          </cell>
          <cell r="N1075">
            <v>0</v>
          </cell>
          <cell r="O1075">
            <v>0</v>
          </cell>
          <cell r="P1075">
            <v>0</v>
          </cell>
          <cell r="Q1075" t="e">
            <v>#REF!</v>
          </cell>
          <cell r="T1075" t="str">
            <v>4.01.0003</v>
          </cell>
          <cell r="U1075" t="str">
            <v>ATENDIMENTO</v>
          </cell>
          <cell r="W1075">
            <v>0</v>
          </cell>
          <cell r="X1075">
            <v>0</v>
          </cell>
          <cell r="Y1075">
            <v>0</v>
          </cell>
          <cell r="Z1075">
            <v>0</v>
          </cell>
          <cell r="AA1075" t="e">
            <v>#REF!</v>
          </cell>
          <cell r="AB1075" t="e">
            <v>#REF!</v>
          </cell>
          <cell r="AC1075" t="e">
            <v>#REF!</v>
          </cell>
          <cell r="AD1075" t="e">
            <v>#REF!</v>
          </cell>
          <cell r="AE1075" t="e">
            <v>#REF!</v>
          </cell>
          <cell r="AF1075" t="e">
            <v>#REF!</v>
          </cell>
          <cell r="AG1075" t="e">
            <v>#REF!</v>
          </cell>
          <cell r="AH1075" t="e">
            <v>#REF!</v>
          </cell>
        </row>
        <row r="1076">
          <cell r="A1076" t="str">
            <v>4.01.00042.4.1.1</v>
          </cell>
          <cell r="B1076" t="str">
            <v>2.4.1.1</v>
          </cell>
          <cell r="C1076" t="str">
            <v>ATENDIMENTO</v>
          </cell>
          <cell r="D1076" t="str">
            <v>4.01.0004</v>
          </cell>
          <cell r="E1076">
            <v>0</v>
          </cell>
          <cell r="F1076">
            <v>0</v>
          </cell>
          <cell r="G1076">
            <v>0</v>
          </cell>
          <cell r="H1076">
            <v>0</v>
          </cell>
          <cell r="I1076" t="e">
            <v>#REF!</v>
          </cell>
          <cell r="J1076">
            <v>0</v>
          </cell>
          <cell r="K1076">
            <v>0</v>
          </cell>
          <cell r="L1076">
            <v>0</v>
          </cell>
          <cell r="M1076">
            <v>0</v>
          </cell>
          <cell r="N1076">
            <v>0</v>
          </cell>
          <cell r="O1076">
            <v>0</v>
          </cell>
          <cell r="P1076">
            <v>487.24</v>
          </cell>
          <cell r="Q1076" t="e">
            <v>#REF!</v>
          </cell>
          <cell r="T1076" t="str">
            <v>4.01.0004</v>
          </cell>
          <cell r="U1076" t="str">
            <v>ATENDIMENTO</v>
          </cell>
          <cell r="W1076">
            <v>0</v>
          </cell>
          <cell r="X1076">
            <v>0</v>
          </cell>
          <cell r="Y1076">
            <v>0</v>
          </cell>
          <cell r="Z1076">
            <v>0</v>
          </cell>
          <cell r="AA1076" t="e">
            <v>#REF!</v>
          </cell>
          <cell r="AB1076" t="e">
            <v>#REF!</v>
          </cell>
          <cell r="AC1076" t="e">
            <v>#REF!</v>
          </cell>
          <cell r="AD1076" t="e">
            <v>#REF!</v>
          </cell>
          <cell r="AE1076" t="e">
            <v>#REF!</v>
          </cell>
          <cell r="AF1076" t="e">
            <v>#REF!</v>
          </cell>
          <cell r="AG1076" t="e">
            <v>#REF!</v>
          </cell>
          <cell r="AH1076" t="e">
            <v>#REF!</v>
          </cell>
        </row>
        <row r="1077">
          <cell r="A1077" t="str">
            <v>4.01.00052.4.1.1</v>
          </cell>
          <cell r="B1077" t="str">
            <v>2.4.1.1</v>
          </cell>
          <cell r="C1077" t="str">
            <v>ATENDIMENTO</v>
          </cell>
          <cell r="D1077" t="str">
            <v>4.01.0005</v>
          </cell>
          <cell r="E1077">
            <v>114.84</v>
          </cell>
          <cell r="F1077">
            <v>0</v>
          </cell>
          <cell r="G1077">
            <v>0</v>
          </cell>
          <cell r="H1077">
            <v>0</v>
          </cell>
          <cell r="I1077" t="e">
            <v>#REF!</v>
          </cell>
          <cell r="J1077">
            <v>0</v>
          </cell>
          <cell r="K1077">
            <v>0</v>
          </cell>
          <cell r="L1077">
            <v>0</v>
          </cell>
          <cell r="M1077">
            <v>0</v>
          </cell>
          <cell r="N1077">
            <v>453.78</v>
          </cell>
          <cell r="O1077">
            <v>0</v>
          </cell>
          <cell r="P1077">
            <v>0</v>
          </cell>
          <cell r="Q1077" t="e">
            <v>#REF!</v>
          </cell>
          <cell r="T1077" t="str">
            <v>4.01.0005</v>
          </cell>
          <cell r="U1077" t="str">
            <v>ATENDIMENTO</v>
          </cell>
          <cell r="W1077">
            <v>114.84</v>
          </cell>
          <cell r="X1077">
            <v>114.84</v>
          </cell>
          <cell r="Y1077">
            <v>114.84</v>
          </cell>
          <cell r="Z1077">
            <v>114.84</v>
          </cell>
          <cell r="AA1077" t="e">
            <v>#REF!</v>
          </cell>
          <cell r="AB1077" t="e">
            <v>#REF!</v>
          </cell>
          <cell r="AC1077" t="e">
            <v>#REF!</v>
          </cell>
          <cell r="AD1077" t="e">
            <v>#REF!</v>
          </cell>
          <cell r="AE1077" t="e">
            <v>#REF!</v>
          </cell>
          <cell r="AF1077" t="e">
            <v>#REF!</v>
          </cell>
          <cell r="AG1077" t="e">
            <v>#REF!</v>
          </cell>
          <cell r="AH1077" t="e">
            <v>#REF!</v>
          </cell>
        </row>
        <row r="1078">
          <cell r="A1078" t="str">
            <v>4.01.00062.4.1.1</v>
          </cell>
          <cell r="B1078" t="str">
            <v>2.4.1.1</v>
          </cell>
          <cell r="C1078" t="str">
            <v>ATENDIMENTO</v>
          </cell>
          <cell r="D1078" t="str">
            <v>4.01.0006</v>
          </cell>
          <cell r="E1078">
            <v>6878.23</v>
          </cell>
          <cell r="F1078">
            <v>0</v>
          </cell>
          <cell r="G1078">
            <v>0</v>
          </cell>
          <cell r="H1078">
            <v>0</v>
          </cell>
          <cell r="I1078" t="e">
            <v>#REF!</v>
          </cell>
          <cell r="J1078">
            <v>0</v>
          </cell>
          <cell r="K1078">
            <v>0</v>
          </cell>
          <cell r="L1078">
            <v>0</v>
          </cell>
          <cell r="M1078">
            <v>0</v>
          </cell>
          <cell r="N1078">
            <v>0</v>
          </cell>
          <cell r="O1078">
            <v>0</v>
          </cell>
          <cell r="P1078">
            <v>0</v>
          </cell>
          <cell r="Q1078" t="e">
            <v>#REF!</v>
          </cell>
          <cell r="T1078" t="str">
            <v>4.01.0006</v>
          </cell>
          <cell r="U1078" t="str">
            <v>ATENDIMENTO</v>
          </cell>
          <cell r="W1078">
            <v>6878.23</v>
          </cell>
          <cell r="X1078">
            <v>6878.23</v>
          </cell>
          <cell r="Y1078">
            <v>6878.23</v>
          </cell>
          <cell r="Z1078">
            <v>6878.23</v>
          </cell>
          <cell r="AA1078" t="e">
            <v>#REF!</v>
          </cell>
          <cell r="AB1078" t="e">
            <v>#REF!</v>
          </cell>
          <cell r="AC1078" t="e">
            <v>#REF!</v>
          </cell>
          <cell r="AD1078" t="e">
            <v>#REF!</v>
          </cell>
          <cell r="AE1078" t="e">
            <v>#REF!</v>
          </cell>
          <cell r="AF1078" t="e">
            <v>#REF!</v>
          </cell>
          <cell r="AG1078" t="e">
            <v>#REF!</v>
          </cell>
          <cell r="AH1078" t="e">
            <v>#REF!</v>
          </cell>
        </row>
        <row r="1079">
          <cell r="A1079" t="str">
            <v>4.01.00072.4.1.1</v>
          </cell>
          <cell r="B1079" t="str">
            <v>2.4.1.1</v>
          </cell>
          <cell r="C1079" t="str">
            <v>ATENDIMENTO</v>
          </cell>
          <cell r="D1079" t="str">
            <v>4.01.0007</v>
          </cell>
          <cell r="E1079">
            <v>0</v>
          </cell>
          <cell r="F1079">
            <v>0</v>
          </cell>
          <cell r="G1079">
            <v>0</v>
          </cell>
          <cell r="H1079">
            <v>0</v>
          </cell>
          <cell r="I1079" t="e">
            <v>#REF!</v>
          </cell>
          <cell r="J1079">
            <v>0</v>
          </cell>
          <cell r="K1079">
            <v>0</v>
          </cell>
          <cell r="L1079">
            <v>0</v>
          </cell>
          <cell r="M1079">
            <v>0</v>
          </cell>
          <cell r="N1079">
            <v>0</v>
          </cell>
          <cell r="O1079">
            <v>0</v>
          </cell>
          <cell r="P1079">
            <v>0</v>
          </cell>
          <cell r="Q1079" t="e">
            <v>#REF!</v>
          </cell>
          <cell r="T1079" t="str">
            <v>4.01.0007</v>
          </cell>
          <cell r="U1079" t="str">
            <v>ATENDIMENTO</v>
          </cell>
          <cell r="W1079">
            <v>0</v>
          </cell>
          <cell r="X1079">
            <v>0</v>
          </cell>
          <cell r="Y1079">
            <v>0</v>
          </cell>
          <cell r="Z1079">
            <v>0</v>
          </cell>
          <cell r="AA1079" t="e">
            <v>#REF!</v>
          </cell>
          <cell r="AB1079" t="e">
            <v>#REF!</v>
          </cell>
          <cell r="AC1079" t="e">
            <v>#REF!</v>
          </cell>
          <cell r="AD1079" t="e">
            <v>#REF!</v>
          </cell>
          <cell r="AE1079" t="e">
            <v>#REF!</v>
          </cell>
          <cell r="AF1079" t="e">
            <v>#REF!</v>
          </cell>
          <cell r="AG1079" t="e">
            <v>#REF!</v>
          </cell>
          <cell r="AH1079" t="e">
            <v>#REF!</v>
          </cell>
        </row>
        <row r="1080">
          <cell r="A1080" t="str">
            <v>4.02.00012.4.1.1</v>
          </cell>
          <cell r="B1080" t="str">
            <v>2.4.1.1</v>
          </cell>
          <cell r="C1080" t="str">
            <v>ATENDIMENTO</v>
          </cell>
          <cell r="D1080" t="str">
            <v>4.02.0001</v>
          </cell>
          <cell r="E1080">
            <v>0</v>
          </cell>
          <cell r="F1080">
            <v>0</v>
          </cell>
          <cell r="G1080">
            <v>0</v>
          </cell>
          <cell r="H1080">
            <v>0</v>
          </cell>
          <cell r="I1080" t="e">
            <v>#REF!</v>
          </cell>
          <cell r="J1080">
            <v>0</v>
          </cell>
          <cell r="K1080">
            <v>0</v>
          </cell>
          <cell r="L1080">
            <v>0</v>
          </cell>
          <cell r="M1080">
            <v>0</v>
          </cell>
          <cell r="N1080">
            <v>0</v>
          </cell>
          <cell r="O1080">
            <v>0</v>
          </cell>
          <cell r="P1080">
            <v>0</v>
          </cell>
          <cell r="Q1080" t="e">
            <v>#REF!</v>
          </cell>
          <cell r="T1080" t="str">
            <v>4.02.0001</v>
          </cell>
          <cell r="U1080" t="str">
            <v>ATENDIMENTO</v>
          </cell>
          <cell r="W1080">
            <v>0</v>
          </cell>
          <cell r="X1080">
            <v>0</v>
          </cell>
          <cell r="Y1080">
            <v>0</v>
          </cell>
          <cell r="Z1080">
            <v>0</v>
          </cell>
          <cell r="AA1080" t="e">
            <v>#REF!</v>
          </cell>
          <cell r="AB1080" t="e">
            <v>#REF!</v>
          </cell>
          <cell r="AC1080" t="e">
            <v>#REF!</v>
          </cell>
          <cell r="AD1080" t="e">
            <v>#REF!</v>
          </cell>
          <cell r="AE1080" t="e">
            <v>#REF!</v>
          </cell>
          <cell r="AF1080" t="e">
            <v>#REF!</v>
          </cell>
          <cell r="AG1080" t="e">
            <v>#REF!</v>
          </cell>
          <cell r="AH1080" t="e">
            <v>#REF!</v>
          </cell>
        </row>
        <row r="1081">
          <cell r="A1081" t="str">
            <v>4.02.00032.4.1.1</v>
          </cell>
          <cell r="B1081" t="str">
            <v>2.4.1.1</v>
          </cell>
          <cell r="C1081" t="str">
            <v>ATENDIMENTO</v>
          </cell>
          <cell r="D1081" t="str">
            <v>4.02.0003</v>
          </cell>
          <cell r="E1081">
            <v>2483.33</v>
          </cell>
          <cell r="F1081">
            <v>2699.32</v>
          </cell>
          <cell r="G1081">
            <v>1127.1199999999999</v>
          </cell>
          <cell r="H1081">
            <v>1767.15</v>
          </cell>
          <cell r="I1081" t="e">
            <v>#REF!</v>
          </cell>
          <cell r="J1081">
            <v>1802.61</v>
          </cell>
          <cell r="K1081">
            <v>1989.9299999999998</v>
          </cell>
          <cell r="L1081">
            <v>1933.87</v>
          </cell>
          <cell r="M1081">
            <v>1896.9</v>
          </cell>
          <cell r="N1081">
            <v>2563.42</v>
          </cell>
          <cell r="O1081">
            <v>2082.15</v>
          </cell>
          <cell r="P1081">
            <v>2014.05</v>
          </cell>
          <cell r="Q1081" t="e">
            <v>#REF!</v>
          </cell>
          <cell r="T1081" t="str">
            <v>4.02.0003</v>
          </cell>
          <cell r="U1081" t="str">
            <v>ATENDIMENTO</v>
          </cell>
          <cell r="W1081">
            <v>2483.33</v>
          </cell>
          <cell r="X1081">
            <v>5182.6499999999996</v>
          </cell>
          <cell r="Y1081">
            <v>6309.7699999999995</v>
          </cell>
          <cell r="Z1081">
            <v>8076.92</v>
          </cell>
          <cell r="AA1081" t="e">
            <v>#REF!</v>
          </cell>
          <cell r="AB1081" t="e">
            <v>#REF!</v>
          </cell>
          <cell r="AC1081" t="e">
            <v>#REF!</v>
          </cell>
          <cell r="AD1081" t="e">
            <v>#REF!</v>
          </cell>
          <cell r="AE1081" t="e">
            <v>#REF!</v>
          </cell>
          <cell r="AF1081" t="e">
            <v>#REF!</v>
          </cell>
          <cell r="AG1081" t="e">
            <v>#REF!</v>
          </cell>
          <cell r="AH1081" t="e">
            <v>#REF!</v>
          </cell>
        </row>
        <row r="1082">
          <cell r="A1082" t="str">
            <v>4.02.00042.4.1.1</v>
          </cell>
          <cell r="B1082" t="str">
            <v>2.4.1.1</v>
          </cell>
          <cell r="C1082" t="str">
            <v>ATENDIMENTO</v>
          </cell>
          <cell r="D1082" t="str">
            <v>4.02.0004</v>
          </cell>
          <cell r="E1082">
            <v>0</v>
          </cell>
          <cell r="F1082">
            <v>0</v>
          </cell>
          <cell r="G1082">
            <v>0</v>
          </cell>
          <cell r="H1082">
            <v>0</v>
          </cell>
          <cell r="I1082" t="e">
            <v>#REF!</v>
          </cell>
          <cell r="J1082">
            <v>0</v>
          </cell>
          <cell r="K1082">
            <v>0</v>
          </cell>
          <cell r="L1082">
            <v>0</v>
          </cell>
          <cell r="M1082">
            <v>660.18000000000006</v>
          </cell>
          <cell r="N1082">
            <v>678.16000000000008</v>
          </cell>
          <cell r="O1082">
            <v>617.26</v>
          </cell>
          <cell r="P1082">
            <v>718.86</v>
          </cell>
          <cell r="Q1082" t="e">
            <v>#REF!</v>
          </cell>
          <cell r="T1082" t="str">
            <v>4.02.0004</v>
          </cell>
          <cell r="U1082" t="str">
            <v>ATENDIMENTO</v>
          </cell>
          <cell r="W1082">
            <v>0</v>
          </cell>
          <cell r="X1082">
            <v>0</v>
          </cell>
          <cell r="Y1082">
            <v>0</v>
          </cell>
          <cell r="Z1082">
            <v>0</v>
          </cell>
          <cell r="AA1082" t="e">
            <v>#REF!</v>
          </cell>
          <cell r="AB1082" t="e">
            <v>#REF!</v>
          </cell>
          <cell r="AC1082" t="e">
            <v>#REF!</v>
          </cell>
          <cell r="AD1082" t="e">
            <v>#REF!</v>
          </cell>
          <cell r="AE1082" t="e">
            <v>#REF!</v>
          </cell>
          <cell r="AF1082" t="e">
            <v>#REF!</v>
          </cell>
          <cell r="AG1082" t="e">
            <v>#REF!</v>
          </cell>
          <cell r="AH1082" t="e">
            <v>#REF!</v>
          </cell>
        </row>
        <row r="1083">
          <cell r="A1083" t="str">
            <v>4.02.00052.4.1.1</v>
          </cell>
          <cell r="B1083" t="str">
            <v>2.4.1.1</v>
          </cell>
          <cell r="C1083" t="str">
            <v>ATENDIMENTO</v>
          </cell>
          <cell r="D1083" t="str">
            <v>4.02.0005</v>
          </cell>
          <cell r="E1083">
            <v>24722.179999999993</v>
          </cell>
          <cell r="F1083">
            <v>14964.200000000004</v>
          </cell>
          <cell r="G1083">
            <v>18959.41</v>
          </cell>
          <cell r="H1083">
            <v>19369.019999999997</v>
          </cell>
          <cell r="I1083" t="e">
            <v>#REF!</v>
          </cell>
          <cell r="J1083">
            <v>14958.83</v>
          </cell>
          <cell r="K1083">
            <v>18627.02</v>
          </cell>
          <cell r="L1083">
            <v>12656.130000000001</v>
          </cell>
          <cell r="M1083">
            <v>14027.95</v>
          </cell>
          <cell r="N1083">
            <v>18711.96</v>
          </cell>
          <cell r="O1083">
            <v>29772.37</v>
          </cell>
          <cell r="P1083">
            <v>9892.8000000000011</v>
          </cell>
          <cell r="Q1083" t="e">
            <v>#REF!</v>
          </cell>
          <cell r="T1083" t="str">
            <v>4.02.0005</v>
          </cell>
          <cell r="U1083" t="str">
            <v>ATENDIMENTO</v>
          </cell>
          <cell r="W1083">
            <v>24722.179999999993</v>
          </cell>
          <cell r="X1083">
            <v>39686.379999999997</v>
          </cell>
          <cell r="Y1083">
            <v>58645.789999999994</v>
          </cell>
          <cell r="Z1083">
            <v>78014.81</v>
          </cell>
          <cell r="AA1083" t="e">
            <v>#REF!</v>
          </cell>
          <cell r="AB1083" t="e">
            <v>#REF!</v>
          </cell>
          <cell r="AC1083" t="e">
            <v>#REF!</v>
          </cell>
          <cell r="AD1083" t="e">
            <v>#REF!</v>
          </cell>
          <cell r="AE1083" t="e">
            <v>#REF!</v>
          </cell>
          <cell r="AF1083" t="e">
            <v>#REF!</v>
          </cell>
          <cell r="AG1083" t="e">
            <v>#REF!</v>
          </cell>
          <cell r="AH1083" t="e">
            <v>#REF!</v>
          </cell>
        </row>
        <row r="1084">
          <cell r="A1084" t="str">
            <v>4.02.00062.4.1.1</v>
          </cell>
          <cell r="B1084" t="str">
            <v>2.4.1.1</v>
          </cell>
          <cell r="C1084" t="str">
            <v>ATENDIMENTO</v>
          </cell>
          <cell r="D1084" t="str">
            <v>4.02.0006</v>
          </cell>
          <cell r="E1084">
            <v>0</v>
          </cell>
          <cell r="F1084">
            <v>0</v>
          </cell>
          <cell r="G1084">
            <v>0</v>
          </cell>
          <cell r="H1084">
            <v>0</v>
          </cell>
          <cell r="I1084" t="e">
            <v>#REF!</v>
          </cell>
          <cell r="J1084">
            <v>0</v>
          </cell>
          <cell r="K1084">
            <v>0</v>
          </cell>
          <cell r="L1084">
            <v>0</v>
          </cell>
          <cell r="M1084">
            <v>3981.8199999999997</v>
          </cell>
          <cell r="N1084">
            <v>1253.1399999999999</v>
          </cell>
          <cell r="O1084">
            <v>202.36</v>
          </cell>
          <cell r="P1084">
            <v>2087.1799999999998</v>
          </cell>
          <cell r="Q1084" t="e">
            <v>#REF!</v>
          </cell>
          <cell r="T1084" t="str">
            <v>4.02.0006</v>
          </cell>
          <cell r="U1084" t="str">
            <v>ATENDIMENTO</v>
          </cell>
          <cell r="W1084">
            <v>0</v>
          </cell>
          <cell r="X1084">
            <v>0</v>
          </cell>
          <cell r="Y1084">
            <v>0</v>
          </cell>
          <cell r="Z1084">
            <v>0</v>
          </cell>
          <cell r="AA1084" t="e">
            <v>#REF!</v>
          </cell>
          <cell r="AB1084" t="e">
            <v>#REF!</v>
          </cell>
          <cell r="AC1084" t="e">
            <v>#REF!</v>
          </cell>
          <cell r="AD1084" t="e">
            <v>#REF!</v>
          </cell>
          <cell r="AE1084" t="e">
            <v>#REF!</v>
          </cell>
          <cell r="AF1084" t="e">
            <v>#REF!</v>
          </cell>
          <cell r="AG1084" t="e">
            <v>#REF!</v>
          </cell>
          <cell r="AH1084" t="e">
            <v>#REF!</v>
          </cell>
        </row>
        <row r="1085">
          <cell r="A1085" t="str">
            <v>4.02.00072.4.1.1</v>
          </cell>
          <cell r="B1085" t="str">
            <v>2.4.1.1</v>
          </cell>
          <cell r="C1085" t="str">
            <v>ATENDIMENTO</v>
          </cell>
          <cell r="D1085" t="str">
            <v>4.02.0007</v>
          </cell>
          <cell r="E1085">
            <v>0</v>
          </cell>
          <cell r="F1085">
            <v>0</v>
          </cell>
          <cell r="G1085">
            <v>0</v>
          </cell>
          <cell r="H1085">
            <v>272.90000000000003</v>
          </cell>
          <cell r="I1085" t="e">
            <v>#REF!</v>
          </cell>
          <cell r="J1085">
            <v>0</v>
          </cell>
          <cell r="K1085">
            <v>362.6</v>
          </cell>
          <cell r="L1085">
            <v>362.6</v>
          </cell>
          <cell r="M1085">
            <v>299.39999999999998</v>
          </cell>
          <cell r="N1085">
            <v>327.3</v>
          </cell>
          <cell r="O1085">
            <v>327.29999999999995</v>
          </cell>
          <cell r="P1085">
            <v>327.3</v>
          </cell>
          <cell r="Q1085" t="e">
            <v>#REF!</v>
          </cell>
          <cell r="T1085" t="str">
            <v>4.02.0007</v>
          </cell>
          <cell r="U1085" t="str">
            <v>ATENDIMENTO</v>
          </cell>
          <cell r="W1085">
            <v>0</v>
          </cell>
          <cell r="X1085">
            <v>0</v>
          </cell>
          <cell r="Y1085">
            <v>0</v>
          </cell>
          <cell r="Z1085">
            <v>272.90000000000003</v>
          </cell>
          <cell r="AA1085" t="e">
            <v>#REF!</v>
          </cell>
          <cell r="AB1085" t="e">
            <v>#REF!</v>
          </cell>
          <cell r="AC1085" t="e">
            <v>#REF!</v>
          </cell>
          <cell r="AD1085" t="e">
            <v>#REF!</v>
          </cell>
          <cell r="AE1085" t="e">
            <v>#REF!</v>
          </cell>
          <cell r="AF1085" t="e">
            <v>#REF!</v>
          </cell>
          <cell r="AG1085" t="e">
            <v>#REF!</v>
          </cell>
          <cell r="AH1085" t="e">
            <v>#REF!</v>
          </cell>
        </row>
        <row r="1086">
          <cell r="A1086" t="str">
            <v>4.02.00082.4.1.1</v>
          </cell>
          <cell r="B1086" t="str">
            <v>2.4.1.1</v>
          </cell>
          <cell r="C1086" t="str">
            <v>ATENDIMENTO</v>
          </cell>
          <cell r="D1086" t="str">
            <v>4.02.0008</v>
          </cell>
          <cell r="E1086">
            <v>1267.5199999999998</v>
          </cell>
          <cell r="F1086">
            <v>2391.31</v>
          </cell>
          <cell r="G1086">
            <v>2787.67</v>
          </cell>
          <cell r="H1086">
            <v>2924.3900000000003</v>
          </cell>
          <cell r="I1086" t="e">
            <v>#REF!</v>
          </cell>
          <cell r="J1086">
            <v>1346.78</v>
          </cell>
          <cell r="K1086">
            <v>2917.67</v>
          </cell>
          <cell r="L1086">
            <v>869.46</v>
          </cell>
          <cell r="M1086">
            <v>1384.8</v>
          </cell>
          <cell r="N1086">
            <v>1295.0899999999999</v>
          </cell>
          <cell r="O1086">
            <v>1148.77</v>
          </cell>
          <cell r="P1086">
            <v>944.83</v>
          </cell>
          <cell r="Q1086" t="e">
            <v>#REF!</v>
          </cell>
          <cell r="T1086" t="str">
            <v>4.02.0008</v>
          </cell>
          <cell r="U1086" t="str">
            <v>ATENDIMENTO</v>
          </cell>
          <cell r="W1086">
            <v>1267.5199999999998</v>
          </cell>
          <cell r="X1086">
            <v>3658.83</v>
          </cell>
          <cell r="Y1086">
            <v>6446.5</v>
          </cell>
          <cell r="Z1086">
            <v>9370.89</v>
          </cell>
          <cell r="AA1086" t="e">
            <v>#REF!</v>
          </cell>
          <cell r="AB1086" t="e">
            <v>#REF!</v>
          </cell>
          <cell r="AC1086" t="e">
            <v>#REF!</v>
          </cell>
          <cell r="AD1086" t="e">
            <v>#REF!</v>
          </cell>
          <cell r="AE1086" t="e">
            <v>#REF!</v>
          </cell>
          <cell r="AF1086" t="e">
            <v>#REF!</v>
          </cell>
          <cell r="AG1086" t="e">
            <v>#REF!</v>
          </cell>
          <cell r="AH1086" t="e">
            <v>#REF!</v>
          </cell>
        </row>
        <row r="1087">
          <cell r="A1087" t="str">
            <v>4.02.00092.4.1.1</v>
          </cell>
          <cell r="B1087" t="str">
            <v>2.4.1.1</v>
          </cell>
          <cell r="C1087" t="str">
            <v>ATENDIMENTO</v>
          </cell>
          <cell r="D1087" t="str">
            <v>4.02.0009</v>
          </cell>
          <cell r="E1087">
            <v>168.96</v>
          </cell>
          <cell r="F1087">
            <v>171.61</v>
          </cell>
          <cell r="G1087">
            <v>66.75</v>
          </cell>
          <cell r="H1087">
            <v>53.66</v>
          </cell>
          <cell r="I1087" t="e">
            <v>#REF!</v>
          </cell>
          <cell r="J1087">
            <v>52.2</v>
          </cell>
          <cell r="K1087">
            <v>0</v>
          </cell>
          <cell r="L1087">
            <v>62.010000000000005</v>
          </cell>
          <cell r="M1087">
            <v>127.11</v>
          </cell>
          <cell r="N1087">
            <v>57.28</v>
          </cell>
          <cell r="O1087">
            <v>177.62</v>
          </cell>
          <cell r="P1087">
            <v>125.23</v>
          </cell>
          <cell r="Q1087" t="e">
            <v>#REF!</v>
          </cell>
          <cell r="T1087" t="str">
            <v>4.02.0009</v>
          </cell>
          <cell r="U1087" t="str">
            <v>ATENDIMENTO</v>
          </cell>
          <cell r="W1087">
            <v>168.96</v>
          </cell>
          <cell r="X1087">
            <v>340.57000000000005</v>
          </cell>
          <cell r="Y1087">
            <v>407.32000000000005</v>
          </cell>
          <cell r="Z1087">
            <v>460.98</v>
          </cell>
          <cell r="AA1087" t="e">
            <v>#REF!</v>
          </cell>
          <cell r="AB1087" t="e">
            <v>#REF!</v>
          </cell>
          <cell r="AC1087" t="e">
            <v>#REF!</v>
          </cell>
          <cell r="AD1087" t="e">
            <v>#REF!</v>
          </cell>
          <cell r="AE1087" t="e">
            <v>#REF!</v>
          </cell>
          <cell r="AF1087" t="e">
            <v>#REF!</v>
          </cell>
          <cell r="AG1087" t="e">
            <v>#REF!</v>
          </cell>
          <cell r="AH1087" t="e">
            <v>#REF!</v>
          </cell>
        </row>
        <row r="1088">
          <cell r="A1088" t="str">
            <v>4.02.00102.4.1.1</v>
          </cell>
          <cell r="B1088" t="str">
            <v>2.4.1.1</v>
          </cell>
          <cell r="C1088" t="str">
            <v>ATENDIMENTO</v>
          </cell>
          <cell r="D1088" t="str">
            <v>4.02.0010</v>
          </cell>
          <cell r="E1088">
            <v>8008.9799999999977</v>
          </cell>
          <cell r="F1088">
            <v>0</v>
          </cell>
          <cell r="G1088">
            <v>965</v>
          </cell>
          <cell r="H1088">
            <v>0</v>
          </cell>
          <cell r="I1088" t="e">
            <v>#REF!</v>
          </cell>
          <cell r="J1088">
            <v>0</v>
          </cell>
          <cell r="K1088">
            <v>0</v>
          </cell>
          <cell r="L1088">
            <v>91.41</v>
          </cell>
          <cell r="M1088">
            <v>0</v>
          </cell>
          <cell r="N1088">
            <v>0</v>
          </cell>
          <cell r="O1088">
            <v>80.86</v>
          </cell>
          <cell r="P1088">
            <v>0</v>
          </cell>
          <cell r="Q1088" t="e">
            <v>#REF!</v>
          </cell>
          <cell r="T1088" t="str">
            <v>4.02.0010</v>
          </cell>
          <cell r="U1088" t="str">
            <v>ATENDIMENTO</v>
          </cell>
          <cell r="W1088">
            <v>8008.9799999999977</v>
          </cell>
          <cell r="X1088">
            <v>8008.9799999999977</v>
          </cell>
          <cell r="Y1088">
            <v>8973.9799999999977</v>
          </cell>
          <cell r="Z1088">
            <v>8973.9799999999977</v>
          </cell>
          <cell r="AA1088" t="e">
            <v>#REF!</v>
          </cell>
          <cell r="AB1088" t="e">
            <v>#REF!</v>
          </cell>
          <cell r="AC1088" t="e">
            <v>#REF!</v>
          </cell>
          <cell r="AD1088" t="e">
            <v>#REF!</v>
          </cell>
          <cell r="AE1088" t="e">
            <v>#REF!</v>
          </cell>
          <cell r="AF1088" t="e">
            <v>#REF!</v>
          </cell>
          <cell r="AG1088" t="e">
            <v>#REF!</v>
          </cell>
          <cell r="AH1088" t="e">
            <v>#REF!</v>
          </cell>
        </row>
        <row r="1089">
          <cell r="A1089" t="str">
            <v>4.02.00112.4.1.1</v>
          </cell>
          <cell r="B1089" t="str">
            <v>2.4.1.1</v>
          </cell>
          <cell r="C1089" t="str">
            <v>ATENDIMENTO</v>
          </cell>
          <cell r="D1089" t="str">
            <v>4.02.0011</v>
          </cell>
          <cell r="E1089">
            <v>23.24</v>
          </cell>
          <cell r="F1089">
            <v>517.22</v>
          </cell>
          <cell r="G1089">
            <v>231.54</v>
          </cell>
          <cell r="H1089">
            <v>600.80999999999995</v>
          </cell>
          <cell r="I1089" t="e">
            <v>#REF!</v>
          </cell>
          <cell r="J1089">
            <v>2534.5084210526315</v>
          </cell>
          <cell r="K1089">
            <v>2300.58</v>
          </cell>
          <cell r="L1089">
            <v>693.11</v>
          </cell>
          <cell r="M1089">
            <v>664.20999999999992</v>
          </cell>
          <cell r="N1089">
            <v>993.40000000000009</v>
          </cell>
          <cell r="O1089">
            <v>501.23</v>
          </cell>
          <cell r="P1089">
            <v>835.21</v>
          </cell>
          <cell r="Q1089" t="e">
            <v>#REF!</v>
          </cell>
          <cell r="T1089" t="str">
            <v>4.02.0011</v>
          </cell>
          <cell r="U1089" t="str">
            <v>ATENDIMENTO</v>
          </cell>
          <cell r="W1089">
            <v>23.24</v>
          </cell>
          <cell r="X1089">
            <v>540.46</v>
          </cell>
          <cell r="Y1089">
            <v>772</v>
          </cell>
          <cell r="Z1089">
            <v>1372.81</v>
          </cell>
          <cell r="AA1089" t="e">
            <v>#REF!</v>
          </cell>
          <cell r="AB1089" t="e">
            <v>#REF!</v>
          </cell>
          <cell r="AC1089" t="e">
            <v>#REF!</v>
          </cell>
          <cell r="AD1089" t="e">
            <v>#REF!</v>
          </cell>
          <cell r="AE1089" t="e">
            <v>#REF!</v>
          </cell>
          <cell r="AF1089" t="e">
            <v>#REF!</v>
          </cell>
          <cell r="AG1089" t="e">
            <v>#REF!</v>
          </cell>
          <cell r="AH1089" t="e">
            <v>#REF!</v>
          </cell>
        </row>
        <row r="1090">
          <cell r="A1090" t="str">
            <v>4.02.00122.4.1.1</v>
          </cell>
          <cell r="B1090" t="str">
            <v>2.4.1.1</v>
          </cell>
          <cell r="C1090" t="str">
            <v>ATENDIMENTO</v>
          </cell>
          <cell r="D1090" t="str">
            <v>4.02.0012</v>
          </cell>
          <cell r="E1090">
            <v>0</v>
          </cell>
          <cell r="F1090">
            <v>0</v>
          </cell>
          <cell r="G1090">
            <v>0</v>
          </cell>
          <cell r="H1090">
            <v>0</v>
          </cell>
          <cell r="I1090" t="e">
            <v>#REF!</v>
          </cell>
          <cell r="J1090">
            <v>0</v>
          </cell>
          <cell r="K1090">
            <v>-18022.72</v>
          </cell>
          <cell r="L1090">
            <v>0</v>
          </cell>
          <cell r="M1090">
            <v>0</v>
          </cell>
          <cell r="N1090">
            <v>0</v>
          </cell>
          <cell r="O1090">
            <v>0</v>
          </cell>
          <cell r="P1090">
            <v>0</v>
          </cell>
          <cell r="Q1090" t="e">
            <v>#REF!</v>
          </cell>
          <cell r="T1090" t="str">
            <v>4.02.0012</v>
          </cell>
          <cell r="U1090" t="str">
            <v>ATENDIMENTO</v>
          </cell>
          <cell r="W1090">
            <v>0</v>
          </cell>
          <cell r="X1090">
            <v>0</v>
          </cell>
          <cell r="Y1090">
            <v>0</v>
          </cell>
          <cell r="Z1090">
            <v>0</v>
          </cell>
          <cell r="AA1090" t="e">
            <v>#REF!</v>
          </cell>
          <cell r="AB1090" t="e">
            <v>#REF!</v>
          </cell>
          <cell r="AC1090" t="e">
            <v>#REF!</v>
          </cell>
          <cell r="AD1090" t="e">
            <v>#REF!</v>
          </cell>
          <cell r="AE1090" t="e">
            <v>#REF!</v>
          </cell>
          <cell r="AF1090" t="e">
            <v>#REF!</v>
          </cell>
          <cell r="AG1090" t="e">
            <v>#REF!</v>
          </cell>
          <cell r="AH1090" t="e">
            <v>#REF!</v>
          </cell>
        </row>
        <row r="1091">
          <cell r="A1091" t="str">
            <v>4.02.00132.4.1.1</v>
          </cell>
          <cell r="B1091" t="str">
            <v>2.4.1.1</v>
          </cell>
          <cell r="C1091" t="str">
            <v>ATENDIMENTO</v>
          </cell>
          <cell r="D1091" t="str">
            <v>4.02.0013</v>
          </cell>
          <cell r="E1091">
            <v>1123.8500000000001</v>
          </cell>
          <cell r="F1091">
            <v>421.04000000000008</v>
          </cell>
          <cell r="G1091">
            <v>426.24</v>
          </cell>
          <cell r="H1091">
            <v>56.95</v>
          </cell>
          <cell r="I1091" t="e">
            <v>#REF!</v>
          </cell>
          <cell r="J1091">
            <v>605.20000000000005</v>
          </cell>
          <cell r="K1091">
            <v>763.53</v>
          </cell>
          <cell r="L1091">
            <v>1803.8000000000002</v>
          </cell>
          <cell r="M1091">
            <v>2523.58</v>
          </cell>
          <cell r="N1091">
            <v>2041.14</v>
          </cell>
          <cell r="O1091">
            <v>1498.48</v>
          </cell>
          <cell r="P1091">
            <v>2133.41</v>
          </cell>
          <cell r="Q1091" t="e">
            <v>#REF!</v>
          </cell>
          <cell r="T1091" t="str">
            <v>4.02.0013</v>
          </cell>
          <cell r="U1091" t="str">
            <v>ATENDIMENTO</v>
          </cell>
          <cell r="W1091">
            <v>1123.8500000000001</v>
          </cell>
          <cell r="X1091">
            <v>1544.8900000000003</v>
          </cell>
          <cell r="Y1091">
            <v>1971.1300000000003</v>
          </cell>
          <cell r="Z1091">
            <v>2028.0800000000004</v>
          </cell>
          <cell r="AA1091" t="e">
            <v>#REF!</v>
          </cell>
          <cell r="AB1091" t="e">
            <v>#REF!</v>
          </cell>
          <cell r="AC1091" t="e">
            <v>#REF!</v>
          </cell>
          <cell r="AD1091" t="e">
            <v>#REF!</v>
          </cell>
          <cell r="AE1091" t="e">
            <v>#REF!</v>
          </cell>
          <cell r="AF1091" t="e">
            <v>#REF!</v>
          </cell>
          <cell r="AG1091" t="e">
            <v>#REF!</v>
          </cell>
          <cell r="AH1091" t="e">
            <v>#REF!</v>
          </cell>
        </row>
        <row r="1092">
          <cell r="A1092" t="str">
            <v>4.02.00142.4.1.1</v>
          </cell>
          <cell r="B1092" t="str">
            <v>2.4.1.1</v>
          </cell>
          <cell r="C1092" t="str">
            <v>ATENDIMENTO</v>
          </cell>
          <cell r="D1092" t="str">
            <v>4.02.0014</v>
          </cell>
          <cell r="E1092">
            <v>0</v>
          </cell>
          <cell r="F1092">
            <v>271</v>
          </cell>
          <cell r="G1092">
            <v>14.38</v>
          </cell>
          <cell r="H1092">
            <v>0</v>
          </cell>
          <cell r="I1092" t="e">
            <v>#REF!</v>
          </cell>
          <cell r="J1092">
            <v>292.8</v>
          </cell>
          <cell r="K1092">
            <v>147</v>
          </cell>
          <cell r="L1092">
            <v>573.37</v>
          </cell>
          <cell r="M1092">
            <v>130</v>
          </cell>
          <cell r="N1092">
            <v>225</v>
          </cell>
          <cell r="O1092">
            <v>264</v>
          </cell>
          <cell r="P1092">
            <v>75</v>
          </cell>
          <cell r="Q1092" t="e">
            <v>#REF!</v>
          </cell>
          <cell r="T1092" t="str">
            <v>4.02.0014</v>
          </cell>
          <cell r="U1092" t="str">
            <v>ATENDIMENTO</v>
          </cell>
          <cell r="W1092">
            <v>0</v>
          </cell>
          <cell r="X1092">
            <v>271</v>
          </cell>
          <cell r="Y1092">
            <v>285.38</v>
          </cell>
          <cell r="Z1092">
            <v>285.38</v>
          </cell>
          <cell r="AA1092" t="e">
            <v>#REF!</v>
          </cell>
          <cell r="AB1092" t="e">
            <v>#REF!</v>
          </cell>
          <cell r="AC1092" t="e">
            <v>#REF!</v>
          </cell>
          <cell r="AD1092" t="e">
            <v>#REF!</v>
          </cell>
          <cell r="AE1092" t="e">
            <v>#REF!</v>
          </cell>
          <cell r="AF1092" t="e">
            <v>#REF!</v>
          </cell>
          <cell r="AG1092" t="e">
            <v>#REF!</v>
          </cell>
          <cell r="AH1092" t="e">
            <v>#REF!</v>
          </cell>
        </row>
        <row r="1093">
          <cell r="A1093" t="str">
            <v>4.02.00152.4.1.1</v>
          </cell>
          <cell r="B1093" t="str">
            <v>2.4.1.1</v>
          </cell>
          <cell r="C1093" t="str">
            <v>ATENDIMENTO</v>
          </cell>
          <cell r="D1093" t="str">
            <v>4.02.0015</v>
          </cell>
          <cell r="E1093">
            <v>0</v>
          </cell>
          <cell r="F1093">
            <v>0</v>
          </cell>
          <cell r="G1093">
            <v>1478.24</v>
          </cell>
          <cell r="H1093">
            <v>0</v>
          </cell>
          <cell r="I1093" t="e">
            <v>#REF!</v>
          </cell>
          <cell r="J1093">
            <v>0</v>
          </cell>
          <cell r="K1093">
            <v>0</v>
          </cell>
          <cell r="L1093">
            <v>0</v>
          </cell>
          <cell r="M1093">
            <v>0</v>
          </cell>
          <cell r="N1093">
            <v>0</v>
          </cell>
          <cell r="O1093">
            <v>0</v>
          </cell>
          <cell r="P1093">
            <v>0</v>
          </cell>
          <cell r="Q1093" t="e">
            <v>#REF!</v>
          </cell>
          <cell r="T1093" t="str">
            <v>4.02.0015</v>
          </cell>
          <cell r="U1093" t="str">
            <v>ATENDIMENTO</v>
          </cell>
          <cell r="W1093">
            <v>0</v>
          </cell>
          <cell r="X1093">
            <v>0</v>
          </cell>
          <cell r="Y1093">
            <v>1478.24</v>
          </cell>
          <cell r="Z1093">
            <v>1478.24</v>
          </cell>
          <cell r="AA1093" t="e">
            <v>#REF!</v>
          </cell>
          <cell r="AB1093" t="e">
            <v>#REF!</v>
          </cell>
          <cell r="AC1093" t="e">
            <v>#REF!</v>
          </cell>
          <cell r="AD1093" t="e">
            <v>#REF!</v>
          </cell>
          <cell r="AE1093" t="e">
            <v>#REF!</v>
          </cell>
          <cell r="AF1093" t="e">
            <v>#REF!</v>
          </cell>
          <cell r="AG1093" t="e">
            <v>#REF!</v>
          </cell>
          <cell r="AH1093" t="e">
            <v>#REF!</v>
          </cell>
        </row>
        <row r="1094">
          <cell r="A1094" t="str">
            <v>4.02.00162.4.1.1</v>
          </cell>
          <cell r="B1094" t="str">
            <v>2.4.1.1</v>
          </cell>
          <cell r="C1094" t="str">
            <v>ATENDIMENTO</v>
          </cell>
          <cell r="D1094" t="str">
            <v>4.02.0016</v>
          </cell>
          <cell r="E1094">
            <v>31891.38</v>
          </cell>
          <cell r="F1094">
            <v>31313.929999999997</v>
          </cell>
          <cell r="G1094">
            <v>43477.64</v>
          </cell>
          <cell r="H1094">
            <v>39321.22</v>
          </cell>
          <cell r="I1094" t="e">
            <v>#REF!</v>
          </cell>
          <cell r="J1094">
            <v>44412.02</v>
          </cell>
          <cell r="K1094">
            <v>33778.07</v>
          </cell>
          <cell r="L1094">
            <v>34063.64</v>
          </cell>
          <cell r="M1094">
            <v>31035.010000000002</v>
          </cell>
          <cell r="N1094">
            <v>31655.120000000003</v>
          </cell>
          <cell r="O1094">
            <v>31869.53</v>
          </cell>
          <cell r="P1094">
            <v>29724.91</v>
          </cell>
          <cell r="Q1094" t="e">
            <v>#REF!</v>
          </cell>
          <cell r="T1094" t="str">
            <v>4.02.0016</v>
          </cell>
          <cell r="U1094" t="str">
            <v>ATENDIMENTO</v>
          </cell>
          <cell r="W1094">
            <v>31891.38</v>
          </cell>
          <cell r="X1094">
            <v>63205.31</v>
          </cell>
          <cell r="Y1094">
            <v>106682.95</v>
          </cell>
          <cell r="Z1094">
            <v>146004.16999999998</v>
          </cell>
          <cell r="AA1094" t="e">
            <v>#REF!</v>
          </cell>
          <cell r="AB1094" t="e">
            <v>#REF!</v>
          </cell>
          <cell r="AC1094" t="e">
            <v>#REF!</v>
          </cell>
          <cell r="AD1094" t="e">
            <v>#REF!</v>
          </cell>
          <cell r="AE1094" t="e">
            <v>#REF!</v>
          </cell>
          <cell r="AF1094" t="e">
            <v>#REF!</v>
          </cell>
          <cell r="AG1094" t="e">
            <v>#REF!</v>
          </cell>
          <cell r="AH1094" t="e">
            <v>#REF!</v>
          </cell>
        </row>
        <row r="1095">
          <cell r="A1095" t="str">
            <v>4.02.00172.4.1.1</v>
          </cell>
          <cell r="B1095" t="str">
            <v>2.4.1.1</v>
          </cell>
          <cell r="C1095" t="str">
            <v>ATENDIMENTO</v>
          </cell>
          <cell r="D1095" t="str">
            <v>4.02.0017</v>
          </cell>
          <cell r="E1095">
            <v>0</v>
          </cell>
          <cell r="F1095">
            <v>0</v>
          </cell>
          <cell r="G1095">
            <v>0</v>
          </cell>
          <cell r="H1095">
            <v>0</v>
          </cell>
          <cell r="I1095" t="e">
            <v>#REF!</v>
          </cell>
          <cell r="J1095">
            <v>0</v>
          </cell>
          <cell r="K1095">
            <v>0</v>
          </cell>
          <cell r="L1095">
            <v>0</v>
          </cell>
          <cell r="M1095">
            <v>2037.05</v>
          </cell>
          <cell r="N1095">
            <v>1783.38</v>
          </cell>
          <cell r="O1095">
            <v>1735.05</v>
          </cell>
          <cell r="P1095">
            <v>1387.52</v>
          </cell>
          <cell r="Q1095" t="e">
            <v>#REF!</v>
          </cell>
          <cell r="T1095" t="str">
            <v>4.02.0017</v>
          </cell>
          <cell r="U1095" t="str">
            <v>ATENDIMENTO</v>
          </cell>
          <cell r="W1095">
            <v>0</v>
          </cell>
          <cell r="X1095">
            <v>0</v>
          </cell>
          <cell r="Y1095">
            <v>0</v>
          </cell>
          <cell r="Z1095">
            <v>0</v>
          </cell>
          <cell r="AA1095" t="e">
            <v>#REF!</v>
          </cell>
          <cell r="AB1095" t="e">
            <v>#REF!</v>
          </cell>
          <cell r="AC1095" t="e">
            <v>#REF!</v>
          </cell>
          <cell r="AD1095" t="e">
            <v>#REF!</v>
          </cell>
          <cell r="AE1095" t="e">
            <v>#REF!</v>
          </cell>
          <cell r="AF1095" t="e">
            <v>#REF!</v>
          </cell>
          <cell r="AG1095" t="e">
            <v>#REF!</v>
          </cell>
          <cell r="AH1095" t="e">
            <v>#REF!</v>
          </cell>
        </row>
        <row r="1096">
          <cell r="A1096" t="str">
            <v>4.02.00182.4.1.1</v>
          </cell>
          <cell r="B1096" t="str">
            <v>2.4.1.1</v>
          </cell>
          <cell r="C1096" t="str">
            <v>ATENDIMENTO</v>
          </cell>
          <cell r="D1096" t="str">
            <v>4.02.0018</v>
          </cell>
          <cell r="E1096">
            <v>7828.52</v>
          </cell>
          <cell r="F1096">
            <v>3051.1000000000004</v>
          </cell>
          <cell r="G1096">
            <v>0</v>
          </cell>
          <cell r="H1096">
            <v>0</v>
          </cell>
          <cell r="I1096" t="e">
            <v>#REF!</v>
          </cell>
          <cell r="J1096">
            <v>0</v>
          </cell>
          <cell r="K1096">
            <v>0</v>
          </cell>
          <cell r="L1096">
            <v>0</v>
          </cell>
          <cell r="M1096">
            <v>0</v>
          </cell>
          <cell r="N1096">
            <v>0</v>
          </cell>
          <cell r="O1096">
            <v>0</v>
          </cell>
          <cell r="P1096">
            <v>0</v>
          </cell>
          <cell r="Q1096" t="e">
            <v>#REF!</v>
          </cell>
          <cell r="T1096" t="str">
            <v>4.02.0018</v>
          </cell>
          <cell r="U1096" t="str">
            <v>ATENDIMENTO</v>
          </cell>
          <cell r="W1096">
            <v>7828.52</v>
          </cell>
          <cell r="X1096">
            <v>10879.62</v>
          </cell>
          <cell r="Y1096">
            <v>10879.62</v>
          </cell>
          <cell r="Z1096">
            <v>10879.62</v>
          </cell>
          <cell r="AA1096" t="e">
            <v>#REF!</v>
          </cell>
          <cell r="AB1096" t="e">
            <v>#REF!</v>
          </cell>
          <cell r="AC1096" t="e">
            <v>#REF!</v>
          </cell>
          <cell r="AD1096" t="e">
            <v>#REF!</v>
          </cell>
          <cell r="AE1096" t="e">
            <v>#REF!</v>
          </cell>
          <cell r="AF1096" t="e">
            <v>#REF!</v>
          </cell>
          <cell r="AG1096" t="e">
            <v>#REF!</v>
          </cell>
          <cell r="AH1096" t="e">
            <v>#REF!</v>
          </cell>
        </row>
        <row r="1097">
          <cell r="A1097" t="str">
            <v>4.02.00192.4.1.1</v>
          </cell>
          <cell r="B1097" t="str">
            <v>2.4.1.1</v>
          </cell>
          <cell r="C1097" t="str">
            <v>ATENDIMENTO</v>
          </cell>
          <cell r="D1097" t="str">
            <v>4.02.0019</v>
          </cell>
          <cell r="E1097">
            <v>0</v>
          </cell>
          <cell r="F1097">
            <v>0</v>
          </cell>
          <cell r="G1097">
            <v>0</v>
          </cell>
          <cell r="H1097">
            <v>0</v>
          </cell>
          <cell r="I1097" t="e">
            <v>#REF!</v>
          </cell>
          <cell r="J1097">
            <v>0</v>
          </cell>
          <cell r="K1097">
            <v>0</v>
          </cell>
          <cell r="L1097">
            <v>0</v>
          </cell>
          <cell r="M1097">
            <v>0</v>
          </cell>
          <cell r="N1097">
            <v>0</v>
          </cell>
          <cell r="O1097">
            <v>0</v>
          </cell>
          <cell r="P1097">
            <v>0</v>
          </cell>
          <cell r="Q1097" t="e">
            <v>#REF!</v>
          </cell>
          <cell r="T1097" t="str">
            <v>4.02.0019</v>
          </cell>
          <cell r="U1097" t="str">
            <v>ATENDIMENTO</v>
          </cell>
          <cell r="W1097">
            <v>0</v>
          </cell>
          <cell r="X1097">
            <v>0</v>
          </cell>
          <cell r="Y1097">
            <v>0</v>
          </cell>
          <cell r="Z1097">
            <v>0</v>
          </cell>
          <cell r="AA1097" t="e">
            <v>#REF!</v>
          </cell>
          <cell r="AB1097" t="e">
            <v>#REF!</v>
          </cell>
          <cell r="AC1097" t="e">
            <v>#REF!</v>
          </cell>
          <cell r="AD1097" t="e">
            <v>#REF!</v>
          </cell>
          <cell r="AE1097" t="e">
            <v>#REF!</v>
          </cell>
          <cell r="AF1097" t="e">
            <v>#REF!</v>
          </cell>
          <cell r="AG1097" t="e">
            <v>#REF!</v>
          </cell>
          <cell r="AH1097" t="e">
            <v>#REF!</v>
          </cell>
        </row>
        <row r="1098">
          <cell r="A1098" t="str">
            <v>4.02.00202.4.1.1</v>
          </cell>
          <cell r="B1098" t="str">
            <v>2.4.1.1</v>
          </cell>
          <cell r="C1098" t="str">
            <v>ATENDIMENTO</v>
          </cell>
          <cell r="D1098" t="str">
            <v>4.02.0020</v>
          </cell>
          <cell r="E1098">
            <v>837.50000000000011</v>
          </cell>
          <cell r="F1098">
            <v>626.48</v>
          </cell>
          <cell r="G1098">
            <v>449.16</v>
          </cell>
          <cell r="H1098">
            <v>351.1</v>
          </cell>
          <cell r="I1098" t="e">
            <v>#REF!</v>
          </cell>
          <cell r="J1098">
            <v>430.05</v>
          </cell>
          <cell r="K1098">
            <v>457.33</v>
          </cell>
          <cell r="L1098">
            <v>443.41</v>
          </cell>
          <cell r="M1098">
            <v>704.57999999999993</v>
          </cell>
          <cell r="N1098">
            <v>901.61</v>
          </cell>
          <cell r="O1098">
            <v>937.01</v>
          </cell>
          <cell r="P1098">
            <v>236.94000000000003</v>
          </cell>
          <cell r="Q1098" t="e">
            <v>#REF!</v>
          </cell>
          <cell r="T1098" t="str">
            <v>4.02.0020</v>
          </cell>
          <cell r="U1098" t="str">
            <v>ATENDIMENTO</v>
          </cell>
          <cell r="W1098">
            <v>837.50000000000011</v>
          </cell>
          <cell r="X1098">
            <v>1463.98</v>
          </cell>
          <cell r="Y1098">
            <v>1913.14</v>
          </cell>
          <cell r="Z1098">
            <v>2264.2400000000002</v>
          </cell>
          <cell r="AA1098" t="e">
            <v>#REF!</v>
          </cell>
          <cell r="AB1098" t="e">
            <v>#REF!</v>
          </cell>
          <cell r="AC1098" t="e">
            <v>#REF!</v>
          </cell>
          <cell r="AD1098" t="e">
            <v>#REF!</v>
          </cell>
          <cell r="AE1098" t="e">
            <v>#REF!</v>
          </cell>
          <cell r="AF1098" t="e">
            <v>#REF!</v>
          </cell>
          <cell r="AG1098" t="e">
            <v>#REF!</v>
          </cell>
          <cell r="AH1098" t="e">
            <v>#REF!</v>
          </cell>
        </row>
        <row r="1099">
          <cell r="A1099" t="str">
            <v>4.02.00212.4.1.1</v>
          </cell>
          <cell r="B1099" t="str">
            <v>2.4.1.1</v>
          </cell>
          <cell r="C1099" t="str">
            <v>ATENDIMENTO</v>
          </cell>
          <cell r="D1099" t="str">
            <v>4.02.0021</v>
          </cell>
          <cell r="E1099">
            <v>1258.0999999999999</v>
          </cell>
          <cell r="F1099">
            <v>0</v>
          </cell>
          <cell r="G1099">
            <v>130.19</v>
          </cell>
          <cell r="H1099">
            <v>17882.86</v>
          </cell>
          <cell r="I1099" t="e">
            <v>#REF!</v>
          </cell>
          <cell r="J1099">
            <v>0</v>
          </cell>
          <cell r="K1099">
            <v>0</v>
          </cell>
          <cell r="L1099">
            <v>0</v>
          </cell>
          <cell r="M1099">
            <v>0</v>
          </cell>
          <cell r="N1099">
            <v>0</v>
          </cell>
          <cell r="O1099">
            <v>3350</v>
          </cell>
          <cell r="P1099">
            <v>645</v>
          </cell>
          <cell r="Q1099" t="e">
            <v>#REF!</v>
          </cell>
          <cell r="T1099" t="str">
            <v>4.02.0021</v>
          </cell>
          <cell r="U1099" t="str">
            <v>ATENDIMENTO</v>
          </cell>
          <cell r="W1099">
            <v>1258.0999999999999</v>
          </cell>
          <cell r="X1099">
            <v>1258.0999999999999</v>
          </cell>
          <cell r="Y1099">
            <v>1388.29</v>
          </cell>
          <cell r="Z1099">
            <v>19271.150000000001</v>
          </cell>
          <cell r="AA1099" t="e">
            <v>#REF!</v>
          </cell>
          <cell r="AB1099" t="e">
            <v>#REF!</v>
          </cell>
          <cell r="AC1099" t="e">
            <v>#REF!</v>
          </cell>
          <cell r="AD1099" t="e">
            <v>#REF!</v>
          </cell>
          <cell r="AE1099" t="e">
            <v>#REF!</v>
          </cell>
          <cell r="AF1099" t="e">
            <v>#REF!</v>
          </cell>
          <cell r="AG1099" t="e">
            <v>#REF!</v>
          </cell>
          <cell r="AH1099" t="e">
            <v>#REF!</v>
          </cell>
        </row>
        <row r="1100">
          <cell r="A1100" t="str">
            <v>4.02.00222.4.1.1</v>
          </cell>
          <cell r="B1100" t="str">
            <v>2.4.1.1</v>
          </cell>
          <cell r="C1100" t="str">
            <v>ATENDIMENTO</v>
          </cell>
          <cell r="D1100" t="str">
            <v>4.02.0022</v>
          </cell>
          <cell r="E1100">
            <v>46</v>
          </cell>
          <cell r="F1100">
            <v>100.9</v>
          </cell>
          <cell r="G1100">
            <v>270.13</v>
          </cell>
          <cell r="H1100">
            <v>27</v>
          </cell>
          <cell r="I1100" t="e">
            <v>#REF!</v>
          </cell>
          <cell r="J1100">
            <v>0</v>
          </cell>
          <cell r="K1100">
            <v>133.87</v>
          </cell>
          <cell r="L1100">
            <v>237.07</v>
          </cell>
          <cell r="M1100">
            <v>160.4</v>
          </cell>
          <cell r="N1100">
            <v>1137.71</v>
          </cell>
          <cell r="O1100">
            <v>0</v>
          </cell>
          <cell r="P1100">
            <v>436.38</v>
          </cell>
          <cell r="Q1100" t="e">
            <v>#REF!</v>
          </cell>
          <cell r="T1100" t="str">
            <v>4.02.0022</v>
          </cell>
          <cell r="U1100" t="str">
            <v>ATENDIMENTO</v>
          </cell>
          <cell r="W1100">
            <v>46</v>
          </cell>
          <cell r="X1100">
            <v>146.9</v>
          </cell>
          <cell r="Y1100">
            <v>417.03</v>
          </cell>
          <cell r="Z1100">
            <v>444.03</v>
          </cell>
          <cell r="AA1100" t="e">
            <v>#REF!</v>
          </cell>
          <cell r="AB1100" t="e">
            <v>#REF!</v>
          </cell>
          <cell r="AC1100" t="e">
            <v>#REF!</v>
          </cell>
          <cell r="AD1100" t="e">
            <v>#REF!</v>
          </cell>
          <cell r="AE1100" t="e">
            <v>#REF!</v>
          </cell>
          <cell r="AF1100" t="e">
            <v>#REF!</v>
          </cell>
          <cell r="AG1100" t="e">
            <v>#REF!</v>
          </cell>
          <cell r="AH1100" t="e">
            <v>#REF!</v>
          </cell>
        </row>
        <row r="1101">
          <cell r="A1101" t="str">
            <v>4.02.00232.4.1.1</v>
          </cell>
          <cell r="B1101" t="str">
            <v>2.4.1.1</v>
          </cell>
          <cell r="C1101" t="str">
            <v>ATENDIMENTO</v>
          </cell>
          <cell r="D1101" t="str">
            <v>4.02.0023</v>
          </cell>
          <cell r="E1101">
            <v>750.89</v>
          </cell>
          <cell r="F1101">
            <v>426.90999999999997</v>
          </cell>
          <cell r="G1101">
            <v>454.41999999999996</v>
          </cell>
          <cell r="H1101">
            <v>566.17999999999995</v>
          </cell>
          <cell r="I1101" t="e">
            <v>#REF!</v>
          </cell>
          <cell r="J1101">
            <v>502.71999999999997</v>
          </cell>
          <cell r="K1101">
            <v>823.25</v>
          </cell>
          <cell r="L1101">
            <v>606.82999999999993</v>
          </cell>
          <cell r="M1101">
            <v>3057.76</v>
          </cell>
          <cell r="N1101">
            <v>1263.3900000000001</v>
          </cell>
          <cell r="O1101">
            <v>1287.1400000000001</v>
          </cell>
          <cell r="P1101">
            <v>866.68000000000006</v>
          </cell>
          <cell r="Q1101" t="e">
            <v>#REF!</v>
          </cell>
          <cell r="T1101" t="str">
            <v>4.02.0023</v>
          </cell>
          <cell r="U1101" t="str">
            <v>ATENDIMENTO</v>
          </cell>
          <cell r="W1101">
            <v>750.89</v>
          </cell>
          <cell r="X1101">
            <v>1177.8</v>
          </cell>
          <cell r="Y1101">
            <v>1632.2199999999998</v>
          </cell>
          <cell r="Z1101">
            <v>2198.3999999999996</v>
          </cell>
          <cell r="AA1101" t="e">
            <v>#REF!</v>
          </cell>
          <cell r="AB1101" t="e">
            <v>#REF!</v>
          </cell>
          <cell r="AC1101" t="e">
            <v>#REF!</v>
          </cell>
          <cell r="AD1101" t="e">
            <v>#REF!</v>
          </cell>
          <cell r="AE1101" t="e">
            <v>#REF!</v>
          </cell>
          <cell r="AF1101" t="e">
            <v>#REF!</v>
          </cell>
          <cell r="AG1101" t="e">
            <v>#REF!</v>
          </cell>
          <cell r="AH1101" t="e">
            <v>#REF!</v>
          </cell>
        </row>
        <row r="1102">
          <cell r="A1102" t="str">
            <v>4.02.00242.4.1.1</v>
          </cell>
          <cell r="B1102" t="str">
            <v>2.4.1.1</v>
          </cell>
          <cell r="C1102" t="str">
            <v>ATENDIMENTO</v>
          </cell>
          <cell r="D1102" t="str">
            <v>4.02.0024</v>
          </cell>
          <cell r="E1102">
            <v>0</v>
          </cell>
          <cell r="F1102">
            <v>0</v>
          </cell>
          <cell r="G1102">
            <v>0</v>
          </cell>
          <cell r="H1102">
            <v>0</v>
          </cell>
          <cell r="I1102" t="e">
            <v>#REF!</v>
          </cell>
          <cell r="J1102">
            <v>0</v>
          </cell>
          <cell r="K1102">
            <v>0</v>
          </cell>
          <cell r="L1102">
            <v>0</v>
          </cell>
          <cell r="M1102">
            <v>0</v>
          </cell>
          <cell r="N1102">
            <v>0</v>
          </cell>
          <cell r="O1102">
            <v>0</v>
          </cell>
          <cell r="P1102">
            <v>0</v>
          </cell>
          <cell r="Q1102" t="e">
            <v>#REF!</v>
          </cell>
          <cell r="T1102" t="str">
            <v>4.02.0024</v>
          </cell>
          <cell r="U1102" t="str">
            <v>ATENDIMENTO</v>
          </cell>
          <cell r="W1102">
            <v>0</v>
          </cell>
          <cell r="X1102">
            <v>0</v>
          </cell>
          <cell r="Y1102">
            <v>0</v>
          </cell>
          <cell r="Z1102">
            <v>0</v>
          </cell>
          <cell r="AA1102" t="e">
            <v>#REF!</v>
          </cell>
          <cell r="AB1102" t="e">
            <v>#REF!</v>
          </cell>
          <cell r="AC1102" t="e">
            <v>#REF!</v>
          </cell>
          <cell r="AD1102" t="e">
            <v>#REF!</v>
          </cell>
          <cell r="AE1102" t="e">
            <v>#REF!</v>
          </cell>
          <cell r="AF1102" t="e">
            <v>#REF!</v>
          </cell>
          <cell r="AG1102" t="e">
            <v>#REF!</v>
          </cell>
          <cell r="AH1102" t="e">
            <v>#REF!</v>
          </cell>
        </row>
        <row r="1103">
          <cell r="A1103" t="str">
            <v>4.02.00252.4.1.1</v>
          </cell>
          <cell r="B1103" t="str">
            <v>2.4.1.1</v>
          </cell>
          <cell r="C1103" t="str">
            <v>ATENDIMENTO</v>
          </cell>
          <cell r="D1103" t="str">
            <v>4.02.0025</v>
          </cell>
          <cell r="E1103">
            <v>0</v>
          </cell>
          <cell r="F1103">
            <v>0</v>
          </cell>
          <cell r="G1103">
            <v>0</v>
          </cell>
          <cell r="H1103">
            <v>0</v>
          </cell>
          <cell r="I1103" t="e">
            <v>#REF!</v>
          </cell>
          <cell r="J1103">
            <v>0</v>
          </cell>
          <cell r="K1103">
            <v>0</v>
          </cell>
          <cell r="L1103">
            <v>0</v>
          </cell>
          <cell r="M1103">
            <v>0</v>
          </cell>
          <cell r="N1103">
            <v>1710</v>
          </cell>
          <cell r="O1103">
            <v>0</v>
          </cell>
          <cell r="P1103">
            <v>1203.43</v>
          </cell>
          <cell r="Q1103" t="e">
            <v>#REF!</v>
          </cell>
          <cell r="T1103" t="str">
            <v>4.02.0025</v>
          </cell>
          <cell r="U1103" t="str">
            <v>ATENDIMENTO</v>
          </cell>
          <cell r="W1103">
            <v>0</v>
          </cell>
          <cell r="X1103">
            <v>0</v>
          </cell>
          <cell r="Y1103">
            <v>0</v>
          </cell>
          <cell r="Z1103">
            <v>0</v>
          </cell>
          <cell r="AA1103" t="e">
            <v>#REF!</v>
          </cell>
          <cell r="AB1103" t="e">
            <v>#REF!</v>
          </cell>
          <cell r="AC1103" t="e">
            <v>#REF!</v>
          </cell>
          <cell r="AD1103" t="e">
            <v>#REF!</v>
          </cell>
          <cell r="AE1103" t="e">
            <v>#REF!</v>
          </cell>
          <cell r="AF1103" t="e">
            <v>#REF!</v>
          </cell>
          <cell r="AG1103" t="e">
            <v>#REF!</v>
          </cell>
          <cell r="AH1103" t="e">
            <v>#REF!</v>
          </cell>
        </row>
        <row r="1104">
          <cell r="A1104" t="str">
            <v>4.02.00262.4.1.1</v>
          </cell>
          <cell r="B1104" t="str">
            <v>2.4.1.1</v>
          </cell>
          <cell r="C1104" t="str">
            <v>ATENDIMENTO</v>
          </cell>
          <cell r="D1104" t="str">
            <v>4.02.0026</v>
          </cell>
          <cell r="E1104">
            <v>16.68</v>
          </cell>
          <cell r="F1104">
            <v>29.54</v>
          </cell>
          <cell r="G1104">
            <v>142.5</v>
          </cell>
          <cell r="H1104">
            <v>27</v>
          </cell>
          <cell r="I1104" t="e">
            <v>#REF!</v>
          </cell>
          <cell r="J1104">
            <v>30.8</v>
          </cell>
          <cell r="K1104">
            <v>0</v>
          </cell>
          <cell r="L1104">
            <v>21</v>
          </cell>
          <cell r="M1104">
            <v>149</v>
          </cell>
          <cell r="N1104">
            <v>187.45</v>
          </cell>
          <cell r="O1104">
            <v>0</v>
          </cell>
          <cell r="P1104">
            <v>92</v>
          </cell>
          <cell r="Q1104" t="e">
            <v>#REF!</v>
          </cell>
          <cell r="T1104" t="str">
            <v>4.02.0026</v>
          </cell>
          <cell r="U1104" t="str">
            <v>ATENDIMENTO</v>
          </cell>
          <cell r="W1104">
            <v>16.68</v>
          </cell>
          <cell r="X1104">
            <v>46.22</v>
          </cell>
          <cell r="Y1104">
            <v>188.72</v>
          </cell>
          <cell r="Z1104">
            <v>215.72</v>
          </cell>
          <cell r="AA1104" t="e">
            <v>#REF!</v>
          </cell>
          <cell r="AB1104" t="e">
            <v>#REF!</v>
          </cell>
          <cell r="AC1104" t="e">
            <v>#REF!</v>
          </cell>
          <cell r="AD1104" t="e">
            <v>#REF!</v>
          </cell>
          <cell r="AE1104" t="e">
            <v>#REF!</v>
          </cell>
          <cell r="AF1104" t="e">
            <v>#REF!</v>
          </cell>
          <cell r="AG1104" t="e">
            <v>#REF!</v>
          </cell>
          <cell r="AH1104" t="e">
            <v>#REF!</v>
          </cell>
        </row>
        <row r="1105">
          <cell r="A1105" t="str">
            <v>4.02.00272.4.1.1</v>
          </cell>
          <cell r="B1105" t="str">
            <v>2.4.1.1</v>
          </cell>
          <cell r="C1105" t="str">
            <v>ATENDIMENTO</v>
          </cell>
          <cell r="D1105" t="str">
            <v>4.02.0027</v>
          </cell>
          <cell r="E1105">
            <v>0</v>
          </cell>
          <cell r="F1105">
            <v>0</v>
          </cell>
          <cell r="G1105">
            <v>102</v>
          </cell>
          <cell r="H1105">
            <v>0</v>
          </cell>
          <cell r="I1105" t="e">
            <v>#REF!</v>
          </cell>
          <cell r="J1105">
            <v>0</v>
          </cell>
          <cell r="K1105">
            <v>0</v>
          </cell>
          <cell r="L1105">
            <v>211</v>
          </cell>
          <cell r="M1105">
            <v>120</v>
          </cell>
          <cell r="N1105">
            <v>0</v>
          </cell>
          <cell r="O1105">
            <v>0</v>
          </cell>
          <cell r="P1105">
            <v>0</v>
          </cell>
          <cell r="Q1105" t="e">
            <v>#REF!</v>
          </cell>
          <cell r="T1105" t="str">
            <v>4.02.0027</v>
          </cell>
          <cell r="U1105" t="str">
            <v>ATENDIMENTO</v>
          </cell>
          <cell r="W1105">
            <v>0</v>
          </cell>
          <cell r="X1105">
            <v>0</v>
          </cell>
          <cell r="Y1105">
            <v>102</v>
          </cell>
          <cell r="Z1105">
            <v>102</v>
          </cell>
          <cell r="AA1105" t="e">
            <v>#REF!</v>
          </cell>
          <cell r="AB1105" t="e">
            <v>#REF!</v>
          </cell>
          <cell r="AC1105" t="e">
            <v>#REF!</v>
          </cell>
          <cell r="AD1105" t="e">
            <v>#REF!</v>
          </cell>
          <cell r="AE1105" t="e">
            <v>#REF!</v>
          </cell>
          <cell r="AF1105" t="e">
            <v>#REF!</v>
          </cell>
          <cell r="AG1105" t="e">
            <v>#REF!</v>
          </cell>
          <cell r="AH1105" t="e">
            <v>#REF!</v>
          </cell>
        </row>
        <row r="1106">
          <cell r="A1106" t="str">
            <v>4.02.00282.4.1.1</v>
          </cell>
          <cell r="B1106" t="str">
            <v>2.4.1.1</v>
          </cell>
          <cell r="C1106" t="str">
            <v>ATENDIMENTO</v>
          </cell>
          <cell r="D1106" t="str">
            <v>4.02.0028</v>
          </cell>
          <cell r="E1106">
            <v>189.35</v>
          </cell>
          <cell r="F1106">
            <v>0</v>
          </cell>
          <cell r="G1106">
            <v>0</v>
          </cell>
          <cell r="H1106">
            <v>0</v>
          </cell>
          <cell r="I1106" t="e">
            <v>#REF!</v>
          </cell>
          <cell r="J1106">
            <v>0</v>
          </cell>
          <cell r="K1106">
            <v>525.54999999999995</v>
          </cell>
          <cell r="L1106">
            <v>525.54999999999995</v>
          </cell>
          <cell r="M1106">
            <v>525.54999999999995</v>
          </cell>
          <cell r="N1106">
            <v>0</v>
          </cell>
          <cell r="O1106">
            <v>0</v>
          </cell>
          <cell r="P1106">
            <v>0</v>
          </cell>
          <cell r="Q1106" t="e">
            <v>#REF!</v>
          </cell>
          <cell r="T1106" t="str">
            <v>4.02.0028</v>
          </cell>
          <cell r="U1106" t="str">
            <v>ATENDIMENTO</v>
          </cell>
          <cell r="W1106">
            <v>189.35</v>
          </cell>
          <cell r="X1106">
            <v>189.35</v>
          </cell>
          <cell r="Y1106">
            <v>189.35</v>
          </cell>
          <cell r="Z1106">
            <v>189.35</v>
          </cell>
          <cell r="AA1106" t="e">
            <v>#REF!</v>
          </cell>
          <cell r="AB1106" t="e">
            <v>#REF!</v>
          </cell>
          <cell r="AC1106" t="e">
            <v>#REF!</v>
          </cell>
          <cell r="AD1106" t="e">
            <v>#REF!</v>
          </cell>
          <cell r="AE1106" t="e">
            <v>#REF!</v>
          </cell>
          <cell r="AF1106" t="e">
            <v>#REF!</v>
          </cell>
          <cell r="AG1106" t="e">
            <v>#REF!</v>
          </cell>
          <cell r="AH1106" t="e">
            <v>#REF!</v>
          </cell>
        </row>
        <row r="1107">
          <cell r="A1107" t="str">
            <v>4.02.00292.4.1.1</v>
          </cell>
          <cell r="B1107" t="str">
            <v>2.4.1.1</v>
          </cell>
          <cell r="C1107" t="str">
            <v>ATENDIMENTO</v>
          </cell>
          <cell r="D1107" t="str">
            <v>4.02.0029</v>
          </cell>
          <cell r="E1107">
            <v>1486.94</v>
          </cell>
          <cell r="F1107">
            <v>0</v>
          </cell>
          <cell r="G1107">
            <v>0</v>
          </cell>
          <cell r="H1107">
            <v>0</v>
          </cell>
          <cell r="I1107" t="e">
            <v>#REF!</v>
          </cell>
          <cell r="J1107">
            <v>0</v>
          </cell>
          <cell r="K1107">
            <v>0</v>
          </cell>
          <cell r="L1107">
            <v>0</v>
          </cell>
          <cell r="M1107">
            <v>0</v>
          </cell>
          <cell r="N1107">
            <v>0</v>
          </cell>
          <cell r="O1107">
            <v>0</v>
          </cell>
          <cell r="P1107">
            <v>0</v>
          </cell>
          <cell r="Q1107" t="e">
            <v>#REF!</v>
          </cell>
          <cell r="T1107" t="str">
            <v>4.02.0029</v>
          </cell>
          <cell r="U1107" t="str">
            <v>ATENDIMENTO</v>
          </cell>
          <cell r="W1107">
            <v>1486.94</v>
          </cell>
          <cell r="X1107">
            <v>1486.94</v>
          </cell>
          <cell r="Y1107">
            <v>1486.94</v>
          </cell>
          <cell r="Z1107">
            <v>1486.94</v>
          </cell>
          <cell r="AA1107" t="e">
            <v>#REF!</v>
          </cell>
          <cell r="AB1107" t="e">
            <v>#REF!</v>
          </cell>
          <cell r="AC1107" t="e">
            <v>#REF!</v>
          </cell>
          <cell r="AD1107" t="e">
            <v>#REF!</v>
          </cell>
          <cell r="AE1107" t="e">
            <v>#REF!</v>
          </cell>
          <cell r="AF1107" t="e">
            <v>#REF!</v>
          </cell>
          <cell r="AG1107" t="e">
            <v>#REF!</v>
          </cell>
          <cell r="AH1107" t="e">
            <v>#REF!</v>
          </cell>
        </row>
        <row r="1108">
          <cell r="A1108" t="str">
            <v>4.02.00302.4.1.1</v>
          </cell>
          <cell r="B1108" t="str">
            <v>2.4.1.1</v>
          </cell>
          <cell r="C1108" t="str">
            <v>ATENDIMENTO</v>
          </cell>
          <cell r="D1108" t="str">
            <v>4.02.0030</v>
          </cell>
          <cell r="E1108">
            <v>0</v>
          </cell>
          <cell r="F1108">
            <v>0</v>
          </cell>
          <cell r="G1108">
            <v>0</v>
          </cell>
          <cell r="H1108">
            <v>0</v>
          </cell>
          <cell r="I1108" t="e">
            <v>#REF!</v>
          </cell>
          <cell r="J1108">
            <v>0</v>
          </cell>
          <cell r="K1108">
            <v>0</v>
          </cell>
          <cell r="L1108">
            <v>0</v>
          </cell>
          <cell r="M1108">
            <v>0</v>
          </cell>
          <cell r="N1108">
            <v>0</v>
          </cell>
          <cell r="O1108">
            <v>0</v>
          </cell>
          <cell r="P1108">
            <v>0</v>
          </cell>
          <cell r="Q1108" t="e">
            <v>#REF!</v>
          </cell>
          <cell r="T1108" t="str">
            <v>4.02.0030</v>
          </cell>
          <cell r="U1108" t="str">
            <v>ATENDIMENTO</v>
          </cell>
          <cell r="W1108">
            <v>0</v>
          </cell>
          <cell r="X1108">
            <v>0</v>
          </cell>
          <cell r="Y1108">
            <v>0</v>
          </cell>
          <cell r="Z1108">
            <v>0</v>
          </cell>
          <cell r="AA1108" t="e">
            <v>#REF!</v>
          </cell>
          <cell r="AB1108" t="e">
            <v>#REF!</v>
          </cell>
          <cell r="AC1108" t="e">
            <v>#REF!</v>
          </cell>
          <cell r="AD1108" t="e">
            <v>#REF!</v>
          </cell>
          <cell r="AE1108" t="e">
            <v>#REF!</v>
          </cell>
          <cell r="AF1108" t="e">
            <v>#REF!</v>
          </cell>
          <cell r="AG1108" t="e">
            <v>#REF!</v>
          </cell>
          <cell r="AH1108" t="e">
            <v>#REF!</v>
          </cell>
        </row>
        <row r="1109">
          <cell r="A1109" t="str">
            <v>4.02.00362.4.1.1</v>
          </cell>
          <cell r="B1109" t="str">
            <v>2.4.1.1</v>
          </cell>
          <cell r="C1109" t="str">
            <v>ATENDIMENTO</v>
          </cell>
          <cell r="D1109" t="str">
            <v>4.02.0036</v>
          </cell>
          <cell r="E1109">
            <v>0</v>
          </cell>
          <cell r="F1109">
            <v>0</v>
          </cell>
          <cell r="G1109">
            <v>0</v>
          </cell>
          <cell r="H1109">
            <v>0</v>
          </cell>
          <cell r="I1109" t="e">
            <v>#REF!</v>
          </cell>
          <cell r="J1109">
            <v>0</v>
          </cell>
          <cell r="K1109">
            <v>0</v>
          </cell>
          <cell r="L1109">
            <v>0</v>
          </cell>
          <cell r="M1109">
            <v>0</v>
          </cell>
          <cell r="N1109">
            <v>0</v>
          </cell>
          <cell r="O1109">
            <v>0</v>
          </cell>
          <cell r="P1109">
            <v>0</v>
          </cell>
          <cell r="Q1109" t="e">
            <v>#REF!</v>
          </cell>
          <cell r="T1109" t="str">
            <v>4.02.0036</v>
          </cell>
          <cell r="U1109" t="str">
            <v>ATENDIMENTO</v>
          </cell>
          <cell r="W1109">
            <v>0</v>
          </cell>
          <cell r="X1109">
            <v>0</v>
          </cell>
          <cell r="Y1109">
            <v>0</v>
          </cell>
          <cell r="Z1109">
            <v>0</v>
          </cell>
          <cell r="AA1109" t="e">
            <v>#REF!</v>
          </cell>
          <cell r="AB1109" t="e">
            <v>#REF!</v>
          </cell>
          <cell r="AC1109" t="e">
            <v>#REF!</v>
          </cell>
          <cell r="AD1109" t="e">
            <v>#REF!</v>
          </cell>
          <cell r="AE1109" t="e">
            <v>#REF!</v>
          </cell>
          <cell r="AF1109" t="e">
            <v>#REF!</v>
          </cell>
          <cell r="AG1109" t="e">
            <v>#REF!</v>
          </cell>
          <cell r="AH1109" t="e">
            <v>#REF!</v>
          </cell>
        </row>
        <row r="1110">
          <cell r="A1110" t="str">
            <v>4.02.00392.4.1.1</v>
          </cell>
          <cell r="B1110" t="str">
            <v>2.4.1.1</v>
          </cell>
          <cell r="C1110" t="str">
            <v>ATENDIMENTO</v>
          </cell>
          <cell r="D1110" t="str">
            <v>4.02.0039</v>
          </cell>
          <cell r="E1110">
            <v>0</v>
          </cell>
          <cell r="F1110">
            <v>0</v>
          </cell>
          <cell r="G1110">
            <v>0</v>
          </cell>
          <cell r="H1110">
            <v>0</v>
          </cell>
          <cell r="I1110" t="e">
            <v>#REF!</v>
          </cell>
          <cell r="J1110">
            <v>0</v>
          </cell>
          <cell r="K1110">
            <v>0</v>
          </cell>
          <cell r="L1110">
            <v>0</v>
          </cell>
          <cell r="M1110">
            <v>0</v>
          </cell>
          <cell r="N1110">
            <v>0</v>
          </cell>
          <cell r="O1110">
            <v>559.55999999999995</v>
          </cell>
          <cell r="P1110">
            <v>59.35</v>
          </cell>
          <cell r="Q1110" t="e">
            <v>#REF!</v>
          </cell>
          <cell r="T1110" t="str">
            <v>4.02.0039</v>
          </cell>
          <cell r="U1110" t="str">
            <v>ATENDIMENTO</v>
          </cell>
          <cell r="W1110">
            <v>0</v>
          </cell>
          <cell r="X1110">
            <v>0</v>
          </cell>
          <cell r="Y1110">
            <v>0</v>
          </cell>
          <cell r="Z1110">
            <v>0</v>
          </cell>
          <cell r="AA1110" t="e">
            <v>#REF!</v>
          </cell>
          <cell r="AB1110" t="e">
            <v>#REF!</v>
          </cell>
          <cell r="AC1110" t="e">
            <v>#REF!</v>
          </cell>
          <cell r="AD1110" t="e">
            <v>#REF!</v>
          </cell>
          <cell r="AE1110" t="e">
            <v>#REF!</v>
          </cell>
          <cell r="AF1110" t="e">
            <v>#REF!</v>
          </cell>
          <cell r="AG1110" t="e">
            <v>#REF!</v>
          </cell>
          <cell r="AH1110" t="e">
            <v>#REF!</v>
          </cell>
        </row>
        <row r="1111">
          <cell r="A1111" t="str">
            <v>4.02.00442.4.1.1</v>
          </cell>
          <cell r="B1111" t="str">
            <v>2.4.1.1</v>
          </cell>
          <cell r="C1111" t="str">
            <v>ATENDIMENTO</v>
          </cell>
          <cell r="D1111" t="str">
            <v>4.02.0044</v>
          </cell>
          <cell r="E1111">
            <v>0</v>
          </cell>
          <cell r="F1111">
            <v>0</v>
          </cell>
          <cell r="G1111">
            <v>0</v>
          </cell>
          <cell r="H1111">
            <v>0</v>
          </cell>
          <cell r="I1111" t="e">
            <v>#REF!</v>
          </cell>
          <cell r="J1111">
            <v>0</v>
          </cell>
          <cell r="K1111">
            <v>0</v>
          </cell>
          <cell r="L1111">
            <v>0</v>
          </cell>
          <cell r="M1111">
            <v>0</v>
          </cell>
          <cell r="N1111">
            <v>0</v>
          </cell>
          <cell r="O1111">
            <v>0</v>
          </cell>
          <cell r="P1111">
            <v>0</v>
          </cell>
          <cell r="Q1111" t="e">
            <v>#REF!</v>
          </cell>
          <cell r="T1111" t="str">
            <v>4.02.0044</v>
          </cell>
          <cell r="U1111" t="str">
            <v>ATENDIMENTO</v>
          </cell>
          <cell r="W1111">
            <v>0</v>
          </cell>
          <cell r="X1111">
            <v>0</v>
          </cell>
          <cell r="Y1111">
            <v>0</v>
          </cell>
          <cell r="Z1111">
            <v>0</v>
          </cell>
          <cell r="AA1111" t="e">
            <v>#REF!</v>
          </cell>
          <cell r="AB1111" t="e">
            <v>#REF!</v>
          </cell>
          <cell r="AC1111" t="e">
            <v>#REF!</v>
          </cell>
          <cell r="AD1111" t="e">
            <v>#REF!</v>
          </cell>
          <cell r="AE1111" t="e">
            <v>#REF!</v>
          </cell>
          <cell r="AF1111" t="e">
            <v>#REF!</v>
          </cell>
          <cell r="AG1111" t="e">
            <v>#REF!</v>
          </cell>
          <cell r="AH1111" t="e">
            <v>#REF!</v>
          </cell>
        </row>
        <row r="1112">
          <cell r="A1112" t="str">
            <v>4.03.00012.4.1.1</v>
          </cell>
          <cell r="B1112" t="str">
            <v>2.4.1.1</v>
          </cell>
          <cell r="C1112" t="str">
            <v>ATENDIMENTO</v>
          </cell>
          <cell r="D1112" t="str">
            <v>4.03.0001</v>
          </cell>
          <cell r="E1112">
            <v>0</v>
          </cell>
          <cell r="F1112">
            <v>0</v>
          </cell>
          <cell r="G1112">
            <v>0</v>
          </cell>
          <cell r="H1112">
            <v>0</v>
          </cell>
          <cell r="I1112" t="e">
            <v>#REF!</v>
          </cell>
          <cell r="J1112">
            <v>0</v>
          </cell>
          <cell r="K1112">
            <v>0</v>
          </cell>
          <cell r="L1112">
            <v>0</v>
          </cell>
          <cell r="M1112">
            <v>0</v>
          </cell>
          <cell r="N1112">
            <v>0</v>
          </cell>
          <cell r="O1112">
            <v>0</v>
          </cell>
          <cell r="P1112">
            <v>0</v>
          </cell>
          <cell r="Q1112" t="e">
            <v>#REF!</v>
          </cell>
          <cell r="T1112" t="str">
            <v>4.03.0001</v>
          </cell>
          <cell r="U1112" t="str">
            <v>ATENDIMENTO</v>
          </cell>
          <cell r="W1112">
            <v>0</v>
          </cell>
          <cell r="X1112">
            <v>0</v>
          </cell>
          <cell r="Y1112">
            <v>0</v>
          </cell>
          <cell r="Z1112">
            <v>0</v>
          </cell>
          <cell r="AA1112" t="e">
            <v>#REF!</v>
          </cell>
          <cell r="AB1112" t="e">
            <v>#REF!</v>
          </cell>
          <cell r="AC1112" t="e">
            <v>#REF!</v>
          </cell>
          <cell r="AD1112" t="e">
            <v>#REF!</v>
          </cell>
          <cell r="AE1112" t="e">
            <v>#REF!</v>
          </cell>
          <cell r="AF1112" t="e">
            <v>#REF!</v>
          </cell>
          <cell r="AG1112" t="e">
            <v>#REF!</v>
          </cell>
          <cell r="AH1112" t="e">
            <v>#REF!</v>
          </cell>
        </row>
        <row r="1113">
          <cell r="A1113" t="str">
            <v>4.03.00022.4.1.1</v>
          </cell>
          <cell r="B1113" t="str">
            <v>2.4.1.1</v>
          </cell>
          <cell r="C1113" t="str">
            <v>ATENDIMENTO</v>
          </cell>
          <cell r="D1113" t="str">
            <v>4.03.0002</v>
          </cell>
          <cell r="E1113">
            <v>42336.1</v>
          </cell>
          <cell r="F1113">
            <v>55112.779999999992</v>
          </cell>
          <cell r="G1113">
            <v>52926.05</v>
          </cell>
          <cell r="H1113">
            <v>52598.360000000008</v>
          </cell>
          <cell r="I1113" t="e">
            <v>#REF!</v>
          </cell>
          <cell r="J1113">
            <v>81356.850000000006</v>
          </cell>
          <cell r="K1113">
            <v>73463.48</v>
          </cell>
          <cell r="L1113">
            <v>77488.62</v>
          </cell>
          <cell r="M1113">
            <v>72845.59</v>
          </cell>
          <cell r="N1113">
            <v>93700.09</v>
          </cell>
          <cell r="O1113">
            <v>94805.26</v>
          </cell>
          <cell r="P1113">
            <v>91388.82</v>
          </cell>
          <cell r="Q1113" t="e">
            <v>#REF!</v>
          </cell>
          <cell r="T1113" t="str">
            <v>4.03.0002</v>
          </cell>
          <cell r="U1113" t="str">
            <v>ATENDIMENTO</v>
          </cell>
          <cell r="W1113">
            <v>42336.1</v>
          </cell>
          <cell r="X1113">
            <v>97448.87999999999</v>
          </cell>
          <cell r="Y1113">
            <v>150374.93</v>
          </cell>
          <cell r="Z1113">
            <v>202973.29</v>
          </cell>
          <cell r="AA1113" t="e">
            <v>#REF!</v>
          </cell>
          <cell r="AB1113" t="e">
            <v>#REF!</v>
          </cell>
          <cell r="AC1113" t="e">
            <v>#REF!</v>
          </cell>
          <cell r="AD1113" t="e">
            <v>#REF!</v>
          </cell>
          <cell r="AE1113" t="e">
            <v>#REF!</v>
          </cell>
          <cell r="AF1113" t="e">
            <v>#REF!</v>
          </cell>
          <cell r="AG1113" t="e">
            <v>#REF!</v>
          </cell>
          <cell r="AH1113" t="e">
            <v>#REF!</v>
          </cell>
        </row>
        <row r="1114">
          <cell r="A1114" t="str">
            <v>4.03.00032.4.1.1</v>
          </cell>
          <cell r="B1114" t="str">
            <v>2.4.1.1</v>
          </cell>
          <cell r="C1114" t="str">
            <v>ATENDIMENTO</v>
          </cell>
          <cell r="D1114" t="str">
            <v>4.03.0003</v>
          </cell>
          <cell r="E1114">
            <v>0</v>
          </cell>
          <cell r="F1114">
            <v>0</v>
          </cell>
          <cell r="G1114">
            <v>0</v>
          </cell>
          <cell r="H1114">
            <v>0</v>
          </cell>
          <cell r="I1114" t="e">
            <v>#REF!</v>
          </cell>
          <cell r="J1114">
            <v>0</v>
          </cell>
          <cell r="K1114">
            <v>0</v>
          </cell>
          <cell r="L1114">
            <v>0</v>
          </cell>
          <cell r="M1114">
            <v>2428.35</v>
          </cell>
          <cell r="N1114">
            <v>0</v>
          </cell>
          <cell r="O1114">
            <v>2225.5500000000002</v>
          </cell>
          <cell r="P1114">
            <v>50354.95</v>
          </cell>
          <cell r="Q1114" t="e">
            <v>#REF!</v>
          </cell>
          <cell r="T1114" t="str">
            <v>4.03.0003</v>
          </cell>
          <cell r="U1114" t="str">
            <v>ATENDIMENTO</v>
          </cell>
          <cell r="W1114">
            <v>0</v>
          </cell>
          <cell r="X1114">
            <v>0</v>
          </cell>
          <cell r="Y1114">
            <v>0</v>
          </cell>
          <cell r="Z1114">
            <v>0</v>
          </cell>
          <cell r="AA1114" t="e">
            <v>#REF!</v>
          </cell>
          <cell r="AB1114" t="e">
            <v>#REF!</v>
          </cell>
          <cell r="AC1114" t="e">
            <v>#REF!</v>
          </cell>
          <cell r="AD1114" t="e">
            <v>#REF!</v>
          </cell>
          <cell r="AE1114" t="e">
            <v>#REF!</v>
          </cell>
          <cell r="AF1114" t="e">
            <v>#REF!</v>
          </cell>
          <cell r="AG1114" t="e">
            <v>#REF!</v>
          </cell>
          <cell r="AH1114" t="e">
            <v>#REF!</v>
          </cell>
        </row>
        <row r="1115">
          <cell r="A1115" t="str">
            <v>4.03.00042.4.1.1</v>
          </cell>
          <cell r="B1115" t="str">
            <v>2.4.1.1</v>
          </cell>
          <cell r="C1115" t="str">
            <v>ATENDIMENTO</v>
          </cell>
          <cell r="D1115" t="str">
            <v>4.03.0004</v>
          </cell>
          <cell r="E1115">
            <v>23222.46</v>
          </cell>
          <cell r="F1115">
            <v>9244.23</v>
          </cell>
          <cell r="G1115">
            <v>9886.16</v>
          </cell>
          <cell r="H1115">
            <v>9886.16</v>
          </cell>
          <cell r="I1115" t="e">
            <v>#REF!</v>
          </cell>
          <cell r="J1115">
            <v>12763.74</v>
          </cell>
          <cell r="K1115">
            <v>9886.16</v>
          </cell>
          <cell r="L1115">
            <v>9886.16</v>
          </cell>
          <cell r="M1115">
            <v>16834</v>
          </cell>
          <cell r="N1115">
            <v>10534</v>
          </cell>
          <cell r="O1115">
            <v>10534</v>
          </cell>
          <cell r="P1115">
            <v>20718</v>
          </cell>
          <cell r="Q1115" t="e">
            <v>#REF!</v>
          </cell>
          <cell r="T1115" t="str">
            <v>4.03.0004</v>
          </cell>
          <cell r="U1115" t="str">
            <v>ATENDIMENTO</v>
          </cell>
          <cell r="W1115">
            <v>23222.46</v>
          </cell>
          <cell r="X1115">
            <v>32466.69</v>
          </cell>
          <cell r="Y1115">
            <v>42352.85</v>
          </cell>
          <cell r="Z1115">
            <v>52239.009999999995</v>
          </cell>
          <cell r="AA1115" t="e">
            <v>#REF!</v>
          </cell>
          <cell r="AB1115" t="e">
            <v>#REF!</v>
          </cell>
          <cell r="AC1115" t="e">
            <v>#REF!</v>
          </cell>
          <cell r="AD1115" t="e">
            <v>#REF!</v>
          </cell>
          <cell r="AE1115" t="e">
            <v>#REF!</v>
          </cell>
          <cell r="AF1115" t="e">
            <v>#REF!</v>
          </cell>
          <cell r="AG1115" t="e">
            <v>#REF!</v>
          </cell>
          <cell r="AH1115" t="e">
            <v>#REF!</v>
          </cell>
        </row>
        <row r="1116">
          <cell r="A1116" t="str">
            <v>4.03.00062.4.1.1</v>
          </cell>
          <cell r="B1116" t="str">
            <v>2.4.1.1</v>
          </cell>
          <cell r="C1116" t="str">
            <v>ATENDIMENTO</v>
          </cell>
          <cell r="D1116" t="str">
            <v>4.03.0006</v>
          </cell>
          <cell r="T1116" t="str">
            <v>4.03.0006</v>
          </cell>
        </row>
        <row r="1117">
          <cell r="A1117" t="str">
            <v>4.03.00072.4.1.1</v>
          </cell>
          <cell r="B1117" t="str">
            <v>2.4.1.1</v>
          </cell>
          <cell r="C1117" t="str">
            <v>ATENDIMENTO</v>
          </cell>
          <cell r="D1117" t="str">
            <v>4.03.0007</v>
          </cell>
          <cell r="E1117">
            <v>0</v>
          </cell>
          <cell r="F1117">
            <v>542.67999999999995</v>
          </cell>
          <cell r="G1117">
            <v>0</v>
          </cell>
          <cell r="H1117">
            <v>636.16999999999996</v>
          </cell>
          <cell r="I1117" t="e">
            <v>#REF!</v>
          </cell>
          <cell r="J1117">
            <v>955.16</v>
          </cell>
          <cell r="K1117">
            <v>0</v>
          </cell>
          <cell r="L1117">
            <v>4710.34</v>
          </cell>
          <cell r="M1117">
            <v>2979.6000000000004</v>
          </cell>
          <cell r="N1117">
            <v>2409.42</v>
          </cell>
          <cell r="O1117">
            <v>3297.06</v>
          </cell>
          <cell r="P1117">
            <v>2473.1</v>
          </cell>
          <cell r="Q1117" t="e">
            <v>#REF!</v>
          </cell>
          <cell r="T1117" t="str">
            <v>4.03.0007</v>
          </cell>
          <cell r="U1117" t="str">
            <v>ATENDIMENTO</v>
          </cell>
          <cell r="W1117">
            <v>0</v>
          </cell>
          <cell r="X1117">
            <v>542.67999999999995</v>
          </cell>
          <cell r="Y1117">
            <v>542.67999999999995</v>
          </cell>
          <cell r="Z1117">
            <v>1178.8499999999999</v>
          </cell>
          <cell r="AA1117" t="e">
            <v>#REF!</v>
          </cell>
          <cell r="AB1117" t="e">
            <v>#REF!</v>
          </cell>
          <cell r="AC1117" t="e">
            <v>#REF!</v>
          </cell>
          <cell r="AD1117" t="e">
            <v>#REF!</v>
          </cell>
          <cell r="AE1117" t="e">
            <v>#REF!</v>
          </cell>
          <cell r="AF1117" t="e">
            <v>#REF!</v>
          </cell>
          <cell r="AG1117" t="e">
            <v>#REF!</v>
          </cell>
          <cell r="AH1117" t="e">
            <v>#REF!</v>
          </cell>
        </row>
        <row r="1118">
          <cell r="A1118" t="str">
            <v>4.03.00082.4.1.1</v>
          </cell>
          <cell r="B1118" t="str">
            <v>2.4.1.1</v>
          </cell>
          <cell r="C1118" t="str">
            <v>ATENDIMENTO</v>
          </cell>
          <cell r="D1118" t="str">
            <v>4.03.0008</v>
          </cell>
          <cell r="E1118">
            <v>6869.5999999999995</v>
          </cell>
          <cell r="F1118">
            <v>7816.9497462826421</v>
          </cell>
          <cell r="G1118">
            <v>12521.520000000002</v>
          </cell>
          <cell r="H1118">
            <v>9042.41</v>
          </cell>
          <cell r="I1118" t="e">
            <v>#REF!</v>
          </cell>
          <cell r="J1118">
            <v>11183.58</v>
          </cell>
          <cell r="K1118">
            <v>12469.36</v>
          </cell>
          <cell r="L1118">
            <v>12001.869999999999</v>
          </cell>
          <cell r="M1118">
            <v>12425.05</v>
          </cell>
          <cell r="N1118">
            <v>12053.7</v>
          </cell>
          <cell r="O1118">
            <v>0</v>
          </cell>
          <cell r="P1118">
            <v>17601.559999999998</v>
          </cell>
          <cell r="Q1118" t="e">
            <v>#REF!</v>
          </cell>
          <cell r="T1118" t="str">
            <v>4.03.0008</v>
          </cell>
          <cell r="U1118" t="str">
            <v>ATENDIMENTO</v>
          </cell>
          <cell r="W1118">
            <v>6869.5999999999995</v>
          </cell>
          <cell r="X1118">
            <v>14686.549746282642</v>
          </cell>
          <cell r="Y1118">
            <v>27208.069746282643</v>
          </cell>
          <cell r="Z1118">
            <v>36250.479746282639</v>
          </cell>
          <cell r="AA1118" t="e">
            <v>#REF!</v>
          </cell>
          <cell r="AB1118" t="e">
            <v>#REF!</v>
          </cell>
          <cell r="AC1118" t="e">
            <v>#REF!</v>
          </cell>
          <cell r="AD1118" t="e">
            <v>#REF!</v>
          </cell>
          <cell r="AE1118" t="e">
            <v>#REF!</v>
          </cell>
          <cell r="AF1118" t="e">
            <v>#REF!</v>
          </cell>
          <cell r="AG1118" t="e">
            <v>#REF!</v>
          </cell>
          <cell r="AH1118" t="e">
            <v>#REF!</v>
          </cell>
        </row>
        <row r="1119">
          <cell r="A1119" t="str">
            <v>4.03.00092.4.1.1</v>
          </cell>
          <cell r="B1119" t="str">
            <v>2.4.1.1</v>
          </cell>
          <cell r="C1119" t="str">
            <v>ATENDIMENTO</v>
          </cell>
          <cell r="D1119" t="str">
            <v>4.03.0009</v>
          </cell>
          <cell r="E1119">
            <v>17319.97</v>
          </cell>
          <cell r="F1119">
            <v>20593.509999999998</v>
          </cell>
          <cell r="G1119">
            <v>24919.000000000004</v>
          </cell>
          <cell r="H1119">
            <v>18171.46</v>
          </cell>
          <cell r="I1119" t="e">
            <v>#REF!</v>
          </cell>
          <cell r="J1119">
            <v>24421.54</v>
          </cell>
          <cell r="K1119">
            <v>1148.5900000000001</v>
          </cell>
          <cell r="L1119">
            <v>52077.09</v>
          </cell>
          <cell r="M1119">
            <v>29034.67</v>
          </cell>
          <cell r="N1119">
            <v>31811.07</v>
          </cell>
          <cell r="O1119">
            <v>29478.2</v>
          </cell>
          <cell r="P1119">
            <v>32368.080000000002</v>
          </cell>
          <cell r="Q1119" t="e">
            <v>#REF!</v>
          </cell>
          <cell r="T1119" t="str">
            <v>4.03.0009</v>
          </cell>
          <cell r="U1119" t="str">
            <v>ATENDIMENTO</v>
          </cell>
          <cell r="W1119">
            <v>17319.97</v>
          </cell>
          <cell r="X1119">
            <v>37913.479999999996</v>
          </cell>
          <cell r="Y1119">
            <v>62832.479999999996</v>
          </cell>
          <cell r="Z1119">
            <v>81003.94</v>
          </cell>
          <cell r="AA1119" t="e">
            <v>#REF!</v>
          </cell>
          <cell r="AB1119" t="e">
            <v>#REF!</v>
          </cell>
          <cell r="AC1119" t="e">
            <v>#REF!</v>
          </cell>
          <cell r="AD1119" t="e">
            <v>#REF!</v>
          </cell>
          <cell r="AE1119" t="e">
            <v>#REF!</v>
          </cell>
          <cell r="AF1119" t="e">
            <v>#REF!</v>
          </cell>
          <cell r="AG1119" t="e">
            <v>#REF!</v>
          </cell>
          <cell r="AH1119" t="e">
            <v>#REF!</v>
          </cell>
        </row>
        <row r="1120">
          <cell r="A1120" t="str">
            <v>4.03.00102.4.1.1</v>
          </cell>
          <cell r="B1120" t="str">
            <v>2.4.1.1</v>
          </cell>
          <cell r="C1120" t="str">
            <v>ATENDIMENTO</v>
          </cell>
          <cell r="D1120" t="str">
            <v>4.03.0010</v>
          </cell>
          <cell r="E1120">
            <v>14149.619999999999</v>
          </cell>
          <cell r="F1120">
            <v>4602.0400000000009</v>
          </cell>
          <cell r="G1120">
            <v>7445.26</v>
          </cell>
          <cell r="H1120">
            <v>15322.84</v>
          </cell>
          <cell r="I1120" t="e">
            <v>#REF!</v>
          </cell>
          <cell r="J1120">
            <v>17757.990000000002</v>
          </cell>
          <cell r="K1120">
            <v>19745.47</v>
          </cell>
          <cell r="L1120">
            <v>15283.49</v>
          </cell>
          <cell r="M1120">
            <v>14592.39</v>
          </cell>
          <cell r="N1120">
            <v>19951.22</v>
          </cell>
          <cell r="O1120">
            <v>16640.38</v>
          </cell>
          <cell r="P1120">
            <v>19841.390000000003</v>
          </cell>
          <cell r="Q1120" t="e">
            <v>#REF!</v>
          </cell>
          <cell r="T1120" t="str">
            <v>4.03.0010</v>
          </cell>
          <cell r="U1120" t="str">
            <v>ATENDIMENTO</v>
          </cell>
          <cell r="W1120">
            <v>14149.619999999999</v>
          </cell>
          <cell r="X1120">
            <v>18751.66</v>
          </cell>
          <cell r="Y1120">
            <v>26196.92</v>
          </cell>
          <cell r="Z1120">
            <v>41519.759999999995</v>
          </cell>
          <cell r="AA1120" t="e">
            <v>#REF!</v>
          </cell>
          <cell r="AB1120" t="e">
            <v>#REF!</v>
          </cell>
          <cell r="AC1120" t="e">
            <v>#REF!</v>
          </cell>
          <cell r="AD1120" t="e">
            <v>#REF!</v>
          </cell>
          <cell r="AE1120" t="e">
            <v>#REF!</v>
          </cell>
          <cell r="AF1120" t="e">
            <v>#REF!</v>
          </cell>
          <cell r="AG1120" t="e">
            <v>#REF!</v>
          </cell>
          <cell r="AH1120" t="e">
            <v>#REF!</v>
          </cell>
        </row>
        <row r="1121">
          <cell r="A1121" t="str">
            <v>4.03.00112.4.1.1</v>
          </cell>
          <cell r="B1121" t="str">
            <v>2.4.1.1</v>
          </cell>
          <cell r="C1121" t="str">
            <v>ATENDIMENTO</v>
          </cell>
          <cell r="D1121" t="str">
            <v>4.03.0011</v>
          </cell>
          <cell r="E1121">
            <v>17596.29</v>
          </cell>
          <cell r="F1121">
            <v>21954.19</v>
          </cell>
          <cell r="G1121">
            <v>20968.68</v>
          </cell>
          <cell r="H1121">
            <v>21926.67</v>
          </cell>
          <cell r="I1121" t="e">
            <v>#REF!</v>
          </cell>
          <cell r="J1121">
            <v>28843.39</v>
          </cell>
          <cell r="K1121">
            <v>30926.61</v>
          </cell>
          <cell r="L1121">
            <v>34967.17</v>
          </cell>
          <cell r="M1121">
            <v>32942.99</v>
          </cell>
          <cell r="N1121">
            <v>41990.67</v>
          </cell>
          <cell r="O1121">
            <v>41189.49</v>
          </cell>
          <cell r="P1121">
            <v>40732.86</v>
          </cell>
          <cell r="Q1121" t="e">
            <v>#REF!</v>
          </cell>
          <cell r="T1121" t="str">
            <v>4.03.0011</v>
          </cell>
          <cell r="U1121" t="str">
            <v>ATENDIMENTO</v>
          </cell>
          <cell r="W1121">
            <v>17596.29</v>
          </cell>
          <cell r="X1121">
            <v>39550.479999999996</v>
          </cell>
          <cell r="Y1121">
            <v>60519.159999999996</v>
          </cell>
          <cell r="Z1121">
            <v>82445.829999999987</v>
          </cell>
          <cell r="AA1121" t="e">
            <v>#REF!</v>
          </cell>
          <cell r="AB1121" t="e">
            <v>#REF!</v>
          </cell>
          <cell r="AC1121" t="e">
            <v>#REF!</v>
          </cell>
          <cell r="AD1121" t="e">
            <v>#REF!</v>
          </cell>
          <cell r="AE1121" t="e">
            <v>#REF!</v>
          </cell>
          <cell r="AF1121" t="e">
            <v>#REF!</v>
          </cell>
          <cell r="AG1121" t="e">
            <v>#REF!</v>
          </cell>
          <cell r="AH1121" t="e">
            <v>#REF!</v>
          </cell>
        </row>
        <row r="1122">
          <cell r="A1122" t="str">
            <v>4.03.00122.4.1.1</v>
          </cell>
          <cell r="B1122" t="str">
            <v>2.4.1.1</v>
          </cell>
          <cell r="C1122" t="str">
            <v>ATENDIMENTO</v>
          </cell>
          <cell r="D1122" t="str">
            <v>4.03.0012</v>
          </cell>
          <cell r="E1122">
            <v>5790.0400000000009</v>
          </cell>
          <cell r="F1122">
            <v>7180.5100000000011</v>
          </cell>
          <cell r="G1122">
            <v>5481.83</v>
          </cell>
          <cell r="H1122">
            <v>5962.64</v>
          </cell>
          <cell r="I1122" t="e">
            <v>#REF!</v>
          </cell>
          <cell r="J1122">
            <v>8163.56</v>
          </cell>
          <cell r="K1122">
            <v>7497.3600000000006</v>
          </cell>
          <cell r="L1122">
            <v>1398.02</v>
          </cell>
          <cell r="M1122">
            <v>7911.7199999999993</v>
          </cell>
          <cell r="N1122">
            <v>10056.810000000001</v>
          </cell>
          <cell r="O1122">
            <v>11760.82</v>
          </cell>
          <cell r="P1122">
            <v>13853.74</v>
          </cell>
          <cell r="Q1122" t="e">
            <v>#REF!</v>
          </cell>
          <cell r="T1122" t="str">
            <v>4.03.0012</v>
          </cell>
          <cell r="U1122" t="str">
            <v>ATENDIMENTO</v>
          </cell>
          <cell r="W1122">
            <v>5790.0400000000009</v>
          </cell>
          <cell r="X1122">
            <v>12970.550000000003</v>
          </cell>
          <cell r="Y1122">
            <v>18452.380000000005</v>
          </cell>
          <cell r="Z1122">
            <v>24415.020000000004</v>
          </cell>
          <cell r="AA1122" t="e">
            <v>#REF!</v>
          </cell>
          <cell r="AB1122" t="e">
            <v>#REF!</v>
          </cell>
          <cell r="AC1122" t="e">
            <v>#REF!</v>
          </cell>
          <cell r="AD1122" t="e">
            <v>#REF!</v>
          </cell>
          <cell r="AE1122" t="e">
            <v>#REF!</v>
          </cell>
          <cell r="AF1122" t="e">
            <v>#REF!</v>
          </cell>
          <cell r="AG1122" t="e">
            <v>#REF!</v>
          </cell>
          <cell r="AH1122" t="e">
            <v>#REF!</v>
          </cell>
        </row>
        <row r="1123">
          <cell r="A1123" t="str">
            <v>4.03.00132.4.1.1</v>
          </cell>
          <cell r="B1123" t="str">
            <v>2.4.1.1</v>
          </cell>
          <cell r="C1123" t="str">
            <v>ATENDIMENTO</v>
          </cell>
          <cell r="D1123" t="str">
            <v>4.03.0013</v>
          </cell>
          <cell r="E1123">
            <v>499.26</v>
          </cell>
          <cell r="F1123">
            <v>0</v>
          </cell>
          <cell r="G1123">
            <v>0</v>
          </cell>
          <cell r="H1123">
            <v>0</v>
          </cell>
          <cell r="I1123" t="e">
            <v>#REF!</v>
          </cell>
          <cell r="J1123">
            <v>0</v>
          </cell>
          <cell r="K1123">
            <v>22.65</v>
          </cell>
          <cell r="L1123">
            <v>261.60000000000002</v>
          </cell>
          <cell r="M1123">
            <v>0</v>
          </cell>
          <cell r="N1123">
            <v>0</v>
          </cell>
          <cell r="O1123">
            <v>0</v>
          </cell>
          <cell r="P1123">
            <v>0</v>
          </cell>
          <cell r="Q1123" t="e">
            <v>#REF!</v>
          </cell>
          <cell r="T1123" t="str">
            <v>4.03.0013</v>
          </cell>
          <cell r="U1123" t="str">
            <v>ATENDIMENTO</v>
          </cell>
          <cell r="W1123">
            <v>499.26</v>
          </cell>
          <cell r="X1123">
            <v>499.26</v>
          </cell>
          <cell r="Y1123">
            <v>499.26</v>
          </cell>
          <cell r="Z1123">
            <v>499.26</v>
          </cell>
          <cell r="AA1123" t="e">
            <v>#REF!</v>
          </cell>
          <cell r="AB1123" t="e">
            <v>#REF!</v>
          </cell>
          <cell r="AC1123" t="e">
            <v>#REF!</v>
          </cell>
          <cell r="AD1123" t="e">
            <v>#REF!</v>
          </cell>
          <cell r="AE1123" t="e">
            <v>#REF!</v>
          </cell>
          <cell r="AF1123" t="e">
            <v>#REF!</v>
          </cell>
          <cell r="AG1123" t="e">
            <v>#REF!</v>
          </cell>
          <cell r="AH1123" t="e">
            <v>#REF!</v>
          </cell>
        </row>
        <row r="1124">
          <cell r="A1124" t="str">
            <v>4.03.00162.4.1.1</v>
          </cell>
          <cell r="B1124" t="str">
            <v>2.4.1.1</v>
          </cell>
          <cell r="C1124" t="str">
            <v>ATENDIMENTO</v>
          </cell>
          <cell r="D1124" t="str">
            <v>4.03.0016</v>
          </cell>
          <cell r="E1124">
            <v>0</v>
          </cell>
          <cell r="F1124">
            <v>0</v>
          </cell>
          <cell r="G1124">
            <v>0</v>
          </cell>
          <cell r="H1124">
            <v>0</v>
          </cell>
          <cell r="I1124" t="e">
            <v>#REF!</v>
          </cell>
          <cell r="J1124">
            <v>1159.73</v>
          </cell>
          <cell r="K1124">
            <v>1533.3799999999999</v>
          </cell>
          <cell r="L1124">
            <v>0</v>
          </cell>
          <cell r="M1124">
            <v>1573.79</v>
          </cell>
          <cell r="N1124">
            <v>908.31999999999994</v>
          </cell>
          <cell r="O1124">
            <v>0</v>
          </cell>
          <cell r="P1124">
            <v>0</v>
          </cell>
          <cell r="Q1124" t="e">
            <v>#REF!</v>
          </cell>
          <cell r="T1124" t="str">
            <v>4.03.0016</v>
          </cell>
          <cell r="U1124" t="str">
            <v>ATENDIMENTO</v>
          </cell>
          <cell r="W1124">
            <v>0</v>
          </cell>
          <cell r="X1124">
            <v>0</v>
          </cell>
          <cell r="Y1124">
            <v>0</v>
          </cell>
          <cell r="Z1124">
            <v>0</v>
          </cell>
          <cell r="AA1124" t="e">
            <v>#REF!</v>
          </cell>
          <cell r="AB1124" t="e">
            <v>#REF!</v>
          </cell>
          <cell r="AC1124" t="e">
            <v>#REF!</v>
          </cell>
          <cell r="AD1124" t="e">
            <v>#REF!</v>
          </cell>
          <cell r="AE1124" t="e">
            <v>#REF!</v>
          </cell>
          <cell r="AF1124" t="e">
            <v>#REF!</v>
          </cell>
          <cell r="AG1124" t="e">
            <v>#REF!</v>
          </cell>
          <cell r="AH1124" t="e">
            <v>#REF!</v>
          </cell>
        </row>
        <row r="1125">
          <cell r="A1125" t="str">
            <v>4.03.00182.4.1.1</v>
          </cell>
          <cell r="B1125" t="str">
            <v>2.4.1.1</v>
          </cell>
          <cell r="C1125" t="str">
            <v>ATENDIMENTO</v>
          </cell>
          <cell r="D1125" t="str">
            <v>4.03.0018</v>
          </cell>
          <cell r="E1125">
            <v>1180.53</v>
          </cell>
          <cell r="F1125">
            <v>55.87</v>
          </cell>
          <cell r="G1125">
            <v>0</v>
          </cell>
          <cell r="H1125">
            <v>1319.25</v>
          </cell>
          <cell r="I1125" t="e">
            <v>#REF!</v>
          </cell>
          <cell r="J1125">
            <v>1253.5</v>
          </cell>
          <cell r="K1125">
            <v>1428.17</v>
          </cell>
          <cell r="L1125">
            <v>13461.359999999999</v>
          </cell>
          <cell r="M1125">
            <v>22.27</v>
          </cell>
          <cell r="N1125">
            <v>1348.17</v>
          </cell>
          <cell r="O1125">
            <v>0</v>
          </cell>
          <cell r="P1125">
            <v>4214.66</v>
          </cell>
          <cell r="Q1125" t="e">
            <v>#REF!</v>
          </cell>
          <cell r="T1125" t="str">
            <v>4.03.0018</v>
          </cell>
          <cell r="U1125" t="str">
            <v>ATENDIMENTO</v>
          </cell>
          <cell r="W1125">
            <v>1180.53</v>
          </cell>
          <cell r="X1125">
            <v>1236.3999999999999</v>
          </cell>
          <cell r="Y1125">
            <v>1236.3999999999999</v>
          </cell>
          <cell r="Z1125">
            <v>2555.6499999999996</v>
          </cell>
          <cell r="AA1125" t="e">
            <v>#REF!</v>
          </cell>
          <cell r="AB1125" t="e">
            <v>#REF!</v>
          </cell>
          <cell r="AC1125" t="e">
            <v>#REF!</v>
          </cell>
          <cell r="AD1125" t="e">
            <v>#REF!</v>
          </cell>
          <cell r="AE1125" t="e">
            <v>#REF!</v>
          </cell>
          <cell r="AF1125" t="e">
            <v>#REF!</v>
          </cell>
          <cell r="AG1125" t="e">
            <v>#REF!</v>
          </cell>
          <cell r="AH1125" t="e">
            <v>#REF!</v>
          </cell>
        </row>
        <row r="1126">
          <cell r="A1126" t="str">
            <v>4.03.00212.4.1.1</v>
          </cell>
          <cell r="B1126" t="str">
            <v>2.4.1.1</v>
          </cell>
          <cell r="C1126" t="str">
            <v>ATENDIMENTO</v>
          </cell>
          <cell r="D1126" t="str">
            <v>4.03.0021</v>
          </cell>
          <cell r="E1126">
            <v>0</v>
          </cell>
          <cell r="F1126">
            <v>0</v>
          </cell>
          <cell r="G1126">
            <v>0</v>
          </cell>
          <cell r="H1126">
            <v>0</v>
          </cell>
          <cell r="I1126" t="e">
            <v>#REF!</v>
          </cell>
          <cell r="J1126">
            <v>0</v>
          </cell>
          <cell r="K1126">
            <v>0</v>
          </cell>
          <cell r="L1126">
            <v>0</v>
          </cell>
          <cell r="M1126">
            <v>4189.1000000000004</v>
          </cell>
          <cell r="N1126">
            <v>0</v>
          </cell>
          <cell r="O1126">
            <v>2753.4</v>
          </cell>
          <cell r="P1126">
            <v>0</v>
          </cell>
          <cell r="Q1126" t="e">
            <v>#REF!</v>
          </cell>
          <cell r="T1126" t="str">
            <v>4.03.0021</v>
          </cell>
          <cell r="U1126" t="str">
            <v>ATENDIMENTO</v>
          </cell>
          <cell r="W1126">
            <v>0</v>
          </cell>
          <cell r="X1126">
            <v>0</v>
          </cell>
          <cell r="Y1126">
            <v>0</v>
          </cell>
          <cell r="Z1126">
            <v>0</v>
          </cell>
          <cell r="AA1126" t="e">
            <v>#REF!</v>
          </cell>
          <cell r="AB1126" t="e">
            <v>#REF!</v>
          </cell>
          <cell r="AC1126" t="e">
            <v>#REF!</v>
          </cell>
          <cell r="AD1126" t="e">
            <v>#REF!</v>
          </cell>
          <cell r="AE1126" t="e">
            <v>#REF!</v>
          </cell>
          <cell r="AF1126" t="e">
            <v>#REF!</v>
          </cell>
          <cell r="AG1126" t="e">
            <v>#REF!</v>
          </cell>
          <cell r="AH1126" t="e">
            <v>#REF!</v>
          </cell>
        </row>
        <row r="1127">
          <cell r="A1127" t="str">
            <v>4.04.00012.4.1.1</v>
          </cell>
          <cell r="B1127" t="str">
            <v>2.4.1.1</v>
          </cell>
          <cell r="C1127" t="str">
            <v>ATENDIMENTO</v>
          </cell>
          <cell r="D1127" t="str">
            <v>4.04.0001</v>
          </cell>
          <cell r="E1127">
            <v>0</v>
          </cell>
          <cell r="F1127">
            <v>0</v>
          </cell>
          <cell r="G1127">
            <v>0</v>
          </cell>
          <cell r="H1127">
            <v>0</v>
          </cell>
          <cell r="I1127" t="e">
            <v>#REF!</v>
          </cell>
          <cell r="J1127">
            <v>0</v>
          </cell>
          <cell r="K1127">
            <v>0</v>
          </cell>
          <cell r="L1127">
            <v>0</v>
          </cell>
          <cell r="M1127">
            <v>0</v>
          </cell>
          <cell r="N1127">
            <v>0</v>
          </cell>
          <cell r="O1127">
            <v>0</v>
          </cell>
          <cell r="P1127">
            <v>0</v>
          </cell>
          <cell r="Q1127" t="e">
            <v>#REF!</v>
          </cell>
          <cell r="T1127" t="str">
            <v>4.04.0001</v>
          </cell>
          <cell r="U1127" t="str">
            <v>ATENDIMENTO</v>
          </cell>
          <cell r="W1127">
            <v>0</v>
          </cell>
          <cell r="X1127">
            <v>0</v>
          </cell>
          <cell r="Y1127">
            <v>0</v>
          </cell>
          <cell r="Z1127">
            <v>0</v>
          </cell>
          <cell r="AA1127" t="e">
            <v>#REF!</v>
          </cell>
          <cell r="AB1127" t="e">
            <v>#REF!</v>
          </cell>
          <cell r="AC1127" t="e">
            <v>#REF!</v>
          </cell>
          <cell r="AD1127" t="e">
            <v>#REF!</v>
          </cell>
          <cell r="AE1127" t="e">
            <v>#REF!</v>
          </cell>
          <cell r="AF1127" t="e">
            <v>#REF!</v>
          </cell>
          <cell r="AG1127" t="e">
            <v>#REF!</v>
          </cell>
          <cell r="AH1127" t="e">
            <v>#REF!</v>
          </cell>
        </row>
        <row r="1128">
          <cell r="A1128" t="str">
            <v>4.04.00022.4.1.1</v>
          </cell>
          <cell r="B1128" t="str">
            <v>2.4.1.1</v>
          </cell>
          <cell r="C1128" t="str">
            <v>ATENDIMENTO</v>
          </cell>
          <cell r="D1128" t="str">
            <v>4.04.0002</v>
          </cell>
          <cell r="E1128">
            <v>0</v>
          </cell>
          <cell r="F1128">
            <v>0</v>
          </cell>
          <cell r="G1128">
            <v>0</v>
          </cell>
          <cell r="H1128">
            <v>0</v>
          </cell>
          <cell r="I1128" t="e">
            <v>#REF!</v>
          </cell>
          <cell r="J1128">
            <v>0</v>
          </cell>
          <cell r="K1128">
            <v>0</v>
          </cell>
          <cell r="L1128">
            <v>0</v>
          </cell>
          <cell r="M1128">
            <v>0</v>
          </cell>
          <cell r="N1128">
            <v>0</v>
          </cell>
          <cell r="O1128">
            <v>0</v>
          </cell>
          <cell r="P1128">
            <v>0</v>
          </cell>
          <cell r="Q1128" t="e">
            <v>#REF!</v>
          </cell>
          <cell r="T1128" t="str">
            <v>4.04.0002</v>
          </cell>
          <cell r="U1128" t="str">
            <v>ATENDIMENTO</v>
          </cell>
          <cell r="W1128">
            <v>0</v>
          </cell>
          <cell r="X1128">
            <v>0</v>
          </cell>
          <cell r="Y1128">
            <v>0</v>
          </cell>
          <cell r="Z1128">
            <v>0</v>
          </cell>
          <cell r="AA1128" t="e">
            <v>#REF!</v>
          </cell>
          <cell r="AB1128" t="e">
            <v>#REF!</v>
          </cell>
          <cell r="AC1128" t="e">
            <v>#REF!</v>
          </cell>
          <cell r="AD1128" t="e">
            <v>#REF!</v>
          </cell>
          <cell r="AE1128" t="e">
            <v>#REF!</v>
          </cell>
          <cell r="AF1128" t="e">
            <v>#REF!</v>
          </cell>
          <cell r="AG1128" t="e">
            <v>#REF!</v>
          </cell>
          <cell r="AH1128" t="e">
            <v>#REF!</v>
          </cell>
        </row>
        <row r="1129">
          <cell r="A1129" t="str">
            <v>4.04.00032.4.1.1</v>
          </cell>
          <cell r="B1129" t="str">
            <v>2.4.1.1</v>
          </cell>
          <cell r="C1129" t="str">
            <v>ATENDIMENTO</v>
          </cell>
          <cell r="D1129" t="str">
            <v>4.04.0003</v>
          </cell>
          <cell r="E1129">
            <v>0</v>
          </cell>
          <cell r="F1129">
            <v>0</v>
          </cell>
          <cell r="G1129">
            <v>0</v>
          </cell>
          <cell r="H1129">
            <v>288.82</v>
          </cell>
          <cell r="I1129" t="e">
            <v>#REF!</v>
          </cell>
          <cell r="J1129">
            <v>362.6</v>
          </cell>
          <cell r="K1129">
            <v>0</v>
          </cell>
          <cell r="L1129">
            <v>0</v>
          </cell>
          <cell r="M1129">
            <v>14620.44</v>
          </cell>
          <cell r="N1129">
            <v>2426.92</v>
          </cell>
          <cell r="O1129">
            <v>0</v>
          </cell>
          <cell r="P1129">
            <v>0</v>
          </cell>
          <cell r="Q1129" t="e">
            <v>#REF!</v>
          </cell>
          <cell r="T1129" t="str">
            <v>4.04.0003</v>
          </cell>
          <cell r="U1129" t="str">
            <v>ATENDIMENTO</v>
          </cell>
          <cell r="W1129">
            <v>0</v>
          </cell>
          <cell r="X1129">
            <v>0</v>
          </cell>
          <cell r="Y1129">
            <v>0</v>
          </cell>
          <cell r="Z1129">
            <v>288.82</v>
          </cell>
          <cell r="AA1129" t="e">
            <v>#REF!</v>
          </cell>
          <cell r="AB1129" t="e">
            <v>#REF!</v>
          </cell>
          <cell r="AC1129" t="e">
            <v>#REF!</v>
          </cell>
          <cell r="AD1129" t="e">
            <v>#REF!</v>
          </cell>
          <cell r="AE1129" t="e">
            <v>#REF!</v>
          </cell>
          <cell r="AF1129" t="e">
            <v>#REF!</v>
          </cell>
          <cell r="AG1129" t="e">
            <v>#REF!</v>
          </cell>
          <cell r="AH1129" t="e">
            <v>#REF!</v>
          </cell>
        </row>
        <row r="1130">
          <cell r="A1130" t="str">
            <v>4.04.00042.4.1.1</v>
          </cell>
          <cell r="B1130" t="str">
            <v>2.4.1.1</v>
          </cell>
          <cell r="C1130" t="str">
            <v>ATENDIMENTO</v>
          </cell>
          <cell r="D1130" t="str">
            <v>4.04.0004</v>
          </cell>
          <cell r="E1130">
            <v>0</v>
          </cell>
          <cell r="F1130">
            <v>0</v>
          </cell>
          <cell r="G1130">
            <v>0</v>
          </cell>
          <cell r="H1130">
            <v>0</v>
          </cell>
          <cell r="I1130" t="e">
            <v>#REF!</v>
          </cell>
          <cell r="J1130">
            <v>0</v>
          </cell>
          <cell r="K1130">
            <v>0</v>
          </cell>
          <cell r="L1130">
            <v>0</v>
          </cell>
          <cell r="M1130">
            <v>0</v>
          </cell>
          <cell r="N1130">
            <v>0</v>
          </cell>
          <cell r="O1130">
            <v>0</v>
          </cell>
          <cell r="P1130">
            <v>0</v>
          </cell>
          <cell r="Q1130" t="e">
            <v>#REF!</v>
          </cell>
          <cell r="T1130" t="str">
            <v>4.04.0004</v>
          </cell>
          <cell r="U1130" t="str">
            <v>ATENDIMENTO</v>
          </cell>
          <cell r="W1130">
            <v>0</v>
          </cell>
          <cell r="X1130">
            <v>0</v>
          </cell>
          <cell r="Y1130">
            <v>0</v>
          </cell>
          <cell r="Z1130">
            <v>0</v>
          </cell>
          <cell r="AA1130" t="e">
            <v>#REF!</v>
          </cell>
          <cell r="AB1130" t="e">
            <v>#REF!</v>
          </cell>
          <cell r="AC1130" t="e">
            <v>#REF!</v>
          </cell>
          <cell r="AD1130" t="e">
            <v>#REF!</v>
          </cell>
          <cell r="AE1130" t="e">
            <v>#REF!</v>
          </cell>
          <cell r="AF1130" t="e">
            <v>#REF!</v>
          </cell>
          <cell r="AG1130" t="e">
            <v>#REF!</v>
          </cell>
          <cell r="AH1130" t="e">
            <v>#REF!</v>
          </cell>
        </row>
        <row r="1131">
          <cell r="A1131" t="str">
            <v>4.04.00052.4.1.1</v>
          </cell>
          <cell r="B1131" t="str">
            <v>2.4.1.1</v>
          </cell>
          <cell r="C1131" t="str">
            <v>ATENDIMENTO</v>
          </cell>
          <cell r="D1131" t="str">
            <v>4.04.0005</v>
          </cell>
          <cell r="E1131">
            <v>0</v>
          </cell>
          <cell r="F1131">
            <v>0</v>
          </cell>
          <cell r="G1131">
            <v>0</v>
          </cell>
          <cell r="H1131">
            <v>0</v>
          </cell>
          <cell r="I1131" t="e">
            <v>#REF!</v>
          </cell>
          <cell r="J1131">
            <v>900.79000000000008</v>
          </cell>
          <cell r="K1131">
            <v>0</v>
          </cell>
          <cell r="L1131">
            <v>0</v>
          </cell>
          <cell r="M1131">
            <v>0</v>
          </cell>
          <cell r="N1131">
            <v>1667.14</v>
          </cell>
          <cell r="O1131">
            <v>0</v>
          </cell>
          <cell r="P1131">
            <v>0</v>
          </cell>
          <cell r="Q1131" t="e">
            <v>#REF!</v>
          </cell>
          <cell r="T1131" t="str">
            <v>4.04.0005</v>
          </cell>
          <cell r="U1131" t="str">
            <v>ATENDIMENTO</v>
          </cell>
          <cell r="W1131">
            <v>0</v>
          </cell>
          <cell r="X1131">
            <v>0</v>
          </cell>
          <cell r="Y1131">
            <v>0</v>
          </cell>
          <cell r="Z1131">
            <v>0</v>
          </cell>
          <cell r="AA1131" t="e">
            <v>#REF!</v>
          </cell>
          <cell r="AB1131" t="e">
            <v>#REF!</v>
          </cell>
          <cell r="AC1131" t="e">
            <v>#REF!</v>
          </cell>
          <cell r="AD1131" t="e">
            <v>#REF!</v>
          </cell>
          <cell r="AE1131" t="e">
            <v>#REF!</v>
          </cell>
          <cell r="AF1131" t="e">
            <v>#REF!</v>
          </cell>
          <cell r="AG1131" t="e">
            <v>#REF!</v>
          </cell>
          <cell r="AH1131" t="e">
            <v>#REF!</v>
          </cell>
        </row>
        <row r="1132">
          <cell r="A1132" t="str">
            <v>4.04.00062.4.1.1</v>
          </cell>
          <cell r="B1132" t="str">
            <v>2.4.1.1</v>
          </cell>
          <cell r="C1132" t="str">
            <v>ATENDIMENTO</v>
          </cell>
          <cell r="D1132" t="str">
            <v>4.04.0006</v>
          </cell>
          <cell r="E1132">
            <v>1158.77</v>
          </cell>
          <cell r="F1132">
            <v>886.07</v>
          </cell>
          <cell r="G1132">
            <v>944.45</v>
          </cell>
          <cell r="H1132">
            <v>1080.8699999999999</v>
          </cell>
          <cell r="I1132" t="e">
            <v>#REF!</v>
          </cell>
          <cell r="J1132">
            <v>1089.42</v>
          </cell>
          <cell r="K1132">
            <v>261.54000000000002</v>
          </cell>
          <cell r="L1132">
            <v>630.67000000000007</v>
          </cell>
          <cell r="M1132">
            <v>581.17999999999995</v>
          </cell>
          <cell r="N1132">
            <v>621.73</v>
          </cell>
          <cell r="O1132">
            <v>548.78000000000009</v>
          </cell>
          <cell r="P1132">
            <v>5164.3999999999996</v>
          </cell>
          <cell r="Q1132" t="e">
            <v>#REF!</v>
          </cell>
          <cell r="T1132" t="str">
            <v>4.04.0006</v>
          </cell>
          <cell r="U1132" t="str">
            <v>ATENDIMENTO</v>
          </cell>
          <cell r="W1132">
            <v>1158.77</v>
          </cell>
          <cell r="X1132">
            <v>2044.8400000000001</v>
          </cell>
          <cell r="Y1132">
            <v>2989.29</v>
          </cell>
          <cell r="Z1132">
            <v>4070.16</v>
          </cell>
          <cell r="AA1132" t="e">
            <v>#REF!</v>
          </cell>
          <cell r="AB1132" t="e">
            <v>#REF!</v>
          </cell>
          <cell r="AC1132" t="e">
            <v>#REF!</v>
          </cell>
          <cell r="AD1132" t="e">
            <v>#REF!</v>
          </cell>
          <cell r="AE1132" t="e">
            <v>#REF!</v>
          </cell>
          <cell r="AF1132" t="e">
            <v>#REF!</v>
          </cell>
          <cell r="AG1132" t="e">
            <v>#REF!</v>
          </cell>
          <cell r="AH1132" t="e">
            <v>#REF!</v>
          </cell>
        </row>
        <row r="1133">
          <cell r="A1133" t="str">
            <v>4.04.00072.4.1.1</v>
          </cell>
          <cell r="B1133" t="str">
            <v>2.4.1.1</v>
          </cell>
          <cell r="C1133" t="str">
            <v>ATENDIMENTO</v>
          </cell>
          <cell r="D1133" t="str">
            <v>4.04.0007</v>
          </cell>
          <cell r="E1133">
            <v>0</v>
          </cell>
          <cell r="F1133">
            <v>0</v>
          </cell>
          <cell r="G1133">
            <v>0</v>
          </cell>
          <cell r="H1133">
            <v>0</v>
          </cell>
          <cell r="I1133" t="e">
            <v>#REF!</v>
          </cell>
          <cell r="J1133">
            <v>0</v>
          </cell>
          <cell r="K1133">
            <v>0</v>
          </cell>
          <cell r="L1133">
            <v>0</v>
          </cell>
          <cell r="M1133">
            <v>0</v>
          </cell>
          <cell r="N1133">
            <v>47.1</v>
          </cell>
          <cell r="O1133">
            <v>925.35</v>
          </cell>
          <cell r="P1133">
            <v>59.94</v>
          </cell>
          <cell r="Q1133" t="e">
            <v>#REF!</v>
          </cell>
          <cell r="T1133" t="str">
            <v>4.04.0007</v>
          </cell>
          <cell r="U1133" t="str">
            <v>ATENDIMENTO</v>
          </cell>
          <cell r="W1133">
            <v>0</v>
          </cell>
          <cell r="X1133">
            <v>0</v>
          </cell>
          <cell r="Y1133">
            <v>0</v>
          </cell>
          <cell r="Z1133">
            <v>0</v>
          </cell>
          <cell r="AA1133" t="e">
            <v>#REF!</v>
          </cell>
          <cell r="AB1133" t="e">
            <v>#REF!</v>
          </cell>
          <cell r="AC1133" t="e">
            <v>#REF!</v>
          </cell>
          <cell r="AD1133" t="e">
            <v>#REF!</v>
          </cell>
          <cell r="AE1133" t="e">
            <v>#REF!</v>
          </cell>
          <cell r="AF1133" t="e">
            <v>#REF!</v>
          </cell>
          <cell r="AG1133" t="e">
            <v>#REF!</v>
          </cell>
          <cell r="AH1133" t="e">
            <v>#REF!</v>
          </cell>
        </row>
        <row r="1134">
          <cell r="A1134" t="str">
            <v>4.04.00082.4.1.1</v>
          </cell>
          <cell r="B1134" t="str">
            <v>2.4.1.1</v>
          </cell>
          <cell r="C1134" t="str">
            <v>ATENDIMENTO</v>
          </cell>
          <cell r="D1134" t="str">
            <v>4.04.0008</v>
          </cell>
          <cell r="E1134">
            <v>5229.7900000000009</v>
          </cell>
          <cell r="F1134">
            <v>5358.06</v>
          </cell>
          <cell r="G1134">
            <v>6536.1</v>
          </cell>
          <cell r="H1134">
            <v>5030.7</v>
          </cell>
          <cell r="I1134" t="e">
            <v>#REF!</v>
          </cell>
          <cell r="J1134">
            <v>5460.48</v>
          </cell>
          <cell r="K1134">
            <v>9406.49</v>
          </cell>
          <cell r="L1134">
            <v>4109.83</v>
          </cell>
          <cell r="M1134">
            <v>3621.4399999999996</v>
          </cell>
          <cell r="N1134">
            <v>3616.79</v>
          </cell>
          <cell r="O1134">
            <v>4380.57</v>
          </cell>
          <cell r="P1134">
            <v>4482.43</v>
          </cell>
          <cell r="Q1134" t="e">
            <v>#REF!</v>
          </cell>
          <cell r="T1134" t="str">
            <v>4.04.0008</v>
          </cell>
          <cell r="U1134" t="str">
            <v>ATENDIMENTO</v>
          </cell>
          <cell r="W1134">
            <v>5229.7900000000009</v>
          </cell>
          <cell r="X1134">
            <v>10587.850000000002</v>
          </cell>
          <cell r="Y1134">
            <v>17123.950000000004</v>
          </cell>
          <cell r="Z1134">
            <v>22154.650000000005</v>
          </cell>
          <cell r="AA1134" t="e">
            <v>#REF!</v>
          </cell>
          <cell r="AB1134" t="e">
            <v>#REF!</v>
          </cell>
          <cell r="AC1134" t="e">
            <v>#REF!</v>
          </cell>
          <cell r="AD1134" t="e">
            <v>#REF!</v>
          </cell>
          <cell r="AE1134" t="e">
            <v>#REF!</v>
          </cell>
          <cell r="AF1134" t="e">
            <v>#REF!</v>
          </cell>
          <cell r="AG1134" t="e">
            <v>#REF!</v>
          </cell>
          <cell r="AH1134" t="e">
            <v>#REF!</v>
          </cell>
        </row>
        <row r="1135">
          <cell r="A1135" t="str">
            <v>4.04.00092.4.1.1</v>
          </cell>
          <cell r="B1135" t="str">
            <v>2.4.1.1</v>
          </cell>
          <cell r="C1135" t="str">
            <v>ATENDIMENTO</v>
          </cell>
          <cell r="D1135" t="str">
            <v>4.04.0009</v>
          </cell>
          <cell r="E1135">
            <v>37.090000000000011</v>
          </cell>
          <cell r="F1135">
            <v>24.61</v>
          </cell>
          <cell r="G1135">
            <v>0</v>
          </cell>
          <cell r="H1135">
            <v>689.87</v>
          </cell>
          <cell r="I1135" t="e">
            <v>#REF!</v>
          </cell>
          <cell r="J1135">
            <v>10</v>
          </cell>
          <cell r="K1135">
            <v>0</v>
          </cell>
          <cell r="L1135">
            <v>340</v>
          </cell>
          <cell r="M1135">
            <v>195.09</v>
          </cell>
          <cell r="N1135">
            <v>1785.83</v>
          </cell>
          <cell r="O1135">
            <v>0</v>
          </cell>
          <cell r="P1135">
            <v>0</v>
          </cell>
          <cell r="Q1135" t="e">
            <v>#REF!</v>
          </cell>
          <cell r="T1135" t="str">
            <v>4.04.0009</v>
          </cell>
          <cell r="U1135" t="str">
            <v>ATENDIMENTO</v>
          </cell>
          <cell r="W1135">
            <v>37.090000000000011</v>
          </cell>
          <cell r="X1135">
            <v>61.70000000000001</v>
          </cell>
          <cell r="Y1135">
            <v>61.70000000000001</v>
          </cell>
          <cell r="Z1135">
            <v>751.57</v>
          </cell>
          <cell r="AA1135" t="e">
            <v>#REF!</v>
          </cell>
          <cell r="AB1135" t="e">
            <v>#REF!</v>
          </cell>
          <cell r="AC1135" t="e">
            <v>#REF!</v>
          </cell>
          <cell r="AD1135" t="e">
            <v>#REF!</v>
          </cell>
          <cell r="AE1135" t="e">
            <v>#REF!</v>
          </cell>
          <cell r="AF1135" t="e">
            <v>#REF!</v>
          </cell>
          <cell r="AG1135" t="e">
            <v>#REF!</v>
          </cell>
          <cell r="AH1135" t="e">
            <v>#REF!</v>
          </cell>
        </row>
        <row r="1136">
          <cell r="A1136" t="str">
            <v>4.04.00102.4.1.1</v>
          </cell>
          <cell r="B1136" t="str">
            <v>2.4.1.1</v>
          </cell>
          <cell r="C1136" t="str">
            <v>ATENDIMENTO</v>
          </cell>
          <cell r="D1136" t="str">
            <v>4.04.0010</v>
          </cell>
          <cell r="E1136">
            <v>7012.2000000000007</v>
          </cell>
          <cell r="F1136">
            <v>4195.4699999999993</v>
          </cell>
          <cell r="G1136">
            <v>3829.25</v>
          </cell>
          <cell r="H1136">
            <v>6037.29</v>
          </cell>
          <cell r="I1136" t="e">
            <v>#REF!</v>
          </cell>
          <cell r="J1136">
            <v>790.18</v>
          </cell>
          <cell r="K1136">
            <v>4189.1000000000004</v>
          </cell>
          <cell r="L1136">
            <v>8260.677860733842</v>
          </cell>
          <cell r="M1136">
            <v>3274.67</v>
          </cell>
          <cell r="N1136">
            <v>2318.4900000000002</v>
          </cell>
          <cell r="O1136">
            <v>7469.79</v>
          </cell>
          <cell r="P1136">
            <v>15522.77</v>
          </cell>
          <cell r="Q1136" t="e">
            <v>#REF!</v>
          </cell>
          <cell r="T1136" t="str">
            <v>4.04.0010</v>
          </cell>
          <cell r="U1136" t="str">
            <v>ATENDIMENTO</v>
          </cell>
          <cell r="W1136">
            <v>7012.2000000000007</v>
          </cell>
          <cell r="X1136">
            <v>11207.67</v>
          </cell>
          <cell r="Y1136">
            <v>15036.92</v>
          </cell>
          <cell r="Z1136">
            <v>21074.21</v>
          </cell>
          <cell r="AA1136" t="e">
            <v>#REF!</v>
          </cell>
          <cell r="AB1136" t="e">
            <v>#REF!</v>
          </cell>
          <cell r="AC1136" t="e">
            <v>#REF!</v>
          </cell>
          <cell r="AD1136" t="e">
            <v>#REF!</v>
          </cell>
          <cell r="AE1136" t="e">
            <v>#REF!</v>
          </cell>
          <cell r="AF1136" t="e">
            <v>#REF!</v>
          </cell>
          <cell r="AG1136" t="e">
            <v>#REF!</v>
          </cell>
          <cell r="AH1136" t="e">
            <v>#REF!</v>
          </cell>
        </row>
        <row r="1137">
          <cell r="A1137" t="str">
            <v>4.04.00112.4.1.1</v>
          </cell>
          <cell r="B1137" t="str">
            <v>2.4.1.1</v>
          </cell>
          <cell r="C1137" t="str">
            <v>ATENDIMENTO</v>
          </cell>
          <cell r="D1137" t="str">
            <v>4.04.0011</v>
          </cell>
          <cell r="E1137">
            <v>0</v>
          </cell>
          <cell r="F1137">
            <v>0</v>
          </cell>
          <cell r="G1137">
            <v>0</v>
          </cell>
          <cell r="H1137">
            <v>0</v>
          </cell>
          <cell r="I1137" t="e">
            <v>#REF!</v>
          </cell>
          <cell r="J1137">
            <v>0</v>
          </cell>
          <cell r="K1137">
            <v>0</v>
          </cell>
          <cell r="L1137">
            <v>0</v>
          </cell>
          <cell r="M1137">
            <v>0</v>
          </cell>
          <cell r="N1137">
            <v>0</v>
          </cell>
          <cell r="O1137">
            <v>0</v>
          </cell>
          <cell r="P1137">
            <v>0</v>
          </cell>
          <cell r="Q1137" t="e">
            <v>#REF!</v>
          </cell>
          <cell r="T1137" t="str">
            <v>4.04.0011</v>
          </cell>
          <cell r="U1137" t="str">
            <v>ATENDIMENTO</v>
          </cell>
          <cell r="W1137">
            <v>0</v>
          </cell>
          <cell r="X1137">
            <v>0</v>
          </cell>
          <cell r="Y1137">
            <v>0</v>
          </cell>
          <cell r="Z1137">
            <v>0</v>
          </cell>
          <cell r="AA1137" t="e">
            <v>#REF!</v>
          </cell>
          <cell r="AB1137" t="e">
            <v>#REF!</v>
          </cell>
          <cell r="AC1137" t="e">
            <v>#REF!</v>
          </cell>
          <cell r="AD1137" t="e">
            <v>#REF!</v>
          </cell>
          <cell r="AE1137" t="e">
            <v>#REF!</v>
          </cell>
          <cell r="AF1137" t="e">
            <v>#REF!</v>
          </cell>
          <cell r="AG1137" t="e">
            <v>#REF!</v>
          </cell>
          <cell r="AH1137" t="e">
            <v>#REF!</v>
          </cell>
        </row>
        <row r="1138">
          <cell r="A1138" t="str">
            <v>4.04.00122.4.1.1</v>
          </cell>
          <cell r="B1138" t="str">
            <v>2.4.1.1</v>
          </cell>
          <cell r="C1138" t="str">
            <v>ATENDIMENTO</v>
          </cell>
          <cell r="D1138" t="str">
            <v>4.04.0012</v>
          </cell>
          <cell r="P1138">
            <v>0</v>
          </cell>
          <cell r="T1138" t="str">
            <v>4.04.0012</v>
          </cell>
          <cell r="U1138" t="str">
            <v>ATENDIMENTO</v>
          </cell>
          <cell r="W1138">
            <v>0</v>
          </cell>
          <cell r="X1138">
            <v>0</v>
          </cell>
          <cell r="Y1138">
            <v>0</v>
          </cell>
          <cell r="Z1138">
            <v>0</v>
          </cell>
          <cell r="AA1138">
            <v>0</v>
          </cell>
          <cell r="AB1138">
            <v>0</v>
          </cell>
          <cell r="AC1138">
            <v>0</v>
          </cell>
          <cell r="AD1138">
            <v>0</v>
          </cell>
          <cell r="AE1138">
            <v>0</v>
          </cell>
          <cell r="AF1138">
            <v>0</v>
          </cell>
          <cell r="AG1138">
            <v>0</v>
          </cell>
          <cell r="AH1138">
            <v>0</v>
          </cell>
        </row>
        <row r="1139">
          <cell r="A1139" t="str">
            <v>4.05.00032.4.1.1</v>
          </cell>
          <cell r="B1139" t="str">
            <v>2.4.1.1</v>
          </cell>
          <cell r="C1139" t="str">
            <v>ATENDIMENTO</v>
          </cell>
          <cell r="D1139" t="str">
            <v>4.05.0003</v>
          </cell>
          <cell r="E1139">
            <v>0</v>
          </cell>
          <cell r="F1139">
            <v>0</v>
          </cell>
          <cell r="G1139">
            <v>0</v>
          </cell>
          <cell r="H1139">
            <v>0</v>
          </cell>
          <cell r="I1139" t="e">
            <v>#REF!</v>
          </cell>
          <cell r="J1139">
            <v>0</v>
          </cell>
          <cell r="K1139">
            <v>0</v>
          </cell>
          <cell r="L1139">
            <v>0</v>
          </cell>
          <cell r="M1139">
            <v>0</v>
          </cell>
          <cell r="N1139">
            <v>0</v>
          </cell>
          <cell r="O1139">
            <v>0</v>
          </cell>
          <cell r="P1139">
            <v>0</v>
          </cell>
          <cell r="Q1139" t="e">
            <v>#REF!</v>
          </cell>
          <cell r="T1139" t="str">
            <v>4.05.0003</v>
          </cell>
          <cell r="U1139" t="str">
            <v>ATENDIMENTO</v>
          </cell>
          <cell r="W1139">
            <v>0</v>
          </cell>
          <cell r="X1139">
            <v>0</v>
          </cell>
          <cell r="Y1139">
            <v>0</v>
          </cell>
          <cell r="Z1139">
            <v>0</v>
          </cell>
          <cell r="AA1139" t="e">
            <v>#REF!</v>
          </cell>
          <cell r="AB1139" t="e">
            <v>#REF!</v>
          </cell>
          <cell r="AC1139" t="e">
            <v>#REF!</v>
          </cell>
          <cell r="AD1139" t="e">
            <v>#REF!</v>
          </cell>
          <cell r="AE1139" t="e">
            <v>#REF!</v>
          </cell>
          <cell r="AF1139" t="e">
            <v>#REF!</v>
          </cell>
          <cell r="AG1139" t="e">
            <v>#REF!</v>
          </cell>
          <cell r="AH1139" t="e">
            <v>#REF!</v>
          </cell>
        </row>
        <row r="1140">
          <cell r="A1140" t="str">
            <v>4.08.00042.4.1.1</v>
          </cell>
          <cell r="B1140" t="str">
            <v>2.4.1.1</v>
          </cell>
          <cell r="C1140" t="str">
            <v>ATENDIMENTO</v>
          </cell>
          <cell r="D1140" t="str">
            <v>4.08.0004</v>
          </cell>
          <cell r="E1140">
            <v>311.13</v>
          </cell>
          <cell r="F1140">
            <v>0</v>
          </cell>
          <cell r="G1140">
            <v>0</v>
          </cell>
          <cell r="H1140">
            <v>0</v>
          </cell>
          <cell r="I1140" t="e">
            <v>#REF!</v>
          </cell>
          <cell r="J1140">
            <v>0</v>
          </cell>
          <cell r="K1140">
            <v>2679.41</v>
          </cell>
          <cell r="L1140">
            <v>410.36</v>
          </cell>
          <cell r="M1140">
            <v>0</v>
          </cell>
          <cell r="N1140">
            <v>924.22</v>
          </cell>
          <cell r="O1140">
            <v>0</v>
          </cell>
          <cell r="P1140">
            <v>0</v>
          </cell>
          <cell r="Q1140" t="e">
            <v>#REF!</v>
          </cell>
          <cell r="T1140" t="str">
            <v>4.08.0004</v>
          </cell>
          <cell r="U1140" t="str">
            <v>ATENDIMENTO</v>
          </cell>
          <cell r="W1140">
            <v>311.13</v>
          </cell>
          <cell r="X1140">
            <v>311.13</v>
          </cell>
          <cell r="Y1140">
            <v>311.13</v>
          </cell>
          <cell r="Z1140">
            <v>311.13</v>
          </cell>
          <cell r="AA1140" t="e">
            <v>#REF!</v>
          </cell>
          <cell r="AB1140" t="e">
            <v>#REF!</v>
          </cell>
          <cell r="AC1140" t="e">
            <v>#REF!</v>
          </cell>
          <cell r="AD1140" t="e">
            <v>#REF!</v>
          </cell>
          <cell r="AE1140" t="e">
            <v>#REF!</v>
          </cell>
          <cell r="AF1140" t="e">
            <v>#REF!</v>
          </cell>
          <cell r="AG1140" t="e">
            <v>#REF!</v>
          </cell>
          <cell r="AH1140" t="e">
            <v>#REF!</v>
          </cell>
        </row>
        <row r="1141">
          <cell r="A1141" t="str">
            <v>4.08.00102.4.1.1</v>
          </cell>
          <cell r="B1141" t="str">
            <v>2.4.1.1</v>
          </cell>
          <cell r="C1141" t="str">
            <v>ATENDIMENTO</v>
          </cell>
          <cell r="D1141" t="str">
            <v>4.08.0010</v>
          </cell>
          <cell r="E1141">
            <v>0</v>
          </cell>
          <cell r="F1141">
            <v>18.899999999999999</v>
          </cell>
          <cell r="G1141">
            <v>27.85</v>
          </cell>
          <cell r="H1141">
            <v>251.44</v>
          </cell>
          <cell r="I1141" t="e">
            <v>#REF!</v>
          </cell>
          <cell r="J1141">
            <v>0</v>
          </cell>
          <cell r="K1141">
            <v>158.01</v>
          </cell>
          <cell r="L1141">
            <v>667.88</v>
          </cell>
          <cell r="M1141">
            <v>185.71</v>
          </cell>
          <cell r="N1141">
            <v>0</v>
          </cell>
          <cell r="O1141">
            <v>0</v>
          </cell>
          <cell r="P1141">
            <v>0</v>
          </cell>
          <cell r="Q1141" t="e">
            <v>#REF!</v>
          </cell>
          <cell r="T1141" t="str">
            <v>4.08.0010</v>
          </cell>
          <cell r="U1141" t="str">
            <v>ATENDIMENTO</v>
          </cell>
          <cell r="W1141">
            <v>0</v>
          </cell>
          <cell r="X1141">
            <v>18.899999999999999</v>
          </cell>
          <cell r="Y1141">
            <v>46.75</v>
          </cell>
          <cell r="Z1141">
            <v>298.19</v>
          </cell>
          <cell r="AA1141" t="e">
            <v>#REF!</v>
          </cell>
          <cell r="AB1141" t="e">
            <v>#REF!</v>
          </cell>
          <cell r="AC1141" t="e">
            <v>#REF!</v>
          </cell>
          <cell r="AD1141" t="e">
            <v>#REF!</v>
          </cell>
          <cell r="AE1141" t="e">
            <v>#REF!</v>
          </cell>
          <cell r="AF1141" t="e">
            <v>#REF!</v>
          </cell>
          <cell r="AG1141" t="e">
            <v>#REF!</v>
          </cell>
          <cell r="AH1141" t="e">
            <v>#REF!</v>
          </cell>
        </row>
        <row r="1142">
          <cell r="A1142" t="str">
            <v>4.08.00162.4.1.1</v>
          </cell>
          <cell r="B1142" t="str">
            <v>2.4.1.1</v>
          </cell>
          <cell r="C1142" t="str">
            <v>ATENDIMENTO</v>
          </cell>
          <cell r="D1142" t="str">
            <v>4.08.0016</v>
          </cell>
          <cell r="E1142">
            <v>0</v>
          </cell>
          <cell r="F1142">
            <v>0</v>
          </cell>
          <cell r="G1142">
            <v>0</v>
          </cell>
          <cell r="H1142">
            <v>154</v>
          </cell>
          <cell r="I1142" t="e">
            <v>#REF!</v>
          </cell>
          <cell r="J1142">
            <v>0</v>
          </cell>
          <cell r="K1142">
            <v>570.9</v>
          </cell>
          <cell r="L1142">
            <v>0</v>
          </cell>
          <cell r="M1142">
            <v>0</v>
          </cell>
          <cell r="N1142">
            <v>0</v>
          </cell>
          <cell r="O1142">
            <v>0</v>
          </cell>
          <cell r="P1142">
            <v>0</v>
          </cell>
          <cell r="Q1142" t="e">
            <v>#REF!</v>
          </cell>
          <cell r="T1142" t="str">
            <v>4.08.0016</v>
          </cell>
          <cell r="U1142" t="str">
            <v>ATENDIMENTO</v>
          </cell>
          <cell r="W1142">
            <v>0</v>
          </cell>
          <cell r="X1142">
            <v>0</v>
          </cell>
          <cell r="Y1142">
            <v>0</v>
          </cell>
          <cell r="Z1142">
            <v>154</v>
          </cell>
          <cell r="AA1142" t="e">
            <v>#REF!</v>
          </cell>
          <cell r="AB1142" t="e">
            <v>#REF!</v>
          </cell>
          <cell r="AC1142" t="e">
            <v>#REF!</v>
          </cell>
          <cell r="AD1142" t="e">
            <v>#REF!</v>
          </cell>
          <cell r="AE1142" t="e">
            <v>#REF!</v>
          </cell>
          <cell r="AF1142" t="e">
            <v>#REF!</v>
          </cell>
          <cell r="AG1142" t="e">
            <v>#REF!</v>
          </cell>
          <cell r="AH1142" t="e">
            <v>#REF!</v>
          </cell>
        </row>
        <row r="1143">
          <cell r="A1143" t="str">
            <v>4.08.00172.4.1.1</v>
          </cell>
          <cell r="B1143" t="str">
            <v>2.4.1.1</v>
          </cell>
          <cell r="C1143" t="str">
            <v>ATENDIMENTO</v>
          </cell>
          <cell r="D1143" t="str">
            <v>4.08.0017</v>
          </cell>
          <cell r="E1143">
            <v>0</v>
          </cell>
          <cell r="F1143">
            <v>0</v>
          </cell>
          <cell r="G1143">
            <v>0</v>
          </cell>
          <cell r="H1143">
            <v>0</v>
          </cell>
          <cell r="I1143" t="e">
            <v>#REF!</v>
          </cell>
          <cell r="J1143">
            <v>0</v>
          </cell>
          <cell r="K1143">
            <v>0</v>
          </cell>
          <cell r="L1143">
            <v>0</v>
          </cell>
          <cell r="M1143">
            <v>0</v>
          </cell>
          <cell r="N1143">
            <v>0</v>
          </cell>
          <cell r="O1143">
            <v>0</v>
          </cell>
          <cell r="P1143">
            <v>0</v>
          </cell>
          <cell r="Q1143" t="e">
            <v>#REF!</v>
          </cell>
          <cell r="T1143" t="str">
            <v>4.08.0017</v>
          </cell>
          <cell r="U1143" t="str">
            <v>ATENDIMENTO</v>
          </cell>
          <cell r="W1143">
            <v>0</v>
          </cell>
          <cell r="X1143">
            <v>0</v>
          </cell>
          <cell r="Y1143">
            <v>0</v>
          </cell>
          <cell r="Z1143">
            <v>0</v>
          </cell>
          <cell r="AA1143" t="e">
            <v>#REF!</v>
          </cell>
          <cell r="AB1143" t="e">
            <v>#REF!</v>
          </cell>
          <cell r="AC1143" t="e">
            <v>#REF!</v>
          </cell>
          <cell r="AD1143" t="e">
            <v>#REF!</v>
          </cell>
          <cell r="AE1143" t="e">
            <v>#REF!</v>
          </cell>
          <cell r="AF1143" t="e">
            <v>#REF!</v>
          </cell>
          <cell r="AG1143" t="e">
            <v>#REF!</v>
          </cell>
          <cell r="AH1143" t="e">
            <v>#REF!</v>
          </cell>
        </row>
        <row r="1144">
          <cell r="A1144" t="str">
            <v>4.08.00202.4.1.1</v>
          </cell>
          <cell r="B1144" t="str">
            <v>2.4.1.1</v>
          </cell>
          <cell r="C1144" t="str">
            <v>ATENDIMENTO</v>
          </cell>
          <cell r="D1144" t="str">
            <v>4.08.0020</v>
          </cell>
          <cell r="E1144">
            <v>0</v>
          </cell>
          <cell r="F1144">
            <v>0</v>
          </cell>
          <cell r="G1144">
            <v>0</v>
          </cell>
          <cell r="H1144">
            <v>0</v>
          </cell>
          <cell r="I1144" t="e">
            <v>#REF!</v>
          </cell>
          <cell r="J1144">
            <v>0</v>
          </cell>
          <cell r="K1144">
            <v>0</v>
          </cell>
          <cell r="L1144">
            <v>0</v>
          </cell>
          <cell r="M1144">
            <v>0</v>
          </cell>
          <cell r="N1144">
            <v>0</v>
          </cell>
          <cell r="O1144">
            <v>0</v>
          </cell>
          <cell r="P1144">
            <v>0</v>
          </cell>
          <cell r="Q1144" t="e">
            <v>#REF!</v>
          </cell>
          <cell r="T1144" t="str">
            <v>4.08.0020</v>
          </cell>
          <cell r="U1144" t="str">
            <v>ATENDIMENTO</v>
          </cell>
          <cell r="W1144">
            <v>0</v>
          </cell>
          <cell r="X1144">
            <v>0</v>
          </cell>
          <cell r="Y1144">
            <v>0</v>
          </cell>
          <cell r="Z1144">
            <v>0</v>
          </cell>
          <cell r="AA1144" t="e">
            <v>#REF!</v>
          </cell>
          <cell r="AB1144" t="e">
            <v>#REF!</v>
          </cell>
          <cell r="AC1144" t="e">
            <v>#REF!</v>
          </cell>
          <cell r="AD1144" t="e">
            <v>#REF!</v>
          </cell>
          <cell r="AE1144" t="e">
            <v>#REF!</v>
          </cell>
          <cell r="AF1144" t="e">
            <v>#REF!</v>
          </cell>
          <cell r="AG1144" t="e">
            <v>#REF!</v>
          </cell>
          <cell r="AH1144" t="e">
            <v>#REF!</v>
          </cell>
        </row>
        <row r="1145">
          <cell r="A1145" t="str">
            <v>4.13.00042.4.1.1</v>
          </cell>
          <cell r="B1145" t="str">
            <v>2.4.1.1</v>
          </cell>
          <cell r="C1145" t="str">
            <v>ATENDIMENTO</v>
          </cell>
          <cell r="D1145" t="str">
            <v>4.13.0004</v>
          </cell>
          <cell r="E1145">
            <v>0</v>
          </cell>
          <cell r="F1145">
            <v>0</v>
          </cell>
          <cell r="G1145">
            <v>0</v>
          </cell>
          <cell r="H1145">
            <v>0</v>
          </cell>
          <cell r="I1145" t="e">
            <v>#REF!</v>
          </cell>
          <cell r="J1145">
            <v>0</v>
          </cell>
          <cell r="K1145">
            <v>0</v>
          </cell>
          <cell r="L1145">
            <v>0</v>
          </cell>
          <cell r="M1145">
            <v>0</v>
          </cell>
          <cell r="N1145">
            <v>0</v>
          </cell>
          <cell r="O1145">
            <v>0</v>
          </cell>
          <cell r="P1145">
            <v>0</v>
          </cell>
          <cell r="Q1145" t="e">
            <v>#REF!</v>
          </cell>
          <cell r="T1145" t="str">
            <v>4.13.0004</v>
          </cell>
          <cell r="U1145" t="str">
            <v>ATENDIMENTO</v>
          </cell>
          <cell r="W1145">
            <v>0</v>
          </cell>
          <cell r="X1145">
            <v>0</v>
          </cell>
          <cell r="Y1145">
            <v>0</v>
          </cell>
          <cell r="Z1145">
            <v>0</v>
          </cell>
          <cell r="AA1145" t="e">
            <v>#REF!</v>
          </cell>
          <cell r="AB1145" t="e">
            <v>#REF!</v>
          </cell>
          <cell r="AC1145" t="e">
            <v>#REF!</v>
          </cell>
          <cell r="AD1145" t="e">
            <v>#REF!</v>
          </cell>
          <cell r="AE1145" t="e">
            <v>#REF!</v>
          </cell>
          <cell r="AF1145" t="e">
            <v>#REF!</v>
          </cell>
          <cell r="AG1145" t="e">
            <v>#REF!</v>
          </cell>
          <cell r="AH1145" t="e">
            <v>#REF!</v>
          </cell>
        </row>
        <row r="1146">
          <cell r="A1146" t="str">
            <v>4.13.00052.4.1.1</v>
          </cell>
          <cell r="B1146" t="str">
            <v>2.4.1.1</v>
          </cell>
          <cell r="C1146" t="str">
            <v>ATENDIMENTO</v>
          </cell>
          <cell r="D1146" t="str">
            <v>4.13.0005</v>
          </cell>
          <cell r="E1146">
            <v>0</v>
          </cell>
          <cell r="F1146">
            <v>0</v>
          </cell>
          <cell r="G1146">
            <v>0</v>
          </cell>
          <cell r="H1146">
            <v>0</v>
          </cell>
          <cell r="I1146" t="e">
            <v>#REF!</v>
          </cell>
          <cell r="J1146">
            <v>0</v>
          </cell>
          <cell r="K1146">
            <v>0</v>
          </cell>
          <cell r="L1146">
            <v>0</v>
          </cell>
          <cell r="M1146">
            <v>0</v>
          </cell>
          <cell r="N1146">
            <v>0</v>
          </cell>
          <cell r="O1146">
            <v>0</v>
          </cell>
          <cell r="P1146">
            <v>0</v>
          </cell>
          <cell r="Q1146" t="e">
            <v>#REF!</v>
          </cell>
          <cell r="T1146" t="str">
            <v>4.13.0005</v>
          </cell>
          <cell r="U1146" t="str">
            <v>ATENDIMENTO</v>
          </cell>
          <cell r="W1146">
            <v>0</v>
          </cell>
          <cell r="X1146">
            <v>0</v>
          </cell>
          <cell r="Y1146">
            <v>0</v>
          </cell>
          <cell r="Z1146">
            <v>0</v>
          </cell>
          <cell r="AA1146" t="e">
            <v>#REF!</v>
          </cell>
          <cell r="AB1146" t="e">
            <v>#REF!</v>
          </cell>
          <cell r="AC1146" t="e">
            <v>#REF!</v>
          </cell>
          <cell r="AD1146" t="e">
            <v>#REF!</v>
          </cell>
          <cell r="AE1146" t="e">
            <v>#REF!</v>
          </cell>
          <cell r="AF1146" t="e">
            <v>#REF!</v>
          </cell>
          <cell r="AG1146" t="e">
            <v>#REF!</v>
          </cell>
          <cell r="AH1146" t="e">
            <v>#REF!</v>
          </cell>
        </row>
        <row r="1147">
          <cell r="A1147" t="str">
            <v>4.13.00062.4.1.1</v>
          </cell>
          <cell r="B1147" t="str">
            <v>2.4.1.1</v>
          </cell>
          <cell r="C1147" t="str">
            <v>ATENDIMENTO</v>
          </cell>
          <cell r="D1147" t="str">
            <v>4.13.0006</v>
          </cell>
          <cell r="E1147">
            <v>0</v>
          </cell>
          <cell r="F1147">
            <v>0</v>
          </cell>
          <cell r="G1147">
            <v>0</v>
          </cell>
          <cell r="H1147">
            <v>0</v>
          </cell>
          <cell r="I1147" t="e">
            <v>#REF!</v>
          </cell>
          <cell r="J1147">
            <v>0</v>
          </cell>
          <cell r="K1147">
            <v>0</v>
          </cell>
          <cell r="L1147">
            <v>0</v>
          </cell>
          <cell r="M1147">
            <v>0</v>
          </cell>
          <cell r="N1147">
            <v>0</v>
          </cell>
          <cell r="O1147">
            <v>0</v>
          </cell>
          <cell r="P1147">
            <v>3479</v>
          </cell>
          <cell r="Q1147" t="e">
            <v>#REF!</v>
          </cell>
          <cell r="T1147" t="str">
            <v>4.13.0006</v>
          </cell>
          <cell r="U1147" t="str">
            <v>ATENDIMENTO</v>
          </cell>
          <cell r="W1147">
            <v>0</v>
          </cell>
          <cell r="X1147">
            <v>0</v>
          </cell>
          <cell r="Y1147">
            <v>0</v>
          </cell>
          <cell r="Z1147">
            <v>0</v>
          </cell>
          <cell r="AA1147" t="e">
            <v>#REF!</v>
          </cell>
          <cell r="AB1147" t="e">
            <v>#REF!</v>
          </cell>
          <cell r="AC1147" t="e">
            <v>#REF!</v>
          </cell>
          <cell r="AD1147" t="e">
            <v>#REF!</v>
          </cell>
          <cell r="AE1147" t="e">
            <v>#REF!</v>
          </cell>
          <cell r="AF1147" t="e">
            <v>#REF!</v>
          </cell>
          <cell r="AG1147" t="e">
            <v>#REF!</v>
          </cell>
          <cell r="AH1147" t="e">
            <v>#REF!</v>
          </cell>
        </row>
        <row r="1148">
          <cell r="A1148" t="str">
            <v>4.13.00072.4.1.1</v>
          </cell>
          <cell r="B1148" t="str">
            <v>2.4.1.1</v>
          </cell>
          <cell r="C1148" t="str">
            <v>ATENDIMENTO</v>
          </cell>
          <cell r="D1148" t="str">
            <v>4.13.0007</v>
          </cell>
          <cell r="E1148">
            <v>0</v>
          </cell>
          <cell r="F1148">
            <v>0</v>
          </cell>
          <cell r="G1148">
            <v>0</v>
          </cell>
          <cell r="H1148">
            <v>0</v>
          </cell>
          <cell r="I1148" t="e">
            <v>#REF!</v>
          </cell>
          <cell r="J1148">
            <v>0</v>
          </cell>
          <cell r="K1148">
            <v>0</v>
          </cell>
          <cell r="L1148">
            <v>0</v>
          </cell>
          <cell r="M1148">
            <v>22745.789999999997</v>
          </cell>
          <cell r="N1148">
            <v>8335.83</v>
          </cell>
          <cell r="O1148">
            <v>0</v>
          </cell>
          <cell r="P1148">
            <v>0</v>
          </cell>
          <cell r="Q1148" t="e">
            <v>#REF!</v>
          </cell>
          <cell r="T1148" t="str">
            <v>4.13.0007</v>
          </cell>
          <cell r="U1148" t="str">
            <v>ATENDIMENTO</v>
          </cell>
          <cell r="W1148">
            <v>0</v>
          </cell>
          <cell r="X1148">
            <v>0</v>
          </cell>
          <cell r="Y1148">
            <v>0</v>
          </cell>
          <cell r="Z1148">
            <v>0</v>
          </cell>
          <cell r="AA1148" t="e">
            <v>#REF!</v>
          </cell>
          <cell r="AB1148" t="e">
            <v>#REF!</v>
          </cell>
          <cell r="AC1148" t="e">
            <v>#REF!</v>
          </cell>
          <cell r="AD1148" t="e">
            <v>#REF!</v>
          </cell>
          <cell r="AE1148" t="e">
            <v>#REF!</v>
          </cell>
          <cell r="AF1148" t="e">
            <v>#REF!</v>
          </cell>
          <cell r="AG1148" t="e">
            <v>#REF!</v>
          </cell>
          <cell r="AH1148" t="e">
            <v>#REF!</v>
          </cell>
        </row>
        <row r="1149">
          <cell r="A1149" t="str">
            <v>4.90.00012.4.1.1</v>
          </cell>
          <cell r="B1149" t="str">
            <v>2.4.1.1</v>
          </cell>
          <cell r="C1149" t="str">
            <v>ATENDIMENTO</v>
          </cell>
          <cell r="D1149" t="str">
            <v>4.90.0001</v>
          </cell>
          <cell r="E1149">
            <v>0</v>
          </cell>
          <cell r="F1149">
            <v>0</v>
          </cell>
          <cell r="G1149">
            <v>0</v>
          </cell>
          <cell r="H1149">
            <v>0</v>
          </cell>
          <cell r="I1149" t="e">
            <v>#REF!</v>
          </cell>
          <cell r="J1149">
            <v>0</v>
          </cell>
          <cell r="K1149">
            <v>0</v>
          </cell>
          <cell r="L1149">
            <v>0</v>
          </cell>
          <cell r="M1149">
            <v>0</v>
          </cell>
          <cell r="N1149">
            <v>0</v>
          </cell>
          <cell r="O1149">
            <v>0</v>
          </cell>
          <cell r="P1149">
            <v>0</v>
          </cell>
          <cell r="Q1149" t="e">
            <v>#REF!</v>
          </cell>
          <cell r="T1149" t="str">
            <v>4.90.0001</v>
          </cell>
          <cell r="U1149" t="str">
            <v>ATENDIMENTO</v>
          </cell>
          <cell r="W1149">
            <v>0</v>
          </cell>
          <cell r="X1149">
            <v>0</v>
          </cell>
          <cell r="Y1149">
            <v>0</v>
          </cell>
          <cell r="Z1149">
            <v>0</v>
          </cell>
          <cell r="AA1149" t="e">
            <v>#REF!</v>
          </cell>
          <cell r="AB1149" t="e">
            <v>#REF!</v>
          </cell>
          <cell r="AC1149" t="e">
            <v>#REF!</v>
          </cell>
          <cell r="AD1149" t="e">
            <v>#REF!</v>
          </cell>
          <cell r="AE1149" t="e">
            <v>#REF!</v>
          </cell>
          <cell r="AF1149" t="e">
            <v>#REF!</v>
          </cell>
          <cell r="AG1149" t="e">
            <v>#REF!</v>
          </cell>
          <cell r="AH1149" t="e">
            <v>#REF!</v>
          </cell>
        </row>
        <row r="1150">
          <cell r="A1150" t="str">
            <v>3.07.00042.4.2.1</v>
          </cell>
          <cell r="B1150" t="str">
            <v>2.4.2.1</v>
          </cell>
          <cell r="C1150" t="str">
            <v>PROCESSAMENTO</v>
          </cell>
          <cell r="D1150" t="str">
            <v>3.07.0004</v>
          </cell>
          <cell r="E1150">
            <v>32310.37</v>
          </cell>
          <cell r="F1150">
            <v>16637.919999999998</v>
          </cell>
          <cell r="G1150">
            <v>54671.819999999992</v>
          </cell>
          <cell r="H1150">
            <v>26381.170000000002</v>
          </cell>
          <cell r="I1150" t="e">
            <v>#REF!</v>
          </cell>
          <cell r="J1150">
            <v>61842.979999999989</v>
          </cell>
          <cell r="K1150">
            <v>37128.589999999997</v>
          </cell>
          <cell r="L1150">
            <v>22728.15</v>
          </cell>
          <cell r="M1150">
            <v>0</v>
          </cell>
          <cell r="N1150">
            <v>0</v>
          </cell>
          <cell r="O1150">
            <v>4106.8100000000004</v>
          </cell>
          <cell r="P1150">
            <v>10650.65</v>
          </cell>
          <cell r="Q1150" t="e">
            <v>#REF!</v>
          </cell>
          <cell r="T1150" t="str">
            <v>3.07.0004</v>
          </cell>
          <cell r="U1150" t="str">
            <v>PROCESSAMENTO</v>
          </cell>
          <cell r="W1150">
            <v>32310.37</v>
          </cell>
          <cell r="X1150">
            <v>48948.289999999994</v>
          </cell>
          <cell r="Y1150">
            <v>103620.10999999999</v>
          </cell>
          <cell r="Z1150">
            <v>130001.27999999998</v>
          </cell>
          <cell r="AA1150" t="e">
            <v>#REF!</v>
          </cell>
          <cell r="AB1150" t="e">
            <v>#REF!</v>
          </cell>
          <cell r="AC1150" t="e">
            <v>#REF!</v>
          </cell>
          <cell r="AD1150" t="e">
            <v>#REF!</v>
          </cell>
          <cell r="AE1150" t="e">
            <v>#REF!</v>
          </cell>
          <cell r="AF1150" t="e">
            <v>#REF!</v>
          </cell>
          <cell r="AG1150" t="e">
            <v>#REF!</v>
          </cell>
          <cell r="AH1150" t="e">
            <v>#REF!</v>
          </cell>
        </row>
        <row r="1151">
          <cell r="A1151" t="str">
            <v>4.01.00012.4.2.1</v>
          </cell>
          <cell r="B1151" t="str">
            <v>2.4.2.1</v>
          </cell>
          <cell r="C1151" t="str">
            <v>PROCESSAMENTO</v>
          </cell>
          <cell r="D1151" t="str">
            <v>4.01.0001</v>
          </cell>
          <cell r="E1151">
            <v>0</v>
          </cell>
          <cell r="F1151">
            <v>0</v>
          </cell>
          <cell r="G1151">
            <v>0</v>
          </cell>
          <cell r="H1151">
            <v>0</v>
          </cell>
          <cell r="I1151" t="e">
            <v>#REF!</v>
          </cell>
          <cell r="J1151">
            <v>0</v>
          </cell>
          <cell r="K1151">
            <v>0</v>
          </cell>
          <cell r="L1151">
            <v>0</v>
          </cell>
          <cell r="M1151">
            <v>0</v>
          </cell>
          <cell r="N1151">
            <v>0</v>
          </cell>
          <cell r="O1151">
            <v>0</v>
          </cell>
          <cell r="P1151">
            <v>0</v>
          </cell>
          <cell r="Q1151" t="e">
            <v>#REF!</v>
          </cell>
          <cell r="T1151" t="str">
            <v>4.01.0001</v>
          </cell>
          <cell r="U1151" t="str">
            <v>PROCESSAMENTO</v>
          </cell>
          <cell r="W1151">
            <v>0</v>
          </cell>
          <cell r="X1151">
            <v>0</v>
          </cell>
          <cell r="Y1151">
            <v>0</v>
          </cell>
          <cell r="Z1151">
            <v>0</v>
          </cell>
          <cell r="AA1151" t="e">
            <v>#REF!</v>
          </cell>
          <cell r="AB1151" t="e">
            <v>#REF!</v>
          </cell>
          <cell r="AC1151" t="e">
            <v>#REF!</v>
          </cell>
          <cell r="AD1151" t="e">
            <v>#REF!</v>
          </cell>
          <cell r="AE1151" t="e">
            <v>#REF!</v>
          </cell>
          <cell r="AF1151" t="e">
            <v>#REF!</v>
          </cell>
          <cell r="AG1151" t="e">
            <v>#REF!</v>
          </cell>
          <cell r="AH1151" t="e">
            <v>#REF!</v>
          </cell>
        </row>
        <row r="1152">
          <cell r="A1152" t="str">
            <v>4.01.00022.4.2.1</v>
          </cell>
          <cell r="B1152" t="str">
            <v>2.4.2.1</v>
          </cell>
          <cell r="C1152" t="str">
            <v>PROCESSAMENTO</v>
          </cell>
          <cell r="D1152" t="str">
            <v>4.01.0002</v>
          </cell>
          <cell r="E1152">
            <v>0</v>
          </cell>
          <cell r="F1152">
            <v>0</v>
          </cell>
          <cell r="G1152">
            <v>0</v>
          </cell>
          <cell r="H1152">
            <v>0</v>
          </cell>
          <cell r="I1152" t="e">
            <v>#REF!</v>
          </cell>
          <cell r="J1152">
            <v>0</v>
          </cell>
          <cell r="K1152">
            <v>0</v>
          </cell>
          <cell r="L1152">
            <v>0</v>
          </cell>
          <cell r="M1152">
            <v>0</v>
          </cell>
          <cell r="N1152">
            <v>0</v>
          </cell>
          <cell r="O1152">
            <v>0</v>
          </cell>
          <cell r="P1152">
            <v>0</v>
          </cell>
          <cell r="Q1152" t="e">
            <v>#REF!</v>
          </cell>
          <cell r="T1152" t="str">
            <v>4.01.0002</v>
          </cell>
          <cell r="U1152" t="str">
            <v>PROCESSAMENTO</v>
          </cell>
          <cell r="W1152">
            <v>0</v>
          </cell>
          <cell r="X1152">
            <v>0</v>
          </cell>
          <cell r="Y1152">
            <v>0</v>
          </cell>
          <cell r="Z1152">
            <v>0</v>
          </cell>
          <cell r="AA1152" t="e">
            <v>#REF!</v>
          </cell>
          <cell r="AB1152" t="e">
            <v>#REF!</v>
          </cell>
          <cell r="AC1152" t="e">
            <v>#REF!</v>
          </cell>
          <cell r="AD1152" t="e">
            <v>#REF!</v>
          </cell>
          <cell r="AE1152" t="e">
            <v>#REF!</v>
          </cell>
          <cell r="AF1152" t="e">
            <v>#REF!</v>
          </cell>
          <cell r="AG1152" t="e">
            <v>#REF!</v>
          </cell>
          <cell r="AH1152" t="e">
            <v>#REF!</v>
          </cell>
        </row>
        <row r="1153">
          <cell r="A1153" t="str">
            <v>4.01.00032.4.2.1</v>
          </cell>
          <cell r="B1153" t="str">
            <v>2.4.2.1</v>
          </cell>
          <cell r="C1153" t="str">
            <v>PROCESSAMENTO</v>
          </cell>
          <cell r="D1153" t="str">
            <v>4.01.0003</v>
          </cell>
          <cell r="E1153">
            <v>0</v>
          </cell>
          <cell r="F1153">
            <v>0</v>
          </cell>
          <cell r="G1153">
            <v>0</v>
          </cell>
          <cell r="H1153">
            <v>0</v>
          </cell>
          <cell r="I1153" t="e">
            <v>#REF!</v>
          </cell>
          <cell r="J1153">
            <v>0</v>
          </cell>
          <cell r="K1153">
            <v>0</v>
          </cell>
          <cell r="L1153">
            <v>0</v>
          </cell>
          <cell r="M1153">
            <v>0</v>
          </cell>
          <cell r="N1153">
            <v>0</v>
          </cell>
          <cell r="O1153">
            <v>0</v>
          </cell>
          <cell r="P1153">
            <v>0</v>
          </cell>
          <cell r="Q1153" t="e">
            <v>#REF!</v>
          </cell>
          <cell r="T1153" t="str">
            <v>4.01.0003</v>
          </cell>
          <cell r="U1153" t="str">
            <v>PROCESSAMENTO</v>
          </cell>
          <cell r="W1153">
            <v>0</v>
          </cell>
          <cell r="X1153">
            <v>0</v>
          </cell>
          <cell r="Y1153">
            <v>0</v>
          </cell>
          <cell r="Z1153">
            <v>0</v>
          </cell>
          <cell r="AA1153" t="e">
            <v>#REF!</v>
          </cell>
          <cell r="AB1153" t="e">
            <v>#REF!</v>
          </cell>
          <cell r="AC1153" t="e">
            <v>#REF!</v>
          </cell>
          <cell r="AD1153" t="e">
            <v>#REF!</v>
          </cell>
          <cell r="AE1153" t="e">
            <v>#REF!</v>
          </cell>
          <cell r="AF1153" t="e">
            <v>#REF!</v>
          </cell>
          <cell r="AG1153" t="e">
            <v>#REF!</v>
          </cell>
          <cell r="AH1153" t="e">
            <v>#REF!</v>
          </cell>
        </row>
        <row r="1154">
          <cell r="A1154" t="str">
            <v>4.01.00042.4.2.1</v>
          </cell>
          <cell r="B1154" t="str">
            <v>2.4.2.1</v>
          </cell>
          <cell r="C1154" t="str">
            <v>PROCESSAMENTO</v>
          </cell>
          <cell r="D1154" t="str">
            <v>4.01.0004</v>
          </cell>
          <cell r="E1154">
            <v>0</v>
          </cell>
          <cell r="F1154">
            <v>0</v>
          </cell>
          <cell r="G1154">
            <v>0</v>
          </cell>
          <cell r="H1154">
            <v>0</v>
          </cell>
          <cell r="I1154" t="e">
            <v>#REF!</v>
          </cell>
          <cell r="J1154">
            <v>0</v>
          </cell>
          <cell r="K1154">
            <v>549.24</v>
          </cell>
          <cell r="L1154">
            <v>0</v>
          </cell>
          <cell r="M1154">
            <v>0</v>
          </cell>
          <cell r="N1154">
            <v>0</v>
          </cell>
          <cell r="O1154">
            <v>0</v>
          </cell>
          <cell r="P1154">
            <v>1048.24</v>
          </cell>
          <cell r="Q1154" t="e">
            <v>#REF!</v>
          </cell>
          <cell r="T1154" t="str">
            <v>4.01.0004</v>
          </cell>
          <cell r="U1154" t="str">
            <v>PROCESSAMENTO</v>
          </cell>
          <cell r="W1154">
            <v>0</v>
          </cell>
          <cell r="X1154">
            <v>0</v>
          </cell>
          <cell r="Y1154">
            <v>0</v>
          </cell>
          <cell r="Z1154">
            <v>0</v>
          </cell>
          <cell r="AA1154" t="e">
            <v>#REF!</v>
          </cell>
          <cell r="AB1154" t="e">
            <v>#REF!</v>
          </cell>
          <cell r="AC1154" t="e">
            <v>#REF!</v>
          </cell>
          <cell r="AD1154" t="e">
            <v>#REF!</v>
          </cell>
          <cell r="AE1154" t="e">
            <v>#REF!</v>
          </cell>
          <cell r="AF1154" t="e">
            <v>#REF!</v>
          </cell>
          <cell r="AG1154" t="e">
            <v>#REF!</v>
          </cell>
          <cell r="AH1154" t="e">
            <v>#REF!</v>
          </cell>
        </row>
        <row r="1155">
          <cell r="A1155" t="str">
            <v>4.01.00052.4.2.1</v>
          </cell>
          <cell r="B1155" t="str">
            <v>2.4.2.1</v>
          </cell>
          <cell r="C1155" t="str">
            <v>PROCESSAMENTO</v>
          </cell>
          <cell r="D1155" t="str">
            <v>4.01.0005</v>
          </cell>
          <cell r="E1155">
            <v>236.6</v>
          </cell>
          <cell r="F1155">
            <v>224.5</v>
          </cell>
          <cell r="G1155">
            <v>0</v>
          </cell>
          <cell r="H1155">
            <v>0</v>
          </cell>
          <cell r="I1155" t="e">
            <v>#REF!</v>
          </cell>
          <cell r="J1155">
            <v>0</v>
          </cell>
          <cell r="K1155">
            <v>0</v>
          </cell>
          <cell r="L1155">
            <v>0</v>
          </cell>
          <cell r="M1155">
            <v>0</v>
          </cell>
          <cell r="N1155">
            <v>0</v>
          </cell>
          <cell r="O1155">
            <v>0</v>
          </cell>
          <cell r="P1155">
            <v>0</v>
          </cell>
          <cell r="Q1155" t="e">
            <v>#REF!</v>
          </cell>
          <cell r="T1155" t="str">
            <v>4.01.0005</v>
          </cell>
          <cell r="U1155" t="str">
            <v>PROCESSAMENTO</v>
          </cell>
          <cell r="W1155">
            <v>236.6</v>
          </cell>
          <cell r="X1155">
            <v>461.1</v>
          </cell>
          <cell r="Y1155">
            <v>461.1</v>
          </cell>
          <cell r="Z1155">
            <v>461.1</v>
          </cell>
          <cell r="AA1155" t="e">
            <v>#REF!</v>
          </cell>
          <cell r="AB1155" t="e">
            <v>#REF!</v>
          </cell>
          <cell r="AC1155" t="e">
            <v>#REF!</v>
          </cell>
          <cell r="AD1155" t="e">
            <v>#REF!</v>
          </cell>
          <cell r="AE1155" t="e">
            <v>#REF!</v>
          </cell>
          <cell r="AF1155" t="e">
            <v>#REF!</v>
          </cell>
          <cell r="AG1155" t="e">
            <v>#REF!</v>
          </cell>
          <cell r="AH1155" t="e">
            <v>#REF!</v>
          </cell>
        </row>
        <row r="1156">
          <cell r="A1156" t="str">
            <v>4.01.00062.4.2.1</v>
          </cell>
          <cell r="B1156" t="str">
            <v>2.4.2.1</v>
          </cell>
          <cell r="C1156" t="str">
            <v>PROCESSAMENTO</v>
          </cell>
          <cell r="D1156" t="str">
            <v>4.01.0006</v>
          </cell>
          <cell r="E1156">
            <v>3301.5499999999997</v>
          </cell>
          <cell r="F1156">
            <v>0</v>
          </cell>
          <cell r="G1156">
            <v>0</v>
          </cell>
          <cell r="H1156">
            <v>0</v>
          </cell>
          <cell r="I1156" t="e">
            <v>#REF!</v>
          </cell>
          <cell r="J1156">
            <v>0</v>
          </cell>
          <cell r="K1156">
            <v>0</v>
          </cell>
          <cell r="L1156">
            <v>0</v>
          </cell>
          <cell r="M1156">
            <v>0</v>
          </cell>
          <cell r="N1156">
            <v>0</v>
          </cell>
          <cell r="O1156">
            <v>92.16</v>
          </cell>
          <cell r="P1156">
            <v>0</v>
          </cell>
          <cell r="Q1156" t="e">
            <v>#REF!</v>
          </cell>
          <cell r="T1156" t="str">
            <v>4.01.0006</v>
          </cell>
          <cell r="U1156" t="str">
            <v>PROCESSAMENTO</v>
          </cell>
          <cell r="W1156">
            <v>3301.5499999999997</v>
          </cell>
          <cell r="X1156">
            <v>3301.5499999999997</v>
          </cell>
          <cell r="Y1156">
            <v>3301.5499999999997</v>
          </cell>
          <cell r="Z1156">
            <v>3301.5499999999997</v>
          </cell>
          <cell r="AA1156" t="e">
            <v>#REF!</v>
          </cell>
          <cell r="AB1156" t="e">
            <v>#REF!</v>
          </cell>
          <cell r="AC1156" t="e">
            <v>#REF!</v>
          </cell>
          <cell r="AD1156" t="e">
            <v>#REF!</v>
          </cell>
          <cell r="AE1156" t="e">
            <v>#REF!</v>
          </cell>
          <cell r="AF1156" t="e">
            <v>#REF!</v>
          </cell>
          <cell r="AG1156" t="e">
            <v>#REF!</v>
          </cell>
          <cell r="AH1156" t="e">
            <v>#REF!</v>
          </cell>
        </row>
        <row r="1157">
          <cell r="A1157" t="str">
            <v>4.01.00072.4.2.1</v>
          </cell>
          <cell r="B1157" t="str">
            <v>2.4.2.1</v>
          </cell>
          <cell r="C1157" t="str">
            <v>PROCESSAMENTO</v>
          </cell>
          <cell r="D1157" t="str">
            <v>4.01.0007</v>
          </cell>
          <cell r="E1157">
            <v>0</v>
          </cell>
          <cell r="F1157">
            <v>0</v>
          </cell>
          <cell r="G1157">
            <v>0</v>
          </cell>
          <cell r="H1157">
            <v>0</v>
          </cell>
          <cell r="I1157" t="e">
            <v>#REF!</v>
          </cell>
          <cell r="J1157">
            <v>0</v>
          </cell>
          <cell r="K1157">
            <v>0</v>
          </cell>
          <cell r="L1157">
            <v>0</v>
          </cell>
          <cell r="M1157">
            <v>0</v>
          </cell>
          <cell r="N1157">
            <v>0</v>
          </cell>
          <cell r="O1157">
            <v>0</v>
          </cell>
          <cell r="P1157">
            <v>0</v>
          </cell>
          <cell r="Q1157" t="e">
            <v>#REF!</v>
          </cell>
          <cell r="T1157" t="str">
            <v>4.01.0007</v>
          </cell>
          <cell r="U1157" t="str">
            <v>PROCESSAMENTO</v>
          </cell>
          <cell r="W1157">
            <v>0</v>
          </cell>
          <cell r="X1157">
            <v>0</v>
          </cell>
          <cell r="Y1157">
            <v>0</v>
          </cell>
          <cell r="Z1157">
            <v>0</v>
          </cell>
          <cell r="AA1157" t="e">
            <v>#REF!</v>
          </cell>
          <cell r="AB1157" t="e">
            <v>#REF!</v>
          </cell>
          <cell r="AC1157" t="e">
            <v>#REF!</v>
          </cell>
          <cell r="AD1157" t="e">
            <v>#REF!</v>
          </cell>
          <cell r="AE1157" t="e">
            <v>#REF!</v>
          </cell>
          <cell r="AF1157" t="e">
            <v>#REF!</v>
          </cell>
          <cell r="AG1157" t="e">
            <v>#REF!</v>
          </cell>
          <cell r="AH1157" t="e">
            <v>#REF!</v>
          </cell>
        </row>
        <row r="1158">
          <cell r="A1158" t="str">
            <v>4.02.00012.4.2.1</v>
          </cell>
          <cell r="B1158" t="str">
            <v>2.4.2.1</v>
          </cell>
          <cell r="C1158" t="str">
            <v>PROCESSAMENTO</v>
          </cell>
          <cell r="D1158" t="str">
            <v>4.02.0001</v>
          </cell>
          <cell r="E1158">
            <v>0</v>
          </cell>
          <cell r="F1158">
            <v>0</v>
          </cell>
          <cell r="G1158">
            <v>0</v>
          </cell>
          <cell r="H1158">
            <v>0</v>
          </cell>
          <cell r="I1158" t="e">
            <v>#REF!</v>
          </cell>
          <cell r="J1158">
            <v>0</v>
          </cell>
          <cell r="K1158">
            <v>0</v>
          </cell>
          <cell r="L1158">
            <v>0</v>
          </cell>
          <cell r="M1158">
            <v>0</v>
          </cell>
          <cell r="N1158">
            <v>0</v>
          </cell>
          <cell r="O1158">
            <v>0</v>
          </cell>
          <cell r="P1158">
            <v>0</v>
          </cell>
          <cell r="Q1158" t="e">
            <v>#REF!</v>
          </cell>
          <cell r="T1158" t="str">
            <v>4.02.0001</v>
          </cell>
          <cell r="U1158" t="str">
            <v>PROCESSAMENTO</v>
          </cell>
          <cell r="W1158">
            <v>0</v>
          </cell>
          <cell r="X1158">
            <v>0</v>
          </cell>
          <cell r="Y1158">
            <v>0</v>
          </cell>
          <cell r="Z1158">
            <v>0</v>
          </cell>
          <cell r="AA1158" t="e">
            <v>#REF!</v>
          </cell>
          <cell r="AB1158" t="e">
            <v>#REF!</v>
          </cell>
          <cell r="AC1158" t="e">
            <v>#REF!</v>
          </cell>
          <cell r="AD1158" t="e">
            <v>#REF!</v>
          </cell>
          <cell r="AE1158" t="e">
            <v>#REF!</v>
          </cell>
          <cell r="AF1158" t="e">
            <v>#REF!</v>
          </cell>
          <cell r="AG1158" t="e">
            <v>#REF!</v>
          </cell>
          <cell r="AH1158" t="e">
            <v>#REF!</v>
          </cell>
        </row>
        <row r="1159">
          <cell r="A1159" t="str">
            <v>4.02.00032.4.2.1</v>
          </cell>
          <cell r="B1159" t="str">
            <v>2.4.2.1</v>
          </cell>
          <cell r="C1159" t="str">
            <v>PROCESSAMENTO</v>
          </cell>
          <cell r="D1159" t="str">
            <v>4.02.0003</v>
          </cell>
          <cell r="E1159">
            <v>1148.7899999999997</v>
          </cell>
          <cell r="F1159">
            <v>1110.74</v>
          </cell>
          <cell r="G1159">
            <v>2742.7099999999996</v>
          </cell>
          <cell r="H1159">
            <v>1122.51</v>
          </cell>
          <cell r="I1159" t="e">
            <v>#REF!</v>
          </cell>
          <cell r="J1159">
            <v>923.09999999999991</v>
          </cell>
          <cell r="K1159">
            <v>962.56</v>
          </cell>
          <cell r="L1159">
            <v>1194.24</v>
          </cell>
          <cell r="M1159">
            <v>1334.87</v>
          </cell>
          <cell r="N1159">
            <v>1240.6300000000001</v>
          </cell>
          <cell r="O1159">
            <v>1472.52</v>
          </cell>
          <cell r="P1159">
            <v>1449.13</v>
          </cell>
          <cell r="Q1159" t="e">
            <v>#REF!</v>
          </cell>
          <cell r="T1159" t="str">
            <v>4.02.0003</v>
          </cell>
          <cell r="U1159" t="str">
            <v>PROCESSAMENTO</v>
          </cell>
          <cell r="W1159">
            <v>1148.7899999999997</v>
          </cell>
          <cell r="X1159">
            <v>2259.5299999999997</v>
          </cell>
          <cell r="Y1159">
            <v>5002.24</v>
          </cell>
          <cell r="Z1159">
            <v>6124.75</v>
          </cell>
          <cell r="AA1159" t="e">
            <v>#REF!</v>
          </cell>
          <cell r="AB1159" t="e">
            <v>#REF!</v>
          </cell>
          <cell r="AC1159" t="e">
            <v>#REF!</v>
          </cell>
          <cell r="AD1159" t="e">
            <v>#REF!</v>
          </cell>
          <cell r="AE1159" t="e">
            <v>#REF!</v>
          </cell>
          <cell r="AF1159" t="e">
            <v>#REF!</v>
          </cell>
          <cell r="AG1159" t="e">
            <v>#REF!</v>
          </cell>
          <cell r="AH1159" t="e">
            <v>#REF!</v>
          </cell>
        </row>
        <row r="1160">
          <cell r="A1160" t="str">
            <v>4.02.00052.4.2.1</v>
          </cell>
          <cell r="B1160" t="str">
            <v>2.4.2.1</v>
          </cell>
          <cell r="C1160" t="str">
            <v>PROCESSAMENTO</v>
          </cell>
          <cell r="D1160" t="str">
            <v>4.02.0005</v>
          </cell>
          <cell r="E1160">
            <v>4167.26</v>
          </cell>
          <cell r="F1160">
            <v>1409.68</v>
          </cell>
          <cell r="G1160">
            <v>3940.88</v>
          </cell>
          <cell r="H1160">
            <v>2197.9200000000005</v>
          </cell>
          <cell r="I1160" t="e">
            <v>#REF!</v>
          </cell>
          <cell r="J1160">
            <v>1558.79</v>
          </cell>
          <cell r="K1160">
            <v>1343.17</v>
          </cell>
          <cell r="L1160">
            <v>1868.9</v>
          </cell>
          <cell r="M1160">
            <v>3002.0100000000007</v>
          </cell>
          <cell r="N1160">
            <v>3538.8</v>
          </cell>
          <cell r="O1160">
            <v>1903.6200000000001</v>
          </cell>
          <cell r="P1160">
            <v>1216.8699999999999</v>
          </cell>
          <cell r="Q1160" t="e">
            <v>#REF!</v>
          </cell>
          <cell r="T1160" t="str">
            <v>4.02.0005</v>
          </cell>
          <cell r="U1160" t="str">
            <v>PROCESSAMENTO</v>
          </cell>
          <cell r="W1160">
            <v>4167.26</v>
          </cell>
          <cell r="X1160">
            <v>5576.9400000000005</v>
          </cell>
          <cell r="Y1160">
            <v>9517.82</v>
          </cell>
          <cell r="Z1160">
            <v>11715.74</v>
          </cell>
          <cell r="AA1160" t="e">
            <v>#REF!</v>
          </cell>
          <cell r="AB1160" t="e">
            <v>#REF!</v>
          </cell>
          <cell r="AC1160" t="e">
            <v>#REF!</v>
          </cell>
          <cell r="AD1160" t="e">
            <v>#REF!</v>
          </cell>
          <cell r="AE1160" t="e">
            <v>#REF!</v>
          </cell>
          <cell r="AF1160" t="e">
            <v>#REF!</v>
          </cell>
          <cell r="AG1160" t="e">
            <v>#REF!</v>
          </cell>
          <cell r="AH1160" t="e">
            <v>#REF!</v>
          </cell>
        </row>
        <row r="1161">
          <cell r="A1161" t="str">
            <v>4.02.00062.4.2.1</v>
          </cell>
          <cell r="B1161" t="str">
            <v>2.4.2.1</v>
          </cell>
          <cell r="C1161" t="str">
            <v>PROCESSAMENTO</v>
          </cell>
          <cell r="D1161" t="str">
            <v>4.02.0006</v>
          </cell>
          <cell r="E1161">
            <v>0</v>
          </cell>
          <cell r="F1161">
            <v>0</v>
          </cell>
          <cell r="G1161">
            <v>0</v>
          </cell>
          <cell r="H1161">
            <v>0</v>
          </cell>
          <cell r="I1161" t="e">
            <v>#REF!</v>
          </cell>
          <cell r="J1161">
            <v>0</v>
          </cell>
          <cell r="K1161">
            <v>0</v>
          </cell>
          <cell r="L1161">
            <v>0</v>
          </cell>
          <cell r="M1161">
            <v>118.31</v>
          </cell>
          <cell r="N1161">
            <v>124.66</v>
          </cell>
          <cell r="O1161">
            <v>1604.31</v>
          </cell>
          <cell r="P1161">
            <v>1606.88</v>
          </cell>
          <cell r="Q1161" t="e">
            <v>#REF!</v>
          </cell>
          <cell r="T1161" t="str">
            <v>4.02.0006</v>
          </cell>
          <cell r="U1161" t="str">
            <v>PROCESSAMENTO</v>
          </cell>
          <cell r="W1161">
            <v>0</v>
          </cell>
          <cell r="X1161">
            <v>0</v>
          </cell>
          <cell r="Y1161">
            <v>0</v>
          </cell>
          <cell r="Z1161">
            <v>0</v>
          </cell>
          <cell r="AA1161" t="e">
            <v>#REF!</v>
          </cell>
          <cell r="AB1161" t="e">
            <v>#REF!</v>
          </cell>
          <cell r="AC1161" t="e">
            <v>#REF!</v>
          </cell>
          <cell r="AD1161" t="e">
            <v>#REF!</v>
          </cell>
          <cell r="AE1161" t="e">
            <v>#REF!</v>
          </cell>
          <cell r="AF1161" t="e">
            <v>#REF!</v>
          </cell>
          <cell r="AG1161" t="e">
            <v>#REF!</v>
          </cell>
          <cell r="AH1161" t="e">
            <v>#REF!</v>
          </cell>
        </row>
        <row r="1162">
          <cell r="A1162" t="str">
            <v>4.02.00072.4.2.1</v>
          </cell>
          <cell r="B1162" t="str">
            <v>2.4.2.1</v>
          </cell>
          <cell r="C1162" t="str">
            <v>PROCESSAMENTO</v>
          </cell>
          <cell r="D1162" t="str">
            <v>4.02.0007</v>
          </cell>
          <cell r="E1162">
            <v>0</v>
          </cell>
          <cell r="F1162">
            <v>0</v>
          </cell>
          <cell r="G1162">
            <v>0</v>
          </cell>
          <cell r="H1162">
            <v>85.22</v>
          </cell>
          <cell r="I1162" t="e">
            <v>#REF!</v>
          </cell>
          <cell r="J1162">
            <v>0</v>
          </cell>
          <cell r="K1162">
            <v>0</v>
          </cell>
          <cell r="L1162">
            <v>0</v>
          </cell>
          <cell r="M1162">
            <v>0</v>
          </cell>
          <cell r="N1162">
            <v>0</v>
          </cell>
          <cell r="O1162">
            <v>0</v>
          </cell>
          <cell r="P1162">
            <v>0</v>
          </cell>
          <cell r="Q1162" t="e">
            <v>#REF!</v>
          </cell>
          <cell r="T1162" t="str">
            <v>4.02.0007</v>
          </cell>
          <cell r="U1162" t="str">
            <v>PROCESSAMENTO</v>
          </cell>
          <cell r="W1162">
            <v>0</v>
          </cell>
          <cell r="X1162">
            <v>0</v>
          </cell>
          <cell r="Y1162">
            <v>0</v>
          </cell>
          <cell r="Z1162">
            <v>85.22</v>
          </cell>
          <cell r="AA1162" t="e">
            <v>#REF!</v>
          </cell>
          <cell r="AB1162" t="e">
            <v>#REF!</v>
          </cell>
          <cell r="AC1162" t="e">
            <v>#REF!</v>
          </cell>
          <cell r="AD1162" t="e">
            <v>#REF!</v>
          </cell>
          <cell r="AE1162" t="e">
            <v>#REF!</v>
          </cell>
          <cell r="AF1162" t="e">
            <v>#REF!</v>
          </cell>
          <cell r="AG1162" t="e">
            <v>#REF!</v>
          </cell>
          <cell r="AH1162" t="e">
            <v>#REF!</v>
          </cell>
        </row>
        <row r="1163">
          <cell r="A1163" t="str">
            <v>4.02.00082.4.2.1</v>
          </cell>
          <cell r="B1163" t="str">
            <v>2.4.2.1</v>
          </cell>
          <cell r="C1163" t="str">
            <v>PROCESSAMENTO</v>
          </cell>
          <cell r="D1163" t="str">
            <v>4.02.0008</v>
          </cell>
          <cell r="E1163">
            <v>1293.25</v>
          </cell>
          <cell r="F1163">
            <v>0</v>
          </cell>
          <cell r="G1163">
            <v>2320.16</v>
          </cell>
          <cell r="H1163">
            <v>3021.1800000000003</v>
          </cell>
          <cell r="I1163" t="e">
            <v>#REF!</v>
          </cell>
          <cell r="J1163">
            <v>4973.78</v>
          </cell>
          <cell r="K1163">
            <v>3755.7</v>
          </cell>
          <cell r="L1163">
            <v>336</v>
          </cell>
          <cell r="M1163">
            <v>3384.3399999999997</v>
          </cell>
          <cell r="N1163">
            <v>1526.33</v>
          </cell>
          <cell r="O1163">
            <v>2639.7200000000003</v>
          </cell>
          <cell r="P1163">
            <v>2598.77</v>
          </cell>
          <cell r="Q1163" t="e">
            <v>#REF!</v>
          </cell>
          <cell r="T1163" t="str">
            <v>4.02.0008</v>
          </cell>
          <cell r="U1163" t="str">
            <v>PROCESSAMENTO</v>
          </cell>
          <cell r="W1163">
            <v>1293.25</v>
          </cell>
          <cell r="X1163">
            <v>1293.25</v>
          </cell>
          <cell r="Y1163">
            <v>3613.41</v>
          </cell>
          <cell r="Z1163">
            <v>6634.59</v>
          </cell>
          <cell r="AA1163" t="e">
            <v>#REF!</v>
          </cell>
          <cell r="AB1163" t="e">
            <v>#REF!</v>
          </cell>
          <cell r="AC1163" t="e">
            <v>#REF!</v>
          </cell>
          <cell r="AD1163" t="e">
            <v>#REF!</v>
          </cell>
          <cell r="AE1163" t="e">
            <v>#REF!</v>
          </cell>
          <cell r="AF1163" t="e">
            <v>#REF!</v>
          </cell>
          <cell r="AG1163" t="e">
            <v>#REF!</v>
          </cell>
          <cell r="AH1163" t="e">
            <v>#REF!</v>
          </cell>
        </row>
        <row r="1164">
          <cell r="A1164" t="str">
            <v>4.02.00092.4.2.1</v>
          </cell>
          <cell r="B1164" t="str">
            <v>2.4.2.1</v>
          </cell>
          <cell r="C1164" t="str">
            <v>PROCESSAMENTO</v>
          </cell>
          <cell r="D1164" t="str">
            <v>4.02.0009</v>
          </cell>
          <cell r="E1164">
            <v>0</v>
          </cell>
          <cell r="F1164">
            <v>0</v>
          </cell>
          <cell r="G1164">
            <v>46.85</v>
          </cell>
          <cell r="H1164">
            <v>37.659999999999997</v>
          </cell>
          <cell r="I1164" t="e">
            <v>#REF!</v>
          </cell>
          <cell r="J1164">
            <v>36.64</v>
          </cell>
          <cell r="K1164">
            <v>0</v>
          </cell>
          <cell r="L1164">
            <v>20.46</v>
          </cell>
          <cell r="M1164">
            <v>20.46</v>
          </cell>
          <cell r="N1164">
            <v>20.14</v>
          </cell>
          <cell r="O1164">
            <v>22.53</v>
          </cell>
          <cell r="P1164">
            <v>25</v>
          </cell>
          <cell r="Q1164" t="e">
            <v>#REF!</v>
          </cell>
          <cell r="T1164" t="str">
            <v>4.02.0009</v>
          </cell>
          <cell r="U1164" t="str">
            <v>PROCESSAMENTO</v>
          </cell>
          <cell r="W1164">
            <v>0</v>
          </cell>
          <cell r="X1164">
            <v>0</v>
          </cell>
          <cell r="Y1164">
            <v>46.85</v>
          </cell>
          <cell r="Z1164">
            <v>84.509999999999991</v>
          </cell>
          <cell r="AA1164" t="e">
            <v>#REF!</v>
          </cell>
          <cell r="AB1164" t="e">
            <v>#REF!</v>
          </cell>
          <cell r="AC1164" t="e">
            <v>#REF!</v>
          </cell>
          <cell r="AD1164" t="e">
            <v>#REF!</v>
          </cell>
          <cell r="AE1164" t="e">
            <v>#REF!</v>
          </cell>
          <cell r="AF1164" t="e">
            <v>#REF!</v>
          </cell>
          <cell r="AG1164" t="e">
            <v>#REF!</v>
          </cell>
          <cell r="AH1164" t="e">
            <v>#REF!</v>
          </cell>
        </row>
        <row r="1165">
          <cell r="A1165" t="str">
            <v>4.02.00102.4.2.1</v>
          </cell>
          <cell r="B1165" t="str">
            <v>2.4.2.1</v>
          </cell>
          <cell r="C1165" t="str">
            <v>PROCESSAMENTO</v>
          </cell>
          <cell r="D1165" t="str">
            <v>4.02.0010</v>
          </cell>
          <cell r="E1165">
            <v>4200.78</v>
          </cell>
          <cell r="F1165">
            <v>0</v>
          </cell>
          <cell r="G1165">
            <v>29923.68</v>
          </cell>
          <cell r="H1165">
            <v>1567</v>
          </cell>
          <cell r="I1165" t="e">
            <v>#REF!</v>
          </cell>
          <cell r="J1165">
            <v>5215.1499999999996</v>
          </cell>
          <cell r="K1165">
            <v>6480</v>
          </cell>
          <cell r="L1165">
            <v>18643.990000000002</v>
          </cell>
          <cell r="M1165">
            <v>1950</v>
          </cell>
          <cell r="N1165">
            <v>8766.15</v>
          </cell>
          <cell r="O1165">
            <v>10442.92</v>
          </cell>
          <cell r="P1165">
            <v>6894.16</v>
          </cell>
          <cell r="Q1165" t="e">
            <v>#REF!</v>
          </cell>
          <cell r="T1165" t="str">
            <v>4.02.0010</v>
          </cell>
          <cell r="U1165" t="str">
            <v>PROCESSAMENTO</v>
          </cell>
          <cell r="W1165">
            <v>4200.78</v>
          </cell>
          <cell r="X1165">
            <v>4200.78</v>
          </cell>
          <cell r="Y1165">
            <v>34124.46</v>
          </cell>
          <cell r="Z1165">
            <v>35691.46</v>
          </cell>
          <cell r="AA1165" t="e">
            <v>#REF!</v>
          </cell>
          <cell r="AB1165" t="e">
            <v>#REF!</v>
          </cell>
          <cell r="AC1165" t="e">
            <v>#REF!</v>
          </cell>
          <cell r="AD1165" t="e">
            <v>#REF!</v>
          </cell>
          <cell r="AE1165" t="e">
            <v>#REF!</v>
          </cell>
          <cell r="AF1165" t="e">
            <v>#REF!</v>
          </cell>
          <cell r="AG1165" t="e">
            <v>#REF!</v>
          </cell>
          <cell r="AH1165" t="e">
            <v>#REF!</v>
          </cell>
        </row>
        <row r="1166">
          <cell r="A1166" t="str">
            <v>4.02.00112.4.2.1</v>
          </cell>
          <cell r="B1166" t="str">
            <v>2.4.2.1</v>
          </cell>
          <cell r="C1166" t="str">
            <v>PROCESSAMENTO</v>
          </cell>
          <cell r="D1166" t="str">
            <v>4.02.0011</v>
          </cell>
          <cell r="E1166">
            <v>11.37</v>
          </cell>
          <cell r="F1166">
            <v>274.75000000000006</v>
          </cell>
          <cell r="G1166">
            <v>156.63</v>
          </cell>
          <cell r="H1166">
            <v>331.02000000000004</v>
          </cell>
          <cell r="I1166" t="e">
            <v>#REF!</v>
          </cell>
          <cell r="J1166">
            <v>81.72</v>
          </cell>
          <cell r="K1166">
            <v>760.77</v>
          </cell>
          <cell r="L1166">
            <v>113.60999999999999</v>
          </cell>
          <cell r="M1166">
            <v>234.14</v>
          </cell>
          <cell r="N1166">
            <v>289.8</v>
          </cell>
          <cell r="O1166">
            <v>365.54</v>
          </cell>
          <cell r="P1166">
            <v>243.4</v>
          </cell>
          <cell r="Q1166" t="e">
            <v>#REF!</v>
          </cell>
          <cell r="T1166" t="str">
            <v>4.02.0011</v>
          </cell>
          <cell r="U1166" t="str">
            <v>PROCESSAMENTO</v>
          </cell>
          <cell r="W1166">
            <v>11.37</v>
          </cell>
          <cell r="X1166">
            <v>286.12000000000006</v>
          </cell>
          <cell r="Y1166">
            <v>442.75000000000006</v>
          </cell>
          <cell r="Z1166">
            <v>773.7700000000001</v>
          </cell>
          <cell r="AA1166" t="e">
            <v>#REF!</v>
          </cell>
          <cell r="AB1166" t="e">
            <v>#REF!</v>
          </cell>
          <cell r="AC1166" t="e">
            <v>#REF!</v>
          </cell>
          <cell r="AD1166" t="e">
            <v>#REF!</v>
          </cell>
          <cell r="AE1166" t="e">
            <v>#REF!</v>
          </cell>
          <cell r="AF1166" t="e">
            <v>#REF!</v>
          </cell>
          <cell r="AG1166" t="e">
            <v>#REF!</v>
          </cell>
          <cell r="AH1166" t="e">
            <v>#REF!</v>
          </cell>
        </row>
        <row r="1167">
          <cell r="A1167" t="str">
            <v>4.02.00122.4.2.1</v>
          </cell>
          <cell r="B1167" t="str">
            <v>2.4.2.1</v>
          </cell>
          <cell r="C1167" t="str">
            <v>PROCESSAMENTO</v>
          </cell>
          <cell r="D1167" t="str">
            <v>4.02.0012</v>
          </cell>
          <cell r="E1167">
            <v>0</v>
          </cell>
          <cell r="F1167">
            <v>0</v>
          </cell>
          <cell r="G1167">
            <v>0</v>
          </cell>
          <cell r="H1167">
            <v>0</v>
          </cell>
          <cell r="I1167" t="e">
            <v>#REF!</v>
          </cell>
          <cell r="J1167">
            <v>0</v>
          </cell>
          <cell r="K1167">
            <v>-18466.84</v>
          </cell>
          <cell r="L1167">
            <v>1267.5</v>
          </cell>
          <cell r="M1167">
            <v>0</v>
          </cell>
          <cell r="N1167">
            <v>0</v>
          </cell>
          <cell r="O1167">
            <v>0</v>
          </cell>
          <cell r="P1167">
            <v>369</v>
          </cell>
          <cell r="Q1167" t="e">
            <v>#REF!</v>
          </cell>
          <cell r="T1167" t="str">
            <v>4.02.0012</v>
          </cell>
          <cell r="U1167" t="str">
            <v>PROCESSAMENTO</v>
          </cell>
          <cell r="W1167">
            <v>0</v>
          </cell>
          <cell r="X1167">
            <v>0</v>
          </cell>
          <cell r="Y1167">
            <v>0</v>
          </cell>
          <cell r="Z1167">
            <v>0</v>
          </cell>
          <cell r="AA1167" t="e">
            <v>#REF!</v>
          </cell>
          <cell r="AB1167" t="e">
            <v>#REF!</v>
          </cell>
          <cell r="AC1167" t="e">
            <v>#REF!</v>
          </cell>
          <cell r="AD1167" t="e">
            <v>#REF!</v>
          </cell>
          <cell r="AE1167" t="e">
            <v>#REF!</v>
          </cell>
          <cell r="AF1167" t="e">
            <v>#REF!</v>
          </cell>
          <cell r="AG1167" t="e">
            <v>#REF!</v>
          </cell>
          <cell r="AH1167" t="e">
            <v>#REF!</v>
          </cell>
        </row>
        <row r="1168">
          <cell r="A1168" t="str">
            <v>4.02.00132.4.2.1</v>
          </cell>
          <cell r="B1168" t="str">
            <v>2.4.2.1</v>
          </cell>
          <cell r="C1168" t="str">
            <v>PROCESSAMENTO</v>
          </cell>
          <cell r="D1168" t="str">
            <v>4.02.0013</v>
          </cell>
          <cell r="E1168">
            <v>407.27</v>
          </cell>
          <cell r="F1168">
            <v>202.07999999999998</v>
          </cell>
          <cell r="G1168">
            <v>299.13</v>
          </cell>
          <cell r="H1168">
            <v>318.07000000000005</v>
          </cell>
          <cell r="I1168" t="e">
            <v>#REF!</v>
          </cell>
          <cell r="J1168">
            <v>424.74</v>
          </cell>
          <cell r="K1168">
            <v>290.87</v>
          </cell>
          <cell r="L1168">
            <v>562.54999999999995</v>
          </cell>
          <cell r="M1168">
            <v>820.50999999999988</v>
          </cell>
          <cell r="N1168">
            <v>567.33000000000004</v>
          </cell>
          <cell r="O1168">
            <v>460.48</v>
          </cell>
          <cell r="P1168">
            <v>653.61</v>
          </cell>
          <cell r="Q1168" t="e">
            <v>#REF!</v>
          </cell>
          <cell r="T1168" t="str">
            <v>4.02.0013</v>
          </cell>
          <cell r="U1168" t="str">
            <v>PROCESSAMENTO</v>
          </cell>
          <cell r="W1168">
            <v>407.27</v>
          </cell>
          <cell r="X1168">
            <v>609.34999999999991</v>
          </cell>
          <cell r="Y1168">
            <v>908.4799999999999</v>
          </cell>
          <cell r="Z1168">
            <v>1226.55</v>
          </cell>
          <cell r="AA1168" t="e">
            <v>#REF!</v>
          </cell>
          <cell r="AB1168" t="e">
            <v>#REF!</v>
          </cell>
          <cell r="AC1168" t="e">
            <v>#REF!</v>
          </cell>
          <cell r="AD1168" t="e">
            <v>#REF!</v>
          </cell>
          <cell r="AE1168" t="e">
            <v>#REF!</v>
          </cell>
          <cell r="AF1168" t="e">
            <v>#REF!</v>
          </cell>
          <cell r="AG1168" t="e">
            <v>#REF!</v>
          </cell>
          <cell r="AH1168" t="e">
            <v>#REF!</v>
          </cell>
        </row>
        <row r="1169">
          <cell r="A1169" t="str">
            <v>4.02.00142.4.2.1</v>
          </cell>
          <cell r="B1169" t="str">
            <v>2.4.2.1</v>
          </cell>
          <cell r="C1169" t="str">
            <v>PROCESSAMENTO</v>
          </cell>
          <cell r="D1169" t="str">
            <v>4.02.0014</v>
          </cell>
          <cell r="E1169">
            <v>121.52</v>
          </cell>
          <cell r="F1169">
            <v>0</v>
          </cell>
          <cell r="G1169">
            <v>26.09</v>
          </cell>
          <cell r="H1169">
            <v>0</v>
          </cell>
          <cell r="I1169" t="e">
            <v>#REF!</v>
          </cell>
          <cell r="J1169">
            <v>0</v>
          </cell>
          <cell r="K1169">
            <v>0</v>
          </cell>
          <cell r="L1169">
            <v>0</v>
          </cell>
          <cell r="M1169">
            <v>70</v>
          </cell>
          <cell r="N1169">
            <v>0</v>
          </cell>
          <cell r="O1169">
            <v>165</v>
          </cell>
          <cell r="P1169">
            <v>165</v>
          </cell>
          <cell r="Q1169" t="e">
            <v>#REF!</v>
          </cell>
          <cell r="T1169" t="str">
            <v>4.02.0014</v>
          </cell>
          <cell r="U1169" t="str">
            <v>PROCESSAMENTO</v>
          </cell>
          <cell r="W1169">
            <v>121.52</v>
          </cell>
          <cell r="X1169">
            <v>121.52</v>
          </cell>
          <cell r="Y1169">
            <v>147.60999999999999</v>
          </cell>
          <cell r="Z1169">
            <v>147.60999999999999</v>
          </cell>
          <cell r="AA1169" t="e">
            <v>#REF!</v>
          </cell>
          <cell r="AB1169" t="e">
            <v>#REF!</v>
          </cell>
          <cell r="AC1169" t="e">
            <v>#REF!</v>
          </cell>
          <cell r="AD1169" t="e">
            <v>#REF!</v>
          </cell>
          <cell r="AE1169" t="e">
            <v>#REF!</v>
          </cell>
          <cell r="AF1169" t="e">
            <v>#REF!</v>
          </cell>
          <cell r="AG1169" t="e">
            <v>#REF!</v>
          </cell>
          <cell r="AH1169" t="e">
            <v>#REF!</v>
          </cell>
        </row>
        <row r="1170">
          <cell r="A1170" t="str">
            <v>4.02.00152.4.2.1</v>
          </cell>
          <cell r="B1170" t="str">
            <v>2.4.2.1</v>
          </cell>
          <cell r="C1170" t="str">
            <v>PROCESSAMENTO</v>
          </cell>
          <cell r="D1170" t="str">
            <v>4.02.0015</v>
          </cell>
          <cell r="E1170">
            <v>0</v>
          </cell>
          <cell r="F1170">
            <v>0</v>
          </cell>
          <cell r="G1170">
            <v>1037.44</v>
          </cell>
          <cell r="H1170">
            <v>0</v>
          </cell>
          <cell r="I1170" t="e">
            <v>#REF!</v>
          </cell>
          <cell r="J1170">
            <v>0</v>
          </cell>
          <cell r="K1170">
            <v>0</v>
          </cell>
          <cell r="L1170">
            <v>0</v>
          </cell>
          <cell r="M1170">
            <v>0</v>
          </cell>
          <cell r="N1170">
            <v>0</v>
          </cell>
          <cell r="O1170">
            <v>0</v>
          </cell>
          <cell r="P1170">
            <v>0</v>
          </cell>
          <cell r="Q1170" t="e">
            <v>#REF!</v>
          </cell>
          <cell r="T1170" t="str">
            <v>4.02.0015</v>
          </cell>
          <cell r="U1170" t="str">
            <v>PROCESSAMENTO</v>
          </cell>
          <cell r="W1170">
            <v>0</v>
          </cell>
          <cell r="X1170">
            <v>0</v>
          </cell>
          <cell r="Y1170">
            <v>1037.44</v>
          </cell>
          <cell r="Z1170">
            <v>1037.44</v>
          </cell>
          <cell r="AA1170" t="e">
            <v>#REF!</v>
          </cell>
          <cell r="AB1170" t="e">
            <v>#REF!</v>
          </cell>
          <cell r="AC1170" t="e">
            <v>#REF!</v>
          </cell>
          <cell r="AD1170" t="e">
            <v>#REF!</v>
          </cell>
          <cell r="AE1170" t="e">
            <v>#REF!</v>
          </cell>
          <cell r="AF1170" t="e">
            <v>#REF!</v>
          </cell>
          <cell r="AG1170" t="e">
            <v>#REF!</v>
          </cell>
          <cell r="AH1170" t="e">
            <v>#REF!</v>
          </cell>
        </row>
        <row r="1171">
          <cell r="A1171" t="str">
            <v>4.02.00162.4.2.1</v>
          </cell>
          <cell r="B1171" t="str">
            <v>2.4.2.1</v>
          </cell>
          <cell r="C1171" t="str">
            <v>PROCESSAMENTO</v>
          </cell>
          <cell r="D1171" t="str">
            <v>4.02.0016</v>
          </cell>
          <cell r="E1171">
            <v>20581.79</v>
          </cell>
          <cell r="F1171">
            <v>17925.669999999998</v>
          </cell>
          <cell r="G1171">
            <v>20315.259999999995</v>
          </cell>
          <cell r="H1171">
            <v>20183.88</v>
          </cell>
          <cell r="I1171" t="e">
            <v>#REF!</v>
          </cell>
          <cell r="J1171">
            <v>22489.979999999996</v>
          </cell>
          <cell r="K1171">
            <v>19735.169999999998</v>
          </cell>
          <cell r="L1171">
            <v>21246.230000000003</v>
          </cell>
          <cell r="M1171">
            <v>21387.759999999998</v>
          </cell>
          <cell r="N1171">
            <v>17666.18</v>
          </cell>
          <cell r="O1171">
            <v>17880.3</v>
          </cell>
          <cell r="P1171">
            <v>20748.75</v>
          </cell>
          <cell r="Q1171" t="e">
            <v>#REF!</v>
          </cell>
          <cell r="T1171" t="str">
            <v>4.02.0016</v>
          </cell>
          <cell r="U1171" t="str">
            <v>PROCESSAMENTO</v>
          </cell>
          <cell r="W1171">
            <v>20581.79</v>
          </cell>
          <cell r="X1171">
            <v>38507.46</v>
          </cell>
          <cell r="Y1171">
            <v>58822.719999999994</v>
          </cell>
          <cell r="Z1171">
            <v>79006.599999999991</v>
          </cell>
          <cell r="AA1171" t="e">
            <v>#REF!</v>
          </cell>
          <cell r="AB1171" t="e">
            <v>#REF!</v>
          </cell>
          <cell r="AC1171" t="e">
            <v>#REF!</v>
          </cell>
          <cell r="AD1171" t="e">
            <v>#REF!</v>
          </cell>
          <cell r="AE1171" t="e">
            <v>#REF!</v>
          </cell>
          <cell r="AF1171" t="e">
            <v>#REF!</v>
          </cell>
          <cell r="AG1171" t="e">
            <v>#REF!</v>
          </cell>
          <cell r="AH1171" t="e">
            <v>#REF!</v>
          </cell>
        </row>
        <row r="1172">
          <cell r="A1172" t="str">
            <v>4.02.00172.4.2.1</v>
          </cell>
          <cell r="B1172" t="str">
            <v>2.4.2.1</v>
          </cell>
          <cell r="C1172" t="str">
            <v>PROCESSAMENTO</v>
          </cell>
          <cell r="D1172" t="str">
            <v>4.02.0017</v>
          </cell>
          <cell r="E1172">
            <v>0</v>
          </cell>
          <cell r="F1172">
            <v>0</v>
          </cell>
          <cell r="G1172">
            <v>0</v>
          </cell>
          <cell r="H1172">
            <v>0</v>
          </cell>
          <cell r="I1172" t="e">
            <v>#REF!</v>
          </cell>
          <cell r="J1172">
            <v>0</v>
          </cell>
          <cell r="K1172">
            <v>0</v>
          </cell>
          <cell r="L1172">
            <v>0</v>
          </cell>
          <cell r="M1172">
            <v>0</v>
          </cell>
          <cell r="N1172">
            <v>0</v>
          </cell>
          <cell r="O1172">
            <v>0</v>
          </cell>
          <cell r="P1172">
            <v>0</v>
          </cell>
          <cell r="Q1172" t="e">
            <v>#REF!</v>
          </cell>
          <cell r="T1172" t="str">
            <v>4.02.0017</v>
          </cell>
          <cell r="U1172" t="str">
            <v>PROCESSAMENTO</v>
          </cell>
          <cell r="W1172">
            <v>0</v>
          </cell>
          <cell r="X1172">
            <v>0</v>
          </cell>
          <cell r="Y1172">
            <v>0</v>
          </cell>
          <cell r="Z1172">
            <v>0</v>
          </cell>
          <cell r="AA1172" t="e">
            <v>#REF!</v>
          </cell>
          <cell r="AB1172" t="e">
            <v>#REF!</v>
          </cell>
          <cell r="AC1172" t="e">
            <v>#REF!</v>
          </cell>
          <cell r="AD1172" t="e">
            <v>#REF!</v>
          </cell>
          <cell r="AE1172" t="e">
            <v>#REF!</v>
          </cell>
          <cell r="AF1172" t="e">
            <v>#REF!</v>
          </cell>
          <cell r="AG1172" t="e">
            <v>#REF!</v>
          </cell>
          <cell r="AH1172" t="e">
            <v>#REF!</v>
          </cell>
        </row>
        <row r="1173">
          <cell r="A1173" t="str">
            <v>4.02.00182.4.2.1</v>
          </cell>
          <cell r="B1173" t="str">
            <v>2.4.2.1</v>
          </cell>
          <cell r="C1173" t="str">
            <v>PROCESSAMENTO</v>
          </cell>
          <cell r="D1173" t="str">
            <v>4.02.0018</v>
          </cell>
          <cell r="E1173">
            <v>0</v>
          </cell>
          <cell r="F1173">
            <v>0</v>
          </cell>
          <cell r="G1173">
            <v>0</v>
          </cell>
          <cell r="H1173">
            <v>0</v>
          </cell>
          <cell r="I1173" t="e">
            <v>#REF!</v>
          </cell>
          <cell r="J1173">
            <v>0</v>
          </cell>
          <cell r="K1173">
            <v>159.28</v>
          </cell>
          <cell r="L1173">
            <v>0</v>
          </cell>
          <cell r="M1173">
            <v>0</v>
          </cell>
          <cell r="N1173">
            <v>0</v>
          </cell>
          <cell r="O1173">
            <v>0</v>
          </cell>
          <cell r="P1173">
            <v>0</v>
          </cell>
          <cell r="Q1173" t="e">
            <v>#REF!</v>
          </cell>
          <cell r="T1173" t="str">
            <v>4.02.0018</v>
          </cell>
          <cell r="U1173" t="str">
            <v>PROCESSAMENTO</v>
          </cell>
          <cell r="W1173">
            <v>0</v>
          </cell>
          <cell r="X1173">
            <v>0</v>
          </cell>
          <cell r="Y1173">
            <v>0</v>
          </cell>
          <cell r="Z1173">
            <v>0</v>
          </cell>
          <cell r="AA1173" t="e">
            <v>#REF!</v>
          </cell>
          <cell r="AB1173" t="e">
            <v>#REF!</v>
          </cell>
          <cell r="AC1173" t="e">
            <v>#REF!</v>
          </cell>
          <cell r="AD1173" t="e">
            <v>#REF!</v>
          </cell>
          <cell r="AE1173" t="e">
            <v>#REF!</v>
          </cell>
          <cell r="AF1173" t="e">
            <v>#REF!</v>
          </cell>
          <cell r="AG1173" t="e">
            <v>#REF!</v>
          </cell>
          <cell r="AH1173" t="e">
            <v>#REF!</v>
          </cell>
        </row>
        <row r="1174">
          <cell r="A1174" t="str">
            <v>4.02.00192.4.2.1</v>
          </cell>
          <cell r="B1174" t="str">
            <v>2.4.2.1</v>
          </cell>
          <cell r="C1174" t="str">
            <v>PROCESSAMENTO</v>
          </cell>
          <cell r="D1174" t="str">
            <v>4.02.0019</v>
          </cell>
          <cell r="E1174">
            <v>0</v>
          </cell>
          <cell r="F1174">
            <v>0</v>
          </cell>
          <cell r="G1174">
            <v>0</v>
          </cell>
          <cell r="H1174">
            <v>0</v>
          </cell>
          <cell r="I1174" t="e">
            <v>#REF!</v>
          </cell>
          <cell r="J1174">
            <v>0</v>
          </cell>
          <cell r="K1174">
            <v>86.64</v>
          </cell>
          <cell r="L1174">
            <v>0</v>
          </cell>
          <cell r="M1174">
            <v>0</v>
          </cell>
          <cell r="N1174">
            <v>0</v>
          </cell>
          <cell r="O1174">
            <v>0</v>
          </cell>
          <cell r="P1174">
            <v>0</v>
          </cell>
          <cell r="Q1174" t="e">
            <v>#REF!</v>
          </cell>
          <cell r="T1174" t="str">
            <v>4.02.0019</v>
          </cell>
          <cell r="U1174" t="str">
            <v>PROCESSAMENTO</v>
          </cell>
          <cell r="W1174">
            <v>0</v>
          </cell>
          <cell r="X1174">
            <v>0</v>
          </cell>
          <cell r="Y1174">
            <v>0</v>
          </cell>
          <cell r="Z1174">
            <v>0</v>
          </cell>
          <cell r="AA1174" t="e">
            <v>#REF!</v>
          </cell>
          <cell r="AB1174" t="e">
            <v>#REF!</v>
          </cell>
          <cell r="AC1174" t="e">
            <v>#REF!</v>
          </cell>
          <cell r="AD1174" t="e">
            <v>#REF!</v>
          </cell>
          <cell r="AE1174" t="e">
            <v>#REF!</v>
          </cell>
          <cell r="AF1174" t="e">
            <v>#REF!</v>
          </cell>
          <cell r="AG1174" t="e">
            <v>#REF!</v>
          </cell>
          <cell r="AH1174" t="e">
            <v>#REF!</v>
          </cell>
        </row>
        <row r="1175">
          <cell r="A1175" t="str">
            <v>4.02.00202.4.2.1</v>
          </cell>
          <cell r="B1175" t="str">
            <v>2.4.2.1</v>
          </cell>
          <cell r="C1175" t="str">
            <v>PROCESSAMENTO</v>
          </cell>
          <cell r="D1175" t="str">
            <v>4.02.0020</v>
          </cell>
          <cell r="E1175">
            <v>88095.39</v>
          </cell>
          <cell r="F1175">
            <v>73762.789999999994</v>
          </cell>
          <cell r="G1175">
            <v>136321.37</v>
          </cell>
          <cell r="H1175">
            <v>74127.460000000006</v>
          </cell>
          <cell r="I1175" t="e">
            <v>#REF!</v>
          </cell>
          <cell r="J1175">
            <v>92755.709999999992</v>
          </cell>
          <cell r="K1175">
            <v>104204.84</v>
          </cell>
          <cell r="L1175">
            <v>98974.73</v>
          </cell>
          <cell r="M1175">
            <v>86766.530000000013</v>
          </cell>
          <cell r="N1175">
            <v>116992.93999999999</v>
          </cell>
          <cell r="O1175">
            <v>108332.82999999997</v>
          </cell>
          <cell r="P1175">
            <v>37024.83</v>
          </cell>
          <cell r="Q1175" t="e">
            <v>#REF!</v>
          </cell>
          <cell r="T1175" t="str">
            <v>4.02.0020</v>
          </cell>
          <cell r="U1175" t="str">
            <v>PROCESSAMENTO</v>
          </cell>
          <cell r="W1175">
            <v>88095.39</v>
          </cell>
          <cell r="X1175">
            <v>161858.18</v>
          </cell>
          <cell r="Y1175">
            <v>298179.55</v>
          </cell>
          <cell r="Z1175">
            <v>372307.01</v>
          </cell>
          <cell r="AA1175" t="e">
            <v>#REF!</v>
          </cell>
          <cell r="AB1175" t="e">
            <v>#REF!</v>
          </cell>
          <cell r="AC1175" t="e">
            <v>#REF!</v>
          </cell>
          <cell r="AD1175" t="e">
            <v>#REF!</v>
          </cell>
          <cell r="AE1175" t="e">
            <v>#REF!</v>
          </cell>
          <cell r="AF1175" t="e">
            <v>#REF!</v>
          </cell>
          <cell r="AG1175" t="e">
            <v>#REF!</v>
          </cell>
          <cell r="AH1175" t="e">
            <v>#REF!</v>
          </cell>
        </row>
        <row r="1176">
          <cell r="A1176" t="str">
            <v>4.02.00212.4.2.1</v>
          </cell>
          <cell r="B1176" t="str">
            <v>2.4.2.1</v>
          </cell>
          <cell r="C1176" t="str">
            <v>PROCESSAMENTO</v>
          </cell>
          <cell r="D1176" t="str">
            <v>4.02.0021</v>
          </cell>
          <cell r="E1176">
            <v>0</v>
          </cell>
          <cell r="F1176">
            <v>0</v>
          </cell>
          <cell r="G1176">
            <v>457.28</v>
          </cell>
          <cell r="H1176">
            <v>0</v>
          </cell>
          <cell r="I1176" t="e">
            <v>#REF!</v>
          </cell>
          <cell r="J1176">
            <v>0</v>
          </cell>
          <cell r="K1176">
            <v>0</v>
          </cell>
          <cell r="L1176">
            <v>0</v>
          </cell>
          <cell r="M1176">
            <v>0</v>
          </cell>
          <cell r="N1176">
            <v>0</v>
          </cell>
          <cell r="O1176">
            <v>0</v>
          </cell>
          <cell r="P1176">
            <v>0</v>
          </cell>
          <cell r="Q1176" t="e">
            <v>#REF!</v>
          </cell>
          <cell r="T1176" t="str">
            <v>4.02.0021</v>
          </cell>
          <cell r="U1176" t="str">
            <v>PROCESSAMENTO</v>
          </cell>
          <cell r="W1176">
            <v>0</v>
          </cell>
          <cell r="X1176">
            <v>0</v>
          </cell>
          <cell r="Y1176">
            <v>457.28</v>
          </cell>
          <cell r="Z1176">
            <v>457.28</v>
          </cell>
          <cell r="AA1176" t="e">
            <v>#REF!</v>
          </cell>
          <cell r="AB1176" t="e">
            <v>#REF!</v>
          </cell>
          <cell r="AC1176" t="e">
            <v>#REF!</v>
          </cell>
          <cell r="AD1176" t="e">
            <v>#REF!</v>
          </cell>
          <cell r="AE1176" t="e">
            <v>#REF!</v>
          </cell>
          <cell r="AF1176" t="e">
            <v>#REF!</v>
          </cell>
          <cell r="AG1176" t="e">
            <v>#REF!</v>
          </cell>
          <cell r="AH1176" t="e">
            <v>#REF!</v>
          </cell>
        </row>
        <row r="1177">
          <cell r="A1177" t="str">
            <v>4.02.00222.4.2.1</v>
          </cell>
          <cell r="B1177" t="str">
            <v>2.4.2.1</v>
          </cell>
          <cell r="C1177" t="str">
            <v>PROCESSAMENTO</v>
          </cell>
          <cell r="D1177" t="str">
            <v>4.02.0022</v>
          </cell>
          <cell r="E1177">
            <v>165.9</v>
          </cell>
          <cell r="F1177">
            <v>197.8</v>
          </cell>
          <cell r="G1177">
            <v>381.41999999999996</v>
          </cell>
          <cell r="H1177">
            <v>596.79000000000008</v>
          </cell>
          <cell r="I1177" t="e">
            <v>#REF!</v>
          </cell>
          <cell r="J1177">
            <v>0</v>
          </cell>
          <cell r="K1177">
            <v>348.65999999999997</v>
          </cell>
          <cell r="L1177">
            <v>541.53</v>
          </cell>
          <cell r="M1177">
            <v>281.3</v>
          </cell>
          <cell r="N1177">
            <v>307.08000000000004</v>
          </cell>
          <cell r="O1177">
            <v>52</v>
          </cell>
          <cell r="P1177">
            <v>317.91999999999996</v>
          </cell>
          <cell r="Q1177" t="e">
            <v>#REF!</v>
          </cell>
          <cell r="T1177" t="str">
            <v>4.02.0022</v>
          </cell>
          <cell r="U1177" t="str">
            <v>PROCESSAMENTO</v>
          </cell>
          <cell r="W1177">
            <v>165.9</v>
          </cell>
          <cell r="X1177">
            <v>363.70000000000005</v>
          </cell>
          <cell r="Y1177">
            <v>745.12</v>
          </cell>
          <cell r="Z1177">
            <v>1341.91</v>
          </cell>
          <cell r="AA1177" t="e">
            <v>#REF!</v>
          </cell>
          <cell r="AB1177" t="e">
            <v>#REF!</v>
          </cell>
          <cell r="AC1177" t="e">
            <v>#REF!</v>
          </cell>
          <cell r="AD1177" t="e">
            <v>#REF!</v>
          </cell>
          <cell r="AE1177" t="e">
            <v>#REF!</v>
          </cell>
          <cell r="AF1177" t="e">
            <v>#REF!</v>
          </cell>
          <cell r="AG1177" t="e">
            <v>#REF!</v>
          </cell>
          <cell r="AH1177" t="e">
            <v>#REF!</v>
          </cell>
        </row>
        <row r="1178">
          <cell r="A1178" t="str">
            <v>4.02.00232.4.2.1</v>
          </cell>
          <cell r="B1178" t="str">
            <v>2.4.2.1</v>
          </cell>
          <cell r="C1178" t="str">
            <v>PROCESSAMENTO</v>
          </cell>
          <cell r="D1178" t="str">
            <v>4.02.0023</v>
          </cell>
          <cell r="E1178">
            <v>396.96</v>
          </cell>
          <cell r="F1178">
            <v>514.80999999999995</v>
          </cell>
          <cell r="G1178">
            <v>481.27</v>
          </cell>
          <cell r="H1178">
            <v>438.18</v>
          </cell>
          <cell r="I1178" t="e">
            <v>#REF!</v>
          </cell>
          <cell r="J1178">
            <v>230.7</v>
          </cell>
          <cell r="K1178">
            <v>13869.45</v>
          </cell>
          <cell r="L1178">
            <v>270.93</v>
          </cell>
          <cell r="M1178">
            <v>13138.68</v>
          </cell>
          <cell r="N1178">
            <v>19406.979999999996</v>
          </cell>
          <cell r="O1178">
            <v>15649.640000000003</v>
          </cell>
          <cell r="P1178">
            <v>14560.42</v>
          </cell>
          <cell r="Q1178" t="e">
            <v>#REF!</v>
          </cell>
          <cell r="T1178" t="str">
            <v>4.02.0023</v>
          </cell>
          <cell r="U1178" t="str">
            <v>PROCESSAMENTO</v>
          </cell>
          <cell r="W1178">
            <v>396.96</v>
          </cell>
          <cell r="X1178">
            <v>911.77</v>
          </cell>
          <cell r="Y1178">
            <v>1393.04</v>
          </cell>
          <cell r="Z1178">
            <v>1831.22</v>
          </cell>
          <cell r="AA1178" t="e">
            <v>#REF!</v>
          </cell>
          <cell r="AB1178" t="e">
            <v>#REF!</v>
          </cell>
          <cell r="AC1178" t="e">
            <v>#REF!</v>
          </cell>
          <cell r="AD1178" t="e">
            <v>#REF!</v>
          </cell>
          <cell r="AE1178" t="e">
            <v>#REF!</v>
          </cell>
          <cell r="AF1178" t="e">
            <v>#REF!</v>
          </cell>
          <cell r="AG1178" t="e">
            <v>#REF!</v>
          </cell>
          <cell r="AH1178" t="e">
            <v>#REF!</v>
          </cell>
        </row>
        <row r="1179">
          <cell r="A1179" t="str">
            <v>4.02.00242.4.2.1</v>
          </cell>
          <cell r="B1179" t="str">
            <v>2.4.2.1</v>
          </cell>
          <cell r="C1179" t="str">
            <v>PROCESSAMENTO</v>
          </cell>
          <cell r="D1179" t="str">
            <v>4.02.0024</v>
          </cell>
          <cell r="E1179">
            <v>0</v>
          </cell>
          <cell r="F1179">
            <v>0</v>
          </cell>
          <cell r="G1179">
            <v>0</v>
          </cell>
          <cell r="H1179">
            <v>0</v>
          </cell>
          <cell r="I1179" t="e">
            <v>#REF!</v>
          </cell>
          <cell r="J1179">
            <v>0</v>
          </cell>
          <cell r="K1179">
            <v>0</v>
          </cell>
          <cell r="L1179">
            <v>0</v>
          </cell>
          <cell r="M1179">
            <v>0</v>
          </cell>
          <cell r="N1179">
            <v>0</v>
          </cell>
          <cell r="O1179">
            <v>0</v>
          </cell>
          <cell r="P1179">
            <v>0</v>
          </cell>
          <cell r="Q1179" t="e">
            <v>#REF!</v>
          </cell>
          <cell r="T1179" t="str">
            <v>4.02.0024</v>
          </cell>
          <cell r="U1179" t="str">
            <v>PROCESSAMENTO</v>
          </cell>
          <cell r="W1179">
            <v>0</v>
          </cell>
          <cell r="X1179">
            <v>0</v>
          </cell>
          <cell r="Y1179">
            <v>0</v>
          </cell>
          <cell r="Z1179">
            <v>0</v>
          </cell>
          <cell r="AA1179" t="e">
            <v>#REF!</v>
          </cell>
          <cell r="AB1179" t="e">
            <v>#REF!</v>
          </cell>
          <cell r="AC1179" t="e">
            <v>#REF!</v>
          </cell>
          <cell r="AD1179" t="e">
            <v>#REF!</v>
          </cell>
          <cell r="AE1179" t="e">
            <v>#REF!</v>
          </cell>
          <cell r="AF1179" t="e">
            <v>#REF!</v>
          </cell>
          <cell r="AG1179" t="e">
            <v>#REF!</v>
          </cell>
          <cell r="AH1179" t="e">
            <v>#REF!</v>
          </cell>
        </row>
        <row r="1180">
          <cell r="A1180" t="str">
            <v>4.02.00252.4.2.1</v>
          </cell>
          <cell r="B1180" t="str">
            <v>2.4.2.1</v>
          </cell>
          <cell r="C1180" t="str">
            <v>PROCESSAMENTO</v>
          </cell>
          <cell r="D1180" t="str">
            <v>4.02.0025</v>
          </cell>
          <cell r="E1180">
            <v>0</v>
          </cell>
          <cell r="F1180">
            <v>0</v>
          </cell>
          <cell r="G1180">
            <v>0</v>
          </cell>
          <cell r="H1180">
            <v>0</v>
          </cell>
          <cell r="I1180" t="e">
            <v>#REF!</v>
          </cell>
          <cell r="J1180">
            <v>0</v>
          </cell>
          <cell r="K1180">
            <v>0</v>
          </cell>
          <cell r="L1180">
            <v>0</v>
          </cell>
          <cell r="M1180">
            <v>34.5</v>
          </cell>
          <cell r="N1180">
            <v>397.6</v>
          </cell>
          <cell r="O1180">
            <v>0</v>
          </cell>
          <cell r="P1180">
            <v>498.17000000000007</v>
          </cell>
          <cell r="Q1180" t="e">
            <v>#REF!</v>
          </cell>
          <cell r="T1180" t="str">
            <v>4.02.0025</v>
          </cell>
          <cell r="U1180" t="str">
            <v>PROCESSAMENTO</v>
          </cell>
          <cell r="W1180">
            <v>0</v>
          </cell>
          <cell r="X1180">
            <v>0</v>
          </cell>
          <cell r="Y1180">
            <v>0</v>
          </cell>
          <cell r="Z1180">
            <v>0</v>
          </cell>
          <cell r="AA1180" t="e">
            <v>#REF!</v>
          </cell>
          <cell r="AB1180" t="e">
            <v>#REF!</v>
          </cell>
          <cell r="AC1180" t="e">
            <v>#REF!</v>
          </cell>
          <cell r="AD1180" t="e">
            <v>#REF!</v>
          </cell>
          <cell r="AE1180" t="e">
            <v>#REF!</v>
          </cell>
          <cell r="AF1180" t="e">
            <v>#REF!</v>
          </cell>
          <cell r="AG1180" t="e">
            <v>#REF!</v>
          </cell>
          <cell r="AH1180" t="e">
            <v>#REF!</v>
          </cell>
        </row>
        <row r="1181">
          <cell r="A1181" t="str">
            <v>4.02.00262.4.2.1</v>
          </cell>
          <cell r="B1181" t="str">
            <v>2.4.2.1</v>
          </cell>
          <cell r="C1181" t="str">
            <v>PROCESSAMENTO</v>
          </cell>
          <cell r="D1181" t="str">
            <v>4.02.0026</v>
          </cell>
          <cell r="E1181">
            <v>166.46</v>
          </cell>
          <cell r="F1181">
            <v>149.10999999999999</v>
          </cell>
          <cell r="G1181">
            <v>79</v>
          </cell>
          <cell r="H1181">
            <v>0</v>
          </cell>
          <cell r="I1181" t="e">
            <v>#REF!</v>
          </cell>
          <cell r="J1181">
            <v>53</v>
          </cell>
          <cell r="K1181">
            <v>13</v>
          </cell>
          <cell r="L1181">
            <v>44</v>
          </cell>
          <cell r="M1181">
            <v>27</v>
          </cell>
          <cell r="N1181">
            <v>56.66</v>
          </cell>
          <cell r="O1181">
            <v>112.8</v>
          </cell>
          <cell r="P1181">
            <v>0</v>
          </cell>
          <cell r="Q1181" t="e">
            <v>#REF!</v>
          </cell>
          <cell r="T1181" t="str">
            <v>4.02.0026</v>
          </cell>
          <cell r="U1181" t="str">
            <v>PROCESSAMENTO</v>
          </cell>
          <cell r="W1181">
            <v>166.46</v>
          </cell>
          <cell r="X1181">
            <v>315.57</v>
          </cell>
          <cell r="Y1181">
            <v>394.57</v>
          </cell>
          <cell r="Z1181">
            <v>394.57</v>
          </cell>
          <cell r="AA1181" t="e">
            <v>#REF!</v>
          </cell>
          <cell r="AB1181" t="e">
            <v>#REF!</v>
          </cell>
          <cell r="AC1181" t="e">
            <v>#REF!</v>
          </cell>
          <cell r="AD1181" t="e">
            <v>#REF!</v>
          </cell>
          <cell r="AE1181" t="e">
            <v>#REF!</v>
          </cell>
          <cell r="AF1181" t="e">
            <v>#REF!</v>
          </cell>
          <cell r="AG1181" t="e">
            <v>#REF!</v>
          </cell>
          <cell r="AH1181" t="e">
            <v>#REF!</v>
          </cell>
        </row>
        <row r="1182">
          <cell r="A1182" t="str">
            <v>4.02.00272.4.2.1</v>
          </cell>
          <cell r="B1182" t="str">
            <v>2.4.2.1</v>
          </cell>
          <cell r="C1182" t="str">
            <v>PROCESSAMENTO</v>
          </cell>
          <cell r="D1182" t="str">
            <v>4.02.0027</v>
          </cell>
          <cell r="E1182">
            <v>203.09</v>
          </cell>
          <cell r="F1182">
            <v>0</v>
          </cell>
          <cell r="G1182">
            <v>0</v>
          </cell>
          <cell r="H1182">
            <v>0</v>
          </cell>
          <cell r="I1182" t="e">
            <v>#REF!</v>
          </cell>
          <cell r="J1182">
            <v>0</v>
          </cell>
          <cell r="K1182">
            <v>0</v>
          </cell>
          <cell r="L1182">
            <v>0</v>
          </cell>
          <cell r="M1182">
            <v>0</v>
          </cell>
          <cell r="N1182">
            <v>0</v>
          </cell>
          <cell r="O1182">
            <v>0</v>
          </cell>
          <cell r="P1182">
            <v>0</v>
          </cell>
          <cell r="Q1182" t="e">
            <v>#REF!</v>
          </cell>
          <cell r="T1182" t="str">
            <v>4.02.0027</v>
          </cell>
          <cell r="U1182" t="str">
            <v>PROCESSAMENTO</v>
          </cell>
          <cell r="W1182">
            <v>203.09</v>
          </cell>
          <cell r="X1182">
            <v>203.09</v>
          </cell>
          <cell r="Y1182">
            <v>203.09</v>
          </cell>
          <cell r="Z1182">
            <v>203.09</v>
          </cell>
          <cell r="AA1182" t="e">
            <v>#REF!</v>
          </cell>
          <cell r="AB1182" t="e">
            <v>#REF!</v>
          </cell>
          <cell r="AC1182" t="e">
            <v>#REF!</v>
          </cell>
          <cell r="AD1182" t="e">
            <v>#REF!</v>
          </cell>
          <cell r="AE1182" t="e">
            <v>#REF!</v>
          </cell>
          <cell r="AF1182" t="e">
            <v>#REF!</v>
          </cell>
          <cell r="AG1182" t="e">
            <v>#REF!</v>
          </cell>
          <cell r="AH1182" t="e">
            <v>#REF!</v>
          </cell>
        </row>
        <row r="1183">
          <cell r="A1183" t="str">
            <v>4.02.00282.4.2.1</v>
          </cell>
          <cell r="B1183" t="str">
            <v>2.4.2.1</v>
          </cell>
          <cell r="C1183" t="str">
            <v>PROCESSAMENTO</v>
          </cell>
          <cell r="D1183" t="str">
            <v>4.02.0028</v>
          </cell>
          <cell r="E1183">
            <v>189.3</v>
          </cell>
          <cell r="F1183">
            <v>0</v>
          </cell>
          <cell r="G1183">
            <v>0</v>
          </cell>
          <cell r="H1183">
            <v>0</v>
          </cell>
          <cell r="I1183" t="e">
            <v>#REF!</v>
          </cell>
          <cell r="J1183">
            <v>0</v>
          </cell>
          <cell r="K1183">
            <v>424.86</v>
          </cell>
          <cell r="L1183">
            <v>424.86</v>
          </cell>
          <cell r="M1183">
            <v>424.86</v>
          </cell>
          <cell r="N1183">
            <v>0</v>
          </cell>
          <cell r="O1183">
            <v>0</v>
          </cell>
          <cell r="P1183">
            <v>0</v>
          </cell>
          <cell r="Q1183" t="e">
            <v>#REF!</v>
          </cell>
          <cell r="T1183" t="str">
            <v>4.02.0028</v>
          </cell>
          <cell r="U1183" t="str">
            <v>PROCESSAMENTO</v>
          </cell>
          <cell r="W1183">
            <v>189.3</v>
          </cell>
          <cell r="X1183">
            <v>189.3</v>
          </cell>
          <cell r="Y1183">
            <v>189.3</v>
          </cell>
          <cell r="Z1183">
            <v>189.3</v>
          </cell>
          <cell r="AA1183" t="e">
            <v>#REF!</v>
          </cell>
          <cell r="AB1183" t="e">
            <v>#REF!</v>
          </cell>
          <cell r="AC1183" t="e">
            <v>#REF!</v>
          </cell>
          <cell r="AD1183" t="e">
            <v>#REF!</v>
          </cell>
          <cell r="AE1183" t="e">
            <v>#REF!</v>
          </cell>
          <cell r="AF1183" t="e">
            <v>#REF!</v>
          </cell>
          <cell r="AG1183" t="e">
            <v>#REF!</v>
          </cell>
          <cell r="AH1183" t="e">
            <v>#REF!</v>
          </cell>
        </row>
        <row r="1184">
          <cell r="A1184" t="str">
            <v>4.02.00292.4.2.1</v>
          </cell>
          <cell r="B1184" t="str">
            <v>2.4.2.1</v>
          </cell>
          <cell r="C1184" t="str">
            <v>PROCESSAMENTO</v>
          </cell>
          <cell r="D1184" t="str">
            <v>4.02.0029</v>
          </cell>
          <cell r="E1184">
            <v>2283.48</v>
          </cell>
          <cell r="F1184">
            <v>0</v>
          </cell>
          <cell r="G1184">
            <v>0</v>
          </cell>
          <cell r="H1184">
            <v>0</v>
          </cell>
          <cell r="I1184" t="e">
            <v>#REF!</v>
          </cell>
          <cell r="J1184">
            <v>0</v>
          </cell>
          <cell r="K1184">
            <v>0</v>
          </cell>
          <cell r="L1184">
            <v>0</v>
          </cell>
          <cell r="M1184">
            <v>0</v>
          </cell>
          <cell r="N1184">
            <v>0</v>
          </cell>
          <cell r="O1184">
            <v>0</v>
          </cell>
          <cell r="P1184">
            <v>0</v>
          </cell>
          <cell r="Q1184" t="e">
            <v>#REF!</v>
          </cell>
          <cell r="T1184" t="str">
            <v>4.02.0029</v>
          </cell>
          <cell r="U1184" t="str">
            <v>PROCESSAMENTO</v>
          </cell>
          <cell r="W1184">
            <v>2283.48</v>
          </cell>
          <cell r="X1184">
            <v>2283.48</v>
          </cell>
          <cell r="Y1184">
            <v>2283.48</v>
          </cell>
          <cell r="Z1184">
            <v>2283.48</v>
          </cell>
          <cell r="AA1184" t="e">
            <v>#REF!</v>
          </cell>
          <cell r="AB1184" t="e">
            <v>#REF!</v>
          </cell>
          <cell r="AC1184" t="e">
            <v>#REF!</v>
          </cell>
          <cell r="AD1184" t="e">
            <v>#REF!</v>
          </cell>
          <cell r="AE1184" t="e">
            <v>#REF!</v>
          </cell>
          <cell r="AF1184" t="e">
            <v>#REF!</v>
          </cell>
          <cell r="AG1184" t="e">
            <v>#REF!</v>
          </cell>
          <cell r="AH1184" t="e">
            <v>#REF!</v>
          </cell>
        </row>
        <row r="1185">
          <cell r="A1185" t="str">
            <v>4.02.00302.4.2.1</v>
          </cell>
          <cell r="B1185" t="str">
            <v>2.4.2.1</v>
          </cell>
          <cell r="C1185" t="str">
            <v>PROCESSAMENTO</v>
          </cell>
          <cell r="D1185" t="str">
            <v>4.02.0030</v>
          </cell>
          <cell r="E1185">
            <v>0</v>
          </cell>
          <cell r="F1185">
            <v>0</v>
          </cell>
          <cell r="G1185">
            <v>0</v>
          </cell>
          <cell r="H1185">
            <v>0</v>
          </cell>
          <cell r="I1185" t="e">
            <v>#REF!</v>
          </cell>
          <cell r="J1185">
            <v>0</v>
          </cell>
          <cell r="K1185">
            <v>0</v>
          </cell>
          <cell r="L1185">
            <v>0</v>
          </cell>
          <cell r="M1185">
            <v>0</v>
          </cell>
          <cell r="N1185">
            <v>10.199999999999999</v>
          </cell>
          <cell r="O1185">
            <v>0</v>
          </cell>
          <cell r="P1185">
            <v>0</v>
          </cell>
          <cell r="Q1185" t="e">
            <v>#REF!</v>
          </cell>
          <cell r="T1185" t="str">
            <v>4.02.0030</v>
          </cell>
          <cell r="U1185" t="str">
            <v>PROCESSAMENTO</v>
          </cell>
          <cell r="W1185">
            <v>0</v>
          </cell>
          <cell r="X1185">
            <v>0</v>
          </cell>
          <cell r="Y1185">
            <v>0</v>
          </cell>
          <cell r="Z1185">
            <v>0</v>
          </cell>
          <cell r="AA1185" t="e">
            <v>#REF!</v>
          </cell>
          <cell r="AB1185" t="e">
            <v>#REF!</v>
          </cell>
          <cell r="AC1185" t="e">
            <v>#REF!</v>
          </cell>
          <cell r="AD1185" t="e">
            <v>#REF!</v>
          </cell>
          <cell r="AE1185" t="e">
            <v>#REF!</v>
          </cell>
          <cell r="AF1185" t="e">
            <v>#REF!</v>
          </cell>
          <cell r="AG1185" t="e">
            <v>#REF!</v>
          </cell>
          <cell r="AH1185" t="e">
            <v>#REF!</v>
          </cell>
        </row>
        <row r="1186">
          <cell r="A1186" t="str">
            <v>4.02.00362.4.2.1</v>
          </cell>
          <cell r="B1186" t="str">
            <v>2.4.2.1</v>
          </cell>
          <cell r="C1186" t="str">
            <v>PROCESSAMENTO</v>
          </cell>
          <cell r="D1186" t="str">
            <v>4.02.0036</v>
          </cell>
          <cell r="E1186">
            <v>0</v>
          </cell>
          <cell r="F1186">
            <v>0</v>
          </cell>
          <cell r="G1186">
            <v>0</v>
          </cell>
          <cell r="H1186">
            <v>0</v>
          </cell>
          <cell r="I1186" t="e">
            <v>#REF!</v>
          </cell>
          <cell r="J1186">
            <v>0</v>
          </cell>
          <cell r="K1186">
            <v>0</v>
          </cell>
          <cell r="L1186">
            <v>0</v>
          </cell>
          <cell r="M1186">
            <v>0</v>
          </cell>
          <cell r="N1186">
            <v>0</v>
          </cell>
          <cell r="O1186">
            <v>0</v>
          </cell>
          <cell r="P1186">
            <v>0</v>
          </cell>
          <cell r="Q1186" t="e">
            <v>#REF!</v>
          </cell>
          <cell r="T1186" t="str">
            <v>4.02.0036</v>
          </cell>
          <cell r="U1186" t="str">
            <v>PROCESSAMENTO</v>
          </cell>
          <cell r="W1186">
            <v>0</v>
          </cell>
          <cell r="X1186">
            <v>0</v>
          </cell>
          <cell r="Y1186">
            <v>0</v>
          </cell>
          <cell r="Z1186">
            <v>0</v>
          </cell>
          <cell r="AA1186" t="e">
            <v>#REF!</v>
          </cell>
          <cell r="AB1186" t="e">
            <v>#REF!</v>
          </cell>
          <cell r="AC1186" t="e">
            <v>#REF!</v>
          </cell>
          <cell r="AD1186" t="e">
            <v>#REF!</v>
          </cell>
          <cell r="AE1186" t="e">
            <v>#REF!</v>
          </cell>
          <cell r="AF1186" t="e">
            <v>#REF!</v>
          </cell>
          <cell r="AG1186" t="e">
            <v>#REF!</v>
          </cell>
          <cell r="AH1186" t="e">
            <v>#REF!</v>
          </cell>
        </row>
        <row r="1187">
          <cell r="A1187" t="str">
            <v>4.02.00392.4.2.1</v>
          </cell>
          <cell r="B1187" t="str">
            <v>2.4.2.1</v>
          </cell>
          <cell r="C1187" t="str">
            <v>PROCESSAMENTO</v>
          </cell>
          <cell r="D1187" t="str">
            <v>4.02.0039</v>
          </cell>
          <cell r="E1187">
            <v>0</v>
          </cell>
          <cell r="F1187">
            <v>0</v>
          </cell>
          <cell r="G1187">
            <v>0</v>
          </cell>
          <cell r="H1187">
            <v>0</v>
          </cell>
          <cell r="I1187" t="e">
            <v>#REF!</v>
          </cell>
          <cell r="J1187">
            <v>0</v>
          </cell>
          <cell r="K1187">
            <v>0</v>
          </cell>
          <cell r="L1187">
            <v>0</v>
          </cell>
          <cell r="M1187">
            <v>32.5</v>
          </cell>
          <cell r="N1187">
            <v>20</v>
          </cell>
          <cell r="O1187">
            <v>0</v>
          </cell>
          <cell r="P1187">
            <v>26.47</v>
          </cell>
          <cell r="Q1187" t="e">
            <v>#REF!</v>
          </cell>
          <cell r="T1187" t="str">
            <v>4.02.0039</v>
          </cell>
          <cell r="U1187" t="str">
            <v>PROCESSAMENTO</v>
          </cell>
          <cell r="W1187">
            <v>0</v>
          </cell>
          <cell r="X1187">
            <v>0</v>
          </cell>
          <cell r="Y1187">
            <v>0</v>
          </cell>
          <cell r="Z1187">
            <v>0</v>
          </cell>
          <cell r="AA1187" t="e">
            <v>#REF!</v>
          </cell>
          <cell r="AB1187" t="e">
            <v>#REF!</v>
          </cell>
          <cell r="AC1187" t="e">
            <v>#REF!</v>
          </cell>
          <cell r="AD1187" t="e">
            <v>#REF!</v>
          </cell>
          <cell r="AE1187" t="e">
            <v>#REF!</v>
          </cell>
          <cell r="AF1187" t="e">
            <v>#REF!</v>
          </cell>
          <cell r="AG1187" t="e">
            <v>#REF!</v>
          </cell>
          <cell r="AH1187" t="e">
            <v>#REF!</v>
          </cell>
        </row>
        <row r="1188">
          <cell r="A1188" t="str">
            <v>4.02.00442.4.2.1</v>
          </cell>
          <cell r="B1188" t="str">
            <v>2.4.2.1</v>
          </cell>
          <cell r="C1188" t="str">
            <v>PROCESSAMENTO</v>
          </cell>
          <cell r="D1188" t="str">
            <v>4.02.0044</v>
          </cell>
          <cell r="E1188">
            <v>0</v>
          </cell>
          <cell r="F1188">
            <v>0</v>
          </cell>
          <cell r="G1188">
            <v>0</v>
          </cell>
          <cell r="H1188">
            <v>0</v>
          </cell>
          <cell r="I1188" t="e">
            <v>#REF!</v>
          </cell>
          <cell r="J1188">
            <v>0</v>
          </cell>
          <cell r="K1188">
            <v>0</v>
          </cell>
          <cell r="L1188">
            <v>0</v>
          </cell>
          <cell r="M1188">
            <v>0</v>
          </cell>
          <cell r="N1188">
            <v>0</v>
          </cell>
          <cell r="O1188">
            <v>0</v>
          </cell>
          <cell r="P1188">
            <v>0</v>
          </cell>
          <cell r="Q1188" t="e">
            <v>#REF!</v>
          </cell>
          <cell r="T1188" t="str">
            <v>4.02.0044</v>
          </cell>
          <cell r="U1188" t="str">
            <v>PROCESSAMENTO</v>
          </cell>
          <cell r="W1188">
            <v>0</v>
          </cell>
          <cell r="X1188">
            <v>0</v>
          </cell>
          <cell r="Y1188">
            <v>0</v>
          </cell>
          <cell r="Z1188">
            <v>0</v>
          </cell>
          <cell r="AA1188" t="e">
            <v>#REF!</v>
          </cell>
          <cell r="AB1188" t="e">
            <v>#REF!</v>
          </cell>
          <cell r="AC1188" t="e">
            <v>#REF!</v>
          </cell>
          <cell r="AD1188" t="e">
            <v>#REF!</v>
          </cell>
          <cell r="AE1188" t="e">
            <v>#REF!</v>
          </cell>
          <cell r="AF1188" t="e">
            <v>#REF!</v>
          </cell>
          <cell r="AG1188" t="e">
            <v>#REF!</v>
          </cell>
          <cell r="AH1188" t="e">
            <v>#REF!</v>
          </cell>
        </row>
        <row r="1189">
          <cell r="A1189" t="str">
            <v>4.03.00012.4.2.1</v>
          </cell>
          <cell r="B1189" t="str">
            <v>2.4.2.1</v>
          </cell>
          <cell r="C1189" t="str">
            <v>PROCESSAMENTO</v>
          </cell>
          <cell r="D1189" t="str">
            <v>4.03.0001</v>
          </cell>
          <cell r="E1189">
            <v>0</v>
          </cell>
          <cell r="F1189">
            <v>0</v>
          </cell>
          <cell r="G1189">
            <v>0</v>
          </cell>
          <cell r="H1189">
            <v>0</v>
          </cell>
          <cell r="I1189" t="e">
            <v>#REF!</v>
          </cell>
          <cell r="J1189">
            <v>0</v>
          </cell>
          <cell r="K1189">
            <v>0</v>
          </cell>
          <cell r="L1189">
            <v>0</v>
          </cell>
          <cell r="M1189">
            <v>0</v>
          </cell>
          <cell r="N1189">
            <v>0</v>
          </cell>
          <cell r="O1189">
            <v>0</v>
          </cell>
          <cell r="P1189">
            <v>0</v>
          </cell>
          <cell r="Q1189" t="e">
            <v>#REF!</v>
          </cell>
          <cell r="T1189" t="str">
            <v>4.03.0001</v>
          </cell>
          <cell r="U1189" t="str">
            <v>PROCESSAMENTO</v>
          </cell>
          <cell r="W1189">
            <v>0</v>
          </cell>
          <cell r="X1189">
            <v>0</v>
          </cell>
          <cell r="Y1189">
            <v>0</v>
          </cell>
          <cell r="Z1189">
            <v>0</v>
          </cell>
          <cell r="AA1189" t="e">
            <v>#REF!</v>
          </cell>
          <cell r="AB1189" t="e">
            <v>#REF!</v>
          </cell>
          <cell r="AC1189" t="e">
            <v>#REF!</v>
          </cell>
          <cell r="AD1189" t="e">
            <v>#REF!</v>
          </cell>
          <cell r="AE1189" t="e">
            <v>#REF!</v>
          </cell>
          <cell r="AF1189" t="e">
            <v>#REF!</v>
          </cell>
          <cell r="AG1189" t="e">
            <v>#REF!</v>
          </cell>
          <cell r="AH1189" t="e">
            <v>#REF!</v>
          </cell>
        </row>
        <row r="1190">
          <cell r="A1190" t="str">
            <v>4.03.00022.4.2.1</v>
          </cell>
          <cell r="B1190" t="str">
            <v>2.4.2.1</v>
          </cell>
          <cell r="C1190" t="str">
            <v>PROCESSAMENTO</v>
          </cell>
          <cell r="D1190" t="str">
            <v>4.03.0002</v>
          </cell>
          <cell r="E1190">
            <v>16308.289999999999</v>
          </cell>
          <cell r="F1190">
            <v>20072.45</v>
          </cell>
          <cell r="G1190">
            <v>21417.520000000004</v>
          </cell>
          <cell r="H1190">
            <v>18361.120000000003</v>
          </cell>
          <cell r="I1190" t="e">
            <v>#REF!</v>
          </cell>
          <cell r="J1190">
            <v>23837.290000000005</v>
          </cell>
          <cell r="K1190">
            <v>23206.17</v>
          </cell>
          <cell r="L1190">
            <v>28085.95</v>
          </cell>
          <cell r="M1190">
            <v>23035.65</v>
          </cell>
          <cell r="N1190">
            <v>27229.079999999998</v>
          </cell>
          <cell r="O1190">
            <v>25543.26</v>
          </cell>
          <cell r="P1190">
            <v>31466.079999999998</v>
          </cell>
          <cell r="Q1190" t="e">
            <v>#REF!</v>
          </cell>
          <cell r="T1190" t="str">
            <v>4.03.0002</v>
          </cell>
          <cell r="U1190" t="str">
            <v>PROCESSAMENTO</v>
          </cell>
          <cell r="W1190">
            <v>16308.289999999999</v>
          </cell>
          <cell r="X1190">
            <v>36380.74</v>
          </cell>
          <cell r="Y1190">
            <v>57798.26</v>
          </cell>
          <cell r="Z1190">
            <v>76159.38</v>
          </cell>
          <cell r="AA1190" t="e">
            <v>#REF!</v>
          </cell>
          <cell r="AB1190" t="e">
            <v>#REF!</v>
          </cell>
          <cell r="AC1190" t="e">
            <v>#REF!</v>
          </cell>
          <cell r="AD1190" t="e">
            <v>#REF!</v>
          </cell>
          <cell r="AE1190" t="e">
            <v>#REF!</v>
          </cell>
          <cell r="AF1190" t="e">
            <v>#REF!</v>
          </cell>
          <cell r="AG1190" t="e">
            <v>#REF!</v>
          </cell>
          <cell r="AH1190" t="e">
            <v>#REF!</v>
          </cell>
        </row>
        <row r="1191">
          <cell r="A1191" t="str">
            <v>4.03.00032.4.2.1</v>
          </cell>
          <cell r="B1191" t="str">
            <v>2.4.2.1</v>
          </cell>
          <cell r="C1191" t="str">
            <v>PROCESSAMENTO</v>
          </cell>
          <cell r="D1191" t="str">
            <v>4.03.0003</v>
          </cell>
          <cell r="E1191">
            <v>0</v>
          </cell>
          <cell r="F1191">
            <v>0</v>
          </cell>
          <cell r="G1191">
            <v>0</v>
          </cell>
          <cell r="H1191">
            <v>0</v>
          </cell>
          <cell r="I1191" t="e">
            <v>#REF!</v>
          </cell>
          <cell r="J1191">
            <v>0</v>
          </cell>
          <cell r="K1191">
            <v>0</v>
          </cell>
          <cell r="L1191">
            <v>0</v>
          </cell>
          <cell r="M1191">
            <v>3393.86</v>
          </cell>
          <cell r="N1191">
            <v>1395.65</v>
          </cell>
          <cell r="O1191">
            <v>2061.37</v>
          </cell>
          <cell r="P1191">
            <v>7834.5900000000011</v>
          </cell>
          <cell r="Q1191" t="e">
            <v>#REF!</v>
          </cell>
          <cell r="T1191" t="str">
            <v>4.03.0003</v>
          </cell>
          <cell r="U1191" t="str">
            <v>PROCESSAMENTO</v>
          </cell>
          <cell r="W1191">
            <v>0</v>
          </cell>
          <cell r="X1191">
            <v>0</v>
          </cell>
          <cell r="Y1191">
            <v>0</v>
          </cell>
          <cell r="Z1191">
            <v>0</v>
          </cell>
          <cell r="AA1191" t="e">
            <v>#REF!</v>
          </cell>
          <cell r="AB1191" t="e">
            <v>#REF!</v>
          </cell>
          <cell r="AC1191" t="e">
            <v>#REF!</v>
          </cell>
          <cell r="AD1191" t="e">
            <v>#REF!</v>
          </cell>
          <cell r="AE1191" t="e">
            <v>#REF!</v>
          </cell>
          <cell r="AF1191" t="e">
            <v>#REF!</v>
          </cell>
          <cell r="AG1191" t="e">
            <v>#REF!</v>
          </cell>
          <cell r="AH1191" t="e">
            <v>#REF!</v>
          </cell>
        </row>
        <row r="1192">
          <cell r="A1192" t="str">
            <v>4.03.00042.4.2.1</v>
          </cell>
          <cell r="B1192" t="str">
            <v>2.4.2.1</v>
          </cell>
          <cell r="C1192" t="str">
            <v>PROCESSAMENTO</v>
          </cell>
          <cell r="D1192" t="str">
            <v>4.03.0004</v>
          </cell>
          <cell r="E1192">
            <v>5200</v>
          </cell>
          <cell r="F1192">
            <v>5200</v>
          </cell>
          <cell r="G1192">
            <v>5574.4</v>
          </cell>
          <cell r="H1192">
            <v>5574.4</v>
          </cell>
          <cell r="I1192" t="e">
            <v>#REF!</v>
          </cell>
          <cell r="J1192">
            <v>0</v>
          </cell>
          <cell r="K1192">
            <v>16712</v>
          </cell>
          <cell r="L1192">
            <v>0</v>
          </cell>
          <cell r="M1192">
            <v>22286.400000000001</v>
          </cell>
          <cell r="N1192">
            <v>22286.400000000001</v>
          </cell>
          <cell r="O1192">
            <v>22286.400000000001</v>
          </cell>
          <cell r="P1192">
            <v>44222.8</v>
          </cell>
          <cell r="Q1192" t="e">
            <v>#REF!</v>
          </cell>
          <cell r="T1192" t="str">
            <v>4.03.0004</v>
          </cell>
          <cell r="U1192" t="str">
            <v>PROCESSAMENTO</v>
          </cell>
          <cell r="W1192">
            <v>5200</v>
          </cell>
          <cell r="X1192">
            <v>10400</v>
          </cell>
          <cell r="Y1192">
            <v>15974.4</v>
          </cell>
          <cell r="Z1192">
            <v>21548.799999999999</v>
          </cell>
          <cell r="AA1192" t="e">
            <v>#REF!</v>
          </cell>
          <cell r="AB1192" t="e">
            <v>#REF!</v>
          </cell>
          <cell r="AC1192" t="e">
            <v>#REF!</v>
          </cell>
          <cell r="AD1192" t="e">
            <v>#REF!</v>
          </cell>
          <cell r="AE1192" t="e">
            <v>#REF!</v>
          </cell>
          <cell r="AF1192" t="e">
            <v>#REF!</v>
          </cell>
          <cell r="AG1192" t="e">
            <v>#REF!</v>
          </cell>
          <cell r="AH1192" t="e">
            <v>#REF!</v>
          </cell>
        </row>
        <row r="1193">
          <cell r="A1193" t="str">
            <v>4.03.00062.4.2.1</v>
          </cell>
          <cell r="B1193" t="str">
            <v>2.4.2.1</v>
          </cell>
          <cell r="C1193" t="str">
            <v>PROCESSAMENTO</v>
          </cell>
          <cell r="D1193" t="str">
            <v>4.03.0006</v>
          </cell>
          <cell r="E1193">
            <v>0</v>
          </cell>
          <cell r="F1193">
            <v>0</v>
          </cell>
          <cell r="G1193">
            <v>0</v>
          </cell>
          <cell r="H1193">
            <v>0</v>
          </cell>
          <cell r="I1193" t="e">
            <v>#REF!</v>
          </cell>
          <cell r="J1193">
            <v>0</v>
          </cell>
          <cell r="K1193">
            <v>0</v>
          </cell>
          <cell r="L1193">
            <v>0</v>
          </cell>
          <cell r="M1193">
            <v>0</v>
          </cell>
          <cell r="N1193">
            <v>0</v>
          </cell>
          <cell r="O1193">
            <v>10126.48</v>
          </cell>
          <cell r="P1193">
            <v>11394.61</v>
          </cell>
          <cell r="Q1193" t="e">
            <v>#REF!</v>
          </cell>
          <cell r="T1193" t="str">
            <v>4.03.0006</v>
          </cell>
        </row>
        <row r="1194">
          <cell r="A1194" t="str">
            <v>4.03.00072.4.2.1</v>
          </cell>
          <cell r="B1194" t="str">
            <v>2.4.2.1</v>
          </cell>
          <cell r="C1194" t="str">
            <v>PROCESSAMENTO</v>
          </cell>
          <cell r="D1194" t="str">
            <v>4.03.0007</v>
          </cell>
          <cell r="E1194">
            <v>0</v>
          </cell>
          <cell r="F1194">
            <v>428.09</v>
          </cell>
          <cell r="G1194">
            <v>742.87</v>
          </cell>
          <cell r="H1194">
            <v>2891.64</v>
          </cell>
          <cell r="I1194" t="e">
            <v>#REF!</v>
          </cell>
          <cell r="J1194">
            <v>0</v>
          </cell>
          <cell r="K1194">
            <v>418.34</v>
          </cell>
          <cell r="L1194">
            <v>2165.2199999999998</v>
          </cell>
          <cell r="M1194">
            <v>0</v>
          </cell>
          <cell r="N1194">
            <v>3425.92</v>
          </cell>
          <cell r="O1194">
            <v>646.88</v>
          </cell>
          <cell r="P1194">
            <v>2555.4</v>
          </cell>
          <cell r="Q1194" t="e">
            <v>#REF!</v>
          </cell>
          <cell r="T1194" t="str">
            <v>4.03.0007</v>
          </cell>
          <cell r="U1194" t="str">
            <v>PROCESSAMENTO</v>
          </cell>
          <cell r="W1194">
            <v>0</v>
          </cell>
          <cell r="X1194">
            <v>428.09</v>
          </cell>
          <cell r="Y1194">
            <v>1170.96</v>
          </cell>
          <cell r="Z1194">
            <v>4062.6</v>
          </cell>
          <cell r="AA1194" t="e">
            <v>#REF!</v>
          </cell>
          <cell r="AB1194" t="e">
            <v>#REF!</v>
          </cell>
          <cell r="AC1194" t="e">
            <v>#REF!</v>
          </cell>
          <cell r="AD1194" t="e">
            <v>#REF!</v>
          </cell>
          <cell r="AE1194" t="e">
            <v>#REF!</v>
          </cell>
          <cell r="AF1194" t="e">
            <v>#REF!</v>
          </cell>
          <cell r="AG1194" t="e">
            <v>#REF!</v>
          </cell>
          <cell r="AH1194" t="e">
            <v>#REF!</v>
          </cell>
        </row>
        <row r="1195">
          <cell r="A1195" t="str">
            <v>4.03.00082.4.2.1</v>
          </cell>
          <cell r="B1195" t="str">
            <v>2.4.2.1</v>
          </cell>
          <cell r="C1195" t="str">
            <v>PROCESSAMENTO</v>
          </cell>
          <cell r="D1195" t="str">
            <v>4.03.0008</v>
          </cell>
          <cell r="E1195">
            <v>3459.27</v>
          </cell>
          <cell r="F1195">
            <v>3967.1731804300016</v>
          </cell>
          <cell r="G1195">
            <v>3047.08</v>
          </cell>
          <cell r="H1195">
            <v>2993.51</v>
          </cell>
          <cell r="I1195" t="e">
            <v>#REF!</v>
          </cell>
          <cell r="J1195">
            <v>10078.67</v>
          </cell>
          <cell r="K1195">
            <v>6472.06</v>
          </cell>
          <cell r="L1195">
            <v>4552.82</v>
          </cell>
          <cell r="M1195">
            <v>3990.0299999999997</v>
          </cell>
          <cell r="N1195">
            <v>4575.4799999999996</v>
          </cell>
          <cell r="O1195">
            <v>0</v>
          </cell>
          <cell r="P1195">
            <v>4832.6899999999996</v>
          </cell>
          <cell r="Q1195" t="e">
            <v>#REF!</v>
          </cell>
          <cell r="T1195" t="str">
            <v>4.03.0008</v>
          </cell>
          <cell r="U1195" t="str">
            <v>PROCESSAMENTO</v>
          </cell>
          <cell r="W1195">
            <v>3459.27</v>
          </cell>
          <cell r="X1195">
            <v>7426.443180430002</v>
          </cell>
          <cell r="Y1195">
            <v>10473.523180430002</v>
          </cell>
          <cell r="Z1195">
            <v>13467.033180430002</v>
          </cell>
          <cell r="AA1195" t="e">
            <v>#REF!</v>
          </cell>
          <cell r="AB1195" t="e">
            <v>#REF!</v>
          </cell>
          <cell r="AC1195" t="e">
            <v>#REF!</v>
          </cell>
          <cell r="AD1195" t="e">
            <v>#REF!</v>
          </cell>
          <cell r="AE1195" t="e">
            <v>#REF!</v>
          </cell>
          <cell r="AF1195" t="e">
            <v>#REF!</v>
          </cell>
          <cell r="AG1195" t="e">
            <v>#REF!</v>
          </cell>
          <cell r="AH1195" t="e">
            <v>#REF!</v>
          </cell>
        </row>
        <row r="1196">
          <cell r="A1196" t="str">
            <v>4.03.00092.4.2.1</v>
          </cell>
          <cell r="B1196" t="str">
            <v>2.4.2.1</v>
          </cell>
          <cell r="C1196" t="str">
            <v>PROCESSAMENTO</v>
          </cell>
          <cell r="D1196" t="str">
            <v>4.03.0009</v>
          </cell>
          <cell r="E1196">
            <v>7457.08</v>
          </cell>
          <cell r="F1196">
            <v>6137.9000000000005</v>
          </cell>
          <cell r="G1196">
            <v>7733.99</v>
          </cell>
          <cell r="H1196">
            <v>6090.9899999999989</v>
          </cell>
          <cell r="I1196" t="e">
            <v>#REF!</v>
          </cell>
          <cell r="J1196">
            <v>7416.54</v>
          </cell>
          <cell r="K1196">
            <v>475.39</v>
          </cell>
          <cell r="L1196">
            <v>18194.269999999997</v>
          </cell>
          <cell r="M1196">
            <v>8262.89</v>
          </cell>
          <cell r="N1196">
            <v>9993.16</v>
          </cell>
          <cell r="O1196">
            <v>8524.85</v>
          </cell>
          <cell r="P1196">
            <v>8768.2799999999988</v>
          </cell>
          <cell r="Q1196" t="e">
            <v>#REF!</v>
          </cell>
          <cell r="T1196" t="str">
            <v>4.03.0009</v>
          </cell>
          <cell r="U1196" t="str">
            <v>PROCESSAMENTO</v>
          </cell>
          <cell r="W1196">
            <v>7457.08</v>
          </cell>
          <cell r="X1196">
            <v>13594.98</v>
          </cell>
          <cell r="Y1196">
            <v>21328.97</v>
          </cell>
          <cell r="Z1196">
            <v>27419.96</v>
          </cell>
          <cell r="AA1196" t="e">
            <v>#REF!</v>
          </cell>
          <cell r="AB1196" t="e">
            <v>#REF!</v>
          </cell>
          <cell r="AC1196" t="e">
            <v>#REF!</v>
          </cell>
          <cell r="AD1196" t="e">
            <v>#REF!</v>
          </cell>
          <cell r="AE1196" t="e">
            <v>#REF!</v>
          </cell>
          <cell r="AF1196" t="e">
            <v>#REF!</v>
          </cell>
          <cell r="AG1196" t="e">
            <v>#REF!</v>
          </cell>
          <cell r="AH1196" t="e">
            <v>#REF!</v>
          </cell>
        </row>
        <row r="1197">
          <cell r="A1197" t="str">
            <v>4.03.00102.4.2.1</v>
          </cell>
          <cell r="B1197" t="str">
            <v>2.4.2.1</v>
          </cell>
          <cell r="C1197" t="str">
            <v>PROCESSAMENTO</v>
          </cell>
          <cell r="D1197" t="str">
            <v>4.03.0010</v>
          </cell>
          <cell r="E1197">
            <v>3686.3300000000008</v>
          </cell>
          <cell r="F1197">
            <v>1161.4840000000002</v>
          </cell>
          <cell r="G1197">
            <v>3054.56</v>
          </cell>
          <cell r="H1197">
            <v>4879.88</v>
          </cell>
          <cell r="I1197" t="e">
            <v>#REF!</v>
          </cell>
          <cell r="J1197">
            <v>5649.43</v>
          </cell>
          <cell r="K1197">
            <v>5840.48</v>
          </cell>
          <cell r="L1197">
            <v>3930.37</v>
          </cell>
          <cell r="M1197">
            <v>4574.6899999999996</v>
          </cell>
          <cell r="N1197">
            <v>0</v>
          </cell>
          <cell r="O1197">
            <v>4073.93</v>
          </cell>
          <cell r="P1197">
            <v>5861.15</v>
          </cell>
          <cell r="Q1197" t="e">
            <v>#REF!</v>
          </cell>
          <cell r="T1197" t="str">
            <v>4.03.0010</v>
          </cell>
          <cell r="U1197" t="str">
            <v>PROCESSAMENTO</v>
          </cell>
          <cell r="W1197">
            <v>3686.3300000000008</v>
          </cell>
          <cell r="X1197">
            <v>4847.8140000000012</v>
          </cell>
          <cell r="Y1197">
            <v>7902.3740000000016</v>
          </cell>
          <cell r="Z1197">
            <v>12782.254000000001</v>
          </cell>
          <cell r="AA1197" t="e">
            <v>#REF!</v>
          </cell>
          <cell r="AB1197" t="e">
            <v>#REF!</v>
          </cell>
          <cell r="AC1197" t="e">
            <v>#REF!</v>
          </cell>
          <cell r="AD1197" t="e">
            <v>#REF!</v>
          </cell>
          <cell r="AE1197" t="e">
            <v>#REF!</v>
          </cell>
          <cell r="AF1197" t="e">
            <v>#REF!</v>
          </cell>
          <cell r="AG1197" t="e">
            <v>#REF!</v>
          </cell>
          <cell r="AH1197" t="e">
            <v>#REF!</v>
          </cell>
        </row>
        <row r="1198">
          <cell r="A1198" t="str">
            <v>4.03.00112.4.2.1</v>
          </cell>
          <cell r="B1198" t="str">
            <v>2.4.2.1</v>
          </cell>
          <cell r="C1198" t="str">
            <v>PROCESSAMENTO</v>
          </cell>
          <cell r="D1198" t="str">
            <v>4.03.0011</v>
          </cell>
          <cell r="E1198">
            <v>7418.63</v>
          </cell>
          <cell r="F1198">
            <v>8434.5400000000009</v>
          </cell>
          <cell r="G1198">
            <v>8280.1299999999992</v>
          </cell>
          <cell r="H1198">
            <v>8970.4</v>
          </cell>
          <cell r="I1198" t="e">
            <v>#REF!</v>
          </cell>
          <cell r="J1198">
            <v>9953.66</v>
          </cell>
          <cell r="K1198">
            <v>9591.77</v>
          </cell>
          <cell r="L1198">
            <v>12338.64</v>
          </cell>
          <cell r="M1198">
            <v>10396.629999999999</v>
          </cell>
          <cell r="N1198">
            <v>12428.16</v>
          </cell>
          <cell r="O1198">
            <v>12325.419999999998</v>
          </cell>
          <cell r="P1198">
            <v>14777.09</v>
          </cell>
          <cell r="Q1198" t="e">
            <v>#REF!</v>
          </cell>
          <cell r="T1198" t="str">
            <v>4.03.0011</v>
          </cell>
          <cell r="U1198" t="str">
            <v>PROCESSAMENTO</v>
          </cell>
          <cell r="W1198">
            <v>7418.63</v>
          </cell>
          <cell r="X1198">
            <v>15853.170000000002</v>
          </cell>
          <cell r="Y1198">
            <v>24133.300000000003</v>
          </cell>
          <cell r="Z1198">
            <v>33103.700000000004</v>
          </cell>
          <cell r="AA1198" t="e">
            <v>#REF!</v>
          </cell>
          <cell r="AB1198" t="e">
            <v>#REF!</v>
          </cell>
          <cell r="AC1198" t="e">
            <v>#REF!</v>
          </cell>
          <cell r="AD1198" t="e">
            <v>#REF!</v>
          </cell>
          <cell r="AE1198" t="e">
            <v>#REF!</v>
          </cell>
          <cell r="AF1198" t="e">
            <v>#REF!</v>
          </cell>
          <cell r="AG1198" t="e">
            <v>#REF!</v>
          </cell>
          <cell r="AH1198" t="e">
            <v>#REF!</v>
          </cell>
        </row>
        <row r="1199">
          <cell r="A1199" t="str">
            <v>4.03.00122.4.2.1</v>
          </cell>
          <cell r="B1199" t="str">
            <v>2.4.2.1</v>
          </cell>
          <cell r="C1199" t="str">
            <v>PROCESSAMENTO</v>
          </cell>
          <cell r="D1199" t="str">
            <v>4.03.0012</v>
          </cell>
          <cell r="E1199">
            <v>2609.79</v>
          </cell>
          <cell r="F1199">
            <v>1868</v>
          </cell>
          <cell r="G1199">
            <v>1915.7999999999997</v>
          </cell>
          <cell r="H1199">
            <v>2262.88</v>
          </cell>
          <cell r="I1199" t="e">
            <v>#REF!</v>
          </cell>
          <cell r="J1199">
            <v>2277.3900000000003</v>
          </cell>
          <cell r="K1199">
            <v>2312.79</v>
          </cell>
          <cell r="L1199">
            <v>412.76</v>
          </cell>
          <cell r="M1199">
            <v>2435.9500000000003</v>
          </cell>
          <cell r="N1199">
            <v>3631.83</v>
          </cell>
          <cell r="O1199">
            <v>3016.2799999999997</v>
          </cell>
          <cell r="P1199">
            <v>5373.27</v>
          </cell>
          <cell r="Q1199" t="e">
            <v>#REF!</v>
          </cell>
          <cell r="T1199" t="str">
            <v>4.03.0012</v>
          </cell>
          <cell r="U1199" t="str">
            <v>PROCESSAMENTO</v>
          </cell>
          <cell r="W1199">
            <v>2609.79</v>
          </cell>
          <cell r="X1199">
            <v>4477.79</v>
          </cell>
          <cell r="Y1199">
            <v>6393.59</v>
          </cell>
          <cell r="Z1199">
            <v>8656.4700000000012</v>
          </cell>
          <cell r="AA1199" t="e">
            <v>#REF!</v>
          </cell>
          <cell r="AB1199" t="e">
            <v>#REF!</v>
          </cell>
          <cell r="AC1199" t="e">
            <v>#REF!</v>
          </cell>
          <cell r="AD1199" t="e">
            <v>#REF!</v>
          </cell>
          <cell r="AE1199" t="e">
            <v>#REF!</v>
          </cell>
          <cell r="AF1199" t="e">
            <v>#REF!</v>
          </cell>
          <cell r="AG1199" t="e">
            <v>#REF!</v>
          </cell>
          <cell r="AH1199" t="e">
            <v>#REF!</v>
          </cell>
        </row>
        <row r="1200">
          <cell r="A1200" t="str">
            <v>4.03.00132.4.2.1</v>
          </cell>
          <cell r="B1200" t="str">
            <v>2.4.2.1</v>
          </cell>
          <cell r="C1200" t="str">
            <v>PROCESSAMENTO</v>
          </cell>
          <cell r="D1200" t="str">
            <v>4.03.0013</v>
          </cell>
          <cell r="E1200">
            <v>199.54999999999998</v>
          </cell>
          <cell r="F1200">
            <v>0</v>
          </cell>
          <cell r="G1200">
            <v>0</v>
          </cell>
          <cell r="H1200">
            <v>0</v>
          </cell>
          <cell r="I1200" t="e">
            <v>#REF!</v>
          </cell>
          <cell r="J1200">
            <v>0</v>
          </cell>
          <cell r="K1200">
            <v>183.32999999999998</v>
          </cell>
          <cell r="L1200">
            <v>0</v>
          </cell>
          <cell r="M1200">
            <v>0</v>
          </cell>
          <cell r="N1200">
            <v>0</v>
          </cell>
          <cell r="O1200">
            <v>0</v>
          </cell>
          <cell r="P1200">
            <v>0</v>
          </cell>
          <cell r="Q1200" t="e">
            <v>#REF!</v>
          </cell>
          <cell r="T1200" t="str">
            <v>4.03.0013</v>
          </cell>
          <cell r="U1200" t="str">
            <v>PROCESSAMENTO</v>
          </cell>
          <cell r="W1200">
            <v>199.54999999999998</v>
          </cell>
          <cell r="X1200">
            <v>199.54999999999998</v>
          </cell>
          <cell r="Y1200">
            <v>199.54999999999998</v>
          </cell>
          <cell r="Z1200">
            <v>199.54999999999998</v>
          </cell>
          <cell r="AA1200" t="e">
            <v>#REF!</v>
          </cell>
          <cell r="AB1200" t="e">
            <v>#REF!</v>
          </cell>
          <cell r="AC1200" t="e">
            <v>#REF!</v>
          </cell>
          <cell r="AD1200" t="e">
            <v>#REF!</v>
          </cell>
          <cell r="AE1200" t="e">
            <v>#REF!</v>
          </cell>
          <cell r="AF1200" t="e">
            <v>#REF!</v>
          </cell>
          <cell r="AG1200" t="e">
            <v>#REF!</v>
          </cell>
          <cell r="AH1200" t="e">
            <v>#REF!</v>
          </cell>
        </row>
        <row r="1201">
          <cell r="A1201" t="str">
            <v>4.03.00162.4.2.1</v>
          </cell>
          <cell r="B1201" t="str">
            <v>2.4.2.1</v>
          </cell>
          <cell r="C1201" t="str">
            <v>PROCESSAMENTO</v>
          </cell>
          <cell r="D1201" t="str">
            <v>4.03.0016</v>
          </cell>
          <cell r="E1201">
            <v>0</v>
          </cell>
          <cell r="F1201">
            <v>0</v>
          </cell>
          <cell r="G1201">
            <v>0</v>
          </cell>
          <cell r="H1201">
            <v>0</v>
          </cell>
          <cell r="I1201" t="e">
            <v>#REF!</v>
          </cell>
          <cell r="J1201">
            <v>527.37</v>
          </cell>
          <cell r="K1201">
            <v>491.27</v>
          </cell>
          <cell r="L1201">
            <v>0</v>
          </cell>
          <cell r="M1201">
            <v>534.79</v>
          </cell>
          <cell r="N1201">
            <v>314</v>
          </cell>
          <cell r="O1201">
            <v>0</v>
          </cell>
          <cell r="P1201">
            <v>0</v>
          </cell>
          <cell r="Q1201" t="e">
            <v>#REF!</v>
          </cell>
          <cell r="T1201" t="str">
            <v>4.03.0016</v>
          </cell>
          <cell r="U1201" t="str">
            <v>PROCESSAMENTO</v>
          </cell>
          <cell r="W1201">
            <v>0</v>
          </cell>
          <cell r="X1201">
            <v>0</v>
          </cell>
          <cell r="Y1201">
            <v>0</v>
          </cell>
          <cell r="Z1201">
            <v>0</v>
          </cell>
          <cell r="AA1201" t="e">
            <v>#REF!</v>
          </cell>
          <cell r="AB1201" t="e">
            <v>#REF!</v>
          </cell>
          <cell r="AC1201" t="e">
            <v>#REF!</v>
          </cell>
          <cell r="AD1201" t="e">
            <v>#REF!</v>
          </cell>
          <cell r="AE1201" t="e">
            <v>#REF!</v>
          </cell>
          <cell r="AF1201" t="e">
            <v>#REF!</v>
          </cell>
          <cell r="AG1201" t="e">
            <v>#REF!</v>
          </cell>
          <cell r="AH1201" t="e">
            <v>#REF!</v>
          </cell>
        </row>
        <row r="1202">
          <cell r="A1202" t="str">
            <v>4.03.00172.4.2.1</v>
          </cell>
          <cell r="B1202" t="str">
            <v>2.4.2.1</v>
          </cell>
          <cell r="C1202" t="str">
            <v>PROCESSAMENTO</v>
          </cell>
          <cell r="D1202" t="str">
            <v>4.03.0017</v>
          </cell>
          <cell r="E1202">
            <v>0</v>
          </cell>
          <cell r="F1202">
            <v>0</v>
          </cell>
          <cell r="G1202">
            <v>0</v>
          </cell>
          <cell r="H1202">
            <v>0</v>
          </cell>
          <cell r="I1202" t="e">
            <v>#REF!</v>
          </cell>
          <cell r="J1202">
            <v>0</v>
          </cell>
          <cell r="K1202">
            <v>0</v>
          </cell>
          <cell r="L1202">
            <v>0</v>
          </cell>
          <cell r="M1202">
            <v>0</v>
          </cell>
          <cell r="N1202">
            <v>0</v>
          </cell>
          <cell r="O1202">
            <v>0</v>
          </cell>
          <cell r="P1202">
            <v>620.01</v>
          </cell>
          <cell r="Q1202" t="e">
            <v>#REF!</v>
          </cell>
          <cell r="T1202" t="str">
            <v>4.03.0017</v>
          </cell>
          <cell r="U1202" t="str">
            <v>PROCESSAMENTO</v>
          </cell>
        </row>
        <row r="1203">
          <cell r="A1203" t="str">
            <v>4.03.00182.4.2.1</v>
          </cell>
          <cell r="B1203" t="str">
            <v>2.4.2.1</v>
          </cell>
          <cell r="C1203" t="str">
            <v>PROCESSAMENTO</v>
          </cell>
          <cell r="D1203" t="str">
            <v>4.03.0018</v>
          </cell>
          <cell r="E1203">
            <v>211.57999999999998</v>
          </cell>
          <cell r="F1203">
            <v>42.45</v>
          </cell>
          <cell r="G1203">
            <v>0</v>
          </cell>
          <cell r="H1203">
            <v>577.70000000000005</v>
          </cell>
          <cell r="I1203" t="e">
            <v>#REF!</v>
          </cell>
          <cell r="J1203">
            <v>131.83000000000001</v>
          </cell>
          <cell r="K1203">
            <v>482.76</v>
          </cell>
          <cell r="L1203">
            <v>117.43</v>
          </cell>
          <cell r="M1203">
            <v>0</v>
          </cell>
          <cell r="N1203">
            <v>270.72000000000003</v>
          </cell>
          <cell r="O1203">
            <v>47.52</v>
          </cell>
          <cell r="P1203">
            <v>1072.18</v>
          </cell>
          <cell r="Q1203" t="e">
            <v>#REF!</v>
          </cell>
          <cell r="T1203" t="str">
            <v>4.03.0018</v>
          </cell>
          <cell r="U1203" t="str">
            <v>PROCESSAMENTO</v>
          </cell>
          <cell r="W1203">
            <v>211.57999999999998</v>
          </cell>
          <cell r="X1203">
            <v>254.02999999999997</v>
          </cell>
          <cell r="Y1203">
            <v>254.02999999999997</v>
          </cell>
          <cell r="Z1203">
            <v>831.73</v>
          </cell>
          <cell r="AA1203" t="e">
            <v>#REF!</v>
          </cell>
          <cell r="AB1203" t="e">
            <v>#REF!</v>
          </cell>
          <cell r="AC1203" t="e">
            <v>#REF!</v>
          </cell>
          <cell r="AD1203" t="e">
            <v>#REF!</v>
          </cell>
          <cell r="AE1203" t="e">
            <v>#REF!</v>
          </cell>
          <cell r="AF1203" t="e">
            <v>#REF!</v>
          </cell>
          <cell r="AG1203" t="e">
            <v>#REF!</v>
          </cell>
          <cell r="AH1203" t="e">
            <v>#REF!</v>
          </cell>
        </row>
        <row r="1204">
          <cell r="A1204" t="str">
            <v>4.03.00212.4.2.1</v>
          </cell>
          <cell r="B1204" t="str">
            <v>2.4.2.1</v>
          </cell>
          <cell r="C1204" t="str">
            <v>PROCESSAMENTO</v>
          </cell>
          <cell r="D1204" t="str">
            <v>4.03.0021</v>
          </cell>
          <cell r="E1204">
            <v>0</v>
          </cell>
          <cell r="F1204">
            <v>0</v>
          </cell>
          <cell r="G1204">
            <v>0</v>
          </cell>
          <cell r="H1204">
            <v>0</v>
          </cell>
          <cell r="I1204" t="e">
            <v>#REF!</v>
          </cell>
          <cell r="J1204">
            <v>0</v>
          </cell>
          <cell r="K1204">
            <v>0</v>
          </cell>
          <cell r="L1204">
            <v>0</v>
          </cell>
          <cell r="M1204">
            <v>1004</v>
          </cell>
          <cell r="N1204">
            <v>0</v>
          </cell>
          <cell r="O1204">
            <v>1835.45</v>
          </cell>
          <cell r="P1204">
            <v>0</v>
          </cell>
          <cell r="Q1204" t="e">
            <v>#REF!</v>
          </cell>
          <cell r="T1204" t="str">
            <v>4.03.0021</v>
          </cell>
          <cell r="U1204" t="str">
            <v>PROCESSAMENTO</v>
          </cell>
          <cell r="W1204">
            <v>0</v>
          </cell>
          <cell r="X1204">
            <v>0</v>
          </cell>
          <cell r="Y1204">
            <v>0</v>
          </cell>
          <cell r="Z1204">
            <v>0</v>
          </cell>
          <cell r="AA1204" t="e">
            <v>#REF!</v>
          </cell>
          <cell r="AB1204" t="e">
            <v>#REF!</v>
          </cell>
          <cell r="AC1204" t="e">
            <v>#REF!</v>
          </cell>
          <cell r="AD1204" t="e">
            <v>#REF!</v>
          </cell>
          <cell r="AE1204" t="e">
            <v>#REF!</v>
          </cell>
          <cell r="AF1204" t="e">
            <v>#REF!</v>
          </cell>
          <cell r="AG1204" t="e">
            <v>#REF!</v>
          </cell>
          <cell r="AH1204" t="e">
            <v>#REF!</v>
          </cell>
        </row>
        <row r="1205">
          <cell r="A1205" t="str">
            <v>4.04.00012.4.2.1</v>
          </cell>
          <cell r="B1205" t="str">
            <v>2.4.2.1</v>
          </cell>
          <cell r="C1205" t="str">
            <v>PROCESSAMENTO</v>
          </cell>
          <cell r="D1205" t="str">
            <v>4.04.0001</v>
          </cell>
          <cell r="E1205">
            <v>0</v>
          </cell>
          <cell r="F1205">
            <v>0</v>
          </cell>
          <cell r="G1205">
            <v>0</v>
          </cell>
          <cell r="H1205">
            <v>0</v>
          </cell>
          <cell r="I1205" t="e">
            <v>#REF!</v>
          </cell>
          <cell r="J1205">
            <v>0</v>
          </cell>
          <cell r="K1205">
            <v>0</v>
          </cell>
          <cell r="L1205">
            <v>0</v>
          </cell>
          <cell r="M1205">
            <v>0</v>
          </cell>
          <cell r="N1205">
            <v>0</v>
          </cell>
          <cell r="O1205">
            <v>0</v>
          </cell>
          <cell r="P1205">
            <v>0</v>
          </cell>
          <cell r="Q1205" t="e">
            <v>#REF!</v>
          </cell>
          <cell r="T1205" t="str">
            <v>4.04.0001</v>
          </cell>
          <cell r="U1205" t="str">
            <v>PROCESSAMENTO</v>
          </cell>
          <cell r="W1205">
            <v>0</v>
          </cell>
          <cell r="X1205">
            <v>0</v>
          </cell>
          <cell r="Y1205">
            <v>0</v>
          </cell>
          <cell r="Z1205">
            <v>0</v>
          </cell>
          <cell r="AA1205" t="e">
            <v>#REF!</v>
          </cell>
          <cell r="AB1205" t="e">
            <v>#REF!</v>
          </cell>
          <cell r="AC1205" t="e">
            <v>#REF!</v>
          </cell>
          <cell r="AD1205" t="e">
            <v>#REF!</v>
          </cell>
          <cell r="AE1205" t="e">
            <v>#REF!</v>
          </cell>
          <cell r="AF1205" t="e">
            <v>#REF!</v>
          </cell>
          <cell r="AG1205" t="e">
            <v>#REF!</v>
          </cell>
          <cell r="AH1205" t="e">
            <v>#REF!</v>
          </cell>
        </row>
        <row r="1206">
          <cell r="A1206" t="str">
            <v>4.04.00022.4.2.1</v>
          </cell>
          <cell r="B1206" t="str">
            <v>2.4.2.1</v>
          </cell>
          <cell r="C1206" t="str">
            <v>PROCESSAMENTO</v>
          </cell>
          <cell r="D1206" t="str">
            <v>4.04.0002</v>
          </cell>
          <cell r="E1206">
            <v>0</v>
          </cell>
          <cell r="F1206">
            <v>0</v>
          </cell>
          <cell r="G1206">
            <v>0</v>
          </cell>
          <cell r="H1206">
            <v>0</v>
          </cell>
          <cell r="I1206" t="e">
            <v>#REF!</v>
          </cell>
          <cell r="J1206">
            <v>0</v>
          </cell>
          <cell r="K1206">
            <v>0</v>
          </cell>
          <cell r="L1206">
            <v>0</v>
          </cell>
          <cell r="M1206">
            <v>0</v>
          </cell>
          <cell r="N1206">
            <v>0</v>
          </cell>
          <cell r="O1206">
            <v>0</v>
          </cell>
          <cell r="P1206">
            <v>0</v>
          </cell>
          <cell r="Q1206" t="e">
            <v>#REF!</v>
          </cell>
          <cell r="T1206" t="str">
            <v>4.04.0002</v>
          </cell>
          <cell r="U1206" t="str">
            <v>PROCESSAMENTO</v>
          </cell>
          <cell r="W1206">
            <v>0</v>
          </cell>
          <cell r="X1206">
            <v>0</v>
          </cell>
          <cell r="Y1206">
            <v>0</v>
          </cell>
          <cell r="Z1206">
            <v>0</v>
          </cell>
          <cell r="AA1206" t="e">
            <v>#REF!</v>
          </cell>
          <cell r="AB1206" t="e">
            <v>#REF!</v>
          </cell>
          <cell r="AC1206" t="e">
            <v>#REF!</v>
          </cell>
          <cell r="AD1206" t="e">
            <v>#REF!</v>
          </cell>
          <cell r="AE1206" t="e">
            <v>#REF!</v>
          </cell>
          <cell r="AF1206" t="e">
            <v>#REF!</v>
          </cell>
          <cell r="AG1206" t="e">
            <v>#REF!</v>
          </cell>
          <cell r="AH1206" t="e">
            <v>#REF!</v>
          </cell>
        </row>
        <row r="1207">
          <cell r="A1207" t="str">
            <v>4.04.00032.4.2.1</v>
          </cell>
          <cell r="B1207" t="str">
            <v>2.4.2.1</v>
          </cell>
          <cell r="C1207" t="str">
            <v>PROCESSAMENTO</v>
          </cell>
          <cell r="D1207" t="str">
            <v>4.04.0003</v>
          </cell>
          <cell r="E1207">
            <v>0</v>
          </cell>
          <cell r="F1207">
            <v>0</v>
          </cell>
          <cell r="G1207">
            <v>0</v>
          </cell>
          <cell r="H1207">
            <v>202.72</v>
          </cell>
          <cell r="I1207" t="e">
            <v>#REF!</v>
          </cell>
          <cell r="J1207">
            <v>0</v>
          </cell>
          <cell r="K1207">
            <v>0</v>
          </cell>
          <cell r="L1207">
            <v>0</v>
          </cell>
          <cell r="M1207">
            <v>7224.3</v>
          </cell>
          <cell r="N1207">
            <v>117.94</v>
          </cell>
          <cell r="O1207">
            <v>0</v>
          </cell>
          <cell r="P1207">
            <v>0</v>
          </cell>
          <cell r="Q1207" t="e">
            <v>#REF!</v>
          </cell>
          <cell r="T1207" t="str">
            <v>4.04.0003</v>
          </cell>
          <cell r="U1207" t="str">
            <v>PROCESSAMENTO</v>
          </cell>
          <cell r="W1207">
            <v>0</v>
          </cell>
          <cell r="X1207">
            <v>0</v>
          </cell>
          <cell r="Y1207">
            <v>0</v>
          </cell>
          <cell r="Z1207">
            <v>202.72</v>
          </cell>
          <cell r="AA1207" t="e">
            <v>#REF!</v>
          </cell>
          <cell r="AB1207" t="e">
            <v>#REF!</v>
          </cell>
          <cell r="AC1207" t="e">
            <v>#REF!</v>
          </cell>
          <cell r="AD1207" t="e">
            <v>#REF!</v>
          </cell>
          <cell r="AE1207" t="e">
            <v>#REF!</v>
          </cell>
          <cell r="AF1207" t="e">
            <v>#REF!</v>
          </cell>
          <cell r="AG1207" t="e">
            <v>#REF!</v>
          </cell>
          <cell r="AH1207" t="e">
            <v>#REF!</v>
          </cell>
        </row>
        <row r="1208">
          <cell r="A1208" t="str">
            <v>4.04.00042.4.2.1</v>
          </cell>
          <cell r="B1208" t="str">
            <v>2.4.2.1</v>
          </cell>
          <cell r="C1208" t="str">
            <v>PROCESSAMENTO</v>
          </cell>
          <cell r="D1208" t="str">
            <v>4.04.0004</v>
          </cell>
          <cell r="E1208">
            <v>0</v>
          </cell>
          <cell r="F1208">
            <v>0</v>
          </cell>
          <cell r="G1208">
            <v>0</v>
          </cell>
          <cell r="H1208">
            <v>0</v>
          </cell>
          <cell r="I1208" t="e">
            <v>#REF!</v>
          </cell>
          <cell r="J1208">
            <v>0</v>
          </cell>
          <cell r="K1208">
            <v>0</v>
          </cell>
          <cell r="L1208">
            <v>0</v>
          </cell>
          <cell r="M1208">
            <v>0</v>
          </cell>
          <cell r="N1208">
            <v>0</v>
          </cell>
          <cell r="O1208">
            <v>0</v>
          </cell>
          <cell r="P1208">
            <v>0</v>
          </cell>
          <cell r="Q1208" t="e">
            <v>#REF!</v>
          </cell>
          <cell r="T1208" t="str">
            <v>4.04.0004</v>
          </cell>
          <cell r="U1208" t="str">
            <v>PROCESSAMENTO</v>
          </cell>
          <cell r="W1208">
            <v>0</v>
          </cell>
          <cell r="X1208">
            <v>0</v>
          </cell>
          <cell r="Y1208">
            <v>0</v>
          </cell>
          <cell r="Z1208">
            <v>0</v>
          </cell>
          <cell r="AA1208" t="e">
            <v>#REF!</v>
          </cell>
          <cell r="AB1208" t="e">
            <v>#REF!</v>
          </cell>
          <cell r="AC1208" t="e">
            <v>#REF!</v>
          </cell>
          <cell r="AD1208" t="e">
            <v>#REF!</v>
          </cell>
          <cell r="AE1208" t="e">
            <v>#REF!</v>
          </cell>
          <cell r="AF1208" t="e">
            <v>#REF!</v>
          </cell>
          <cell r="AG1208" t="e">
            <v>#REF!</v>
          </cell>
          <cell r="AH1208" t="e">
            <v>#REF!</v>
          </cell>
        </row>
        <row r="1209">
          <cell r="A1209" t="str">
            <v>4.04.00052.4.2.1</v>
          </cell>
          <cell r="B1209" t="str">
            <v>2.4.2.1</v>
          </cell>
          <cell r="C1209" t="str">
            <v>PROCESSAMENTO</v>
          </cell>
          <cell r="D1209" t="str">
            <v>4.04.0005</v>
          </cell>
          <cell r="E1209">
            <v>0</v>
          </cell>
          <cell r="F1209">
            <v>0</v>
          </cell>
          <cell r="G1209">
            <v>0</v>
          </cell>
          <cell r="H1209">
            <v>0</v>
          </cell>
          <cell r="I1209" t="e">
            <v>#REF!</v>
          </cell>
          <cell r="J1209">
            <v>360.83000000000004</v>
          </cell>
          <cell r="K1209">
            <v>0</v>
          </cell>
          <cell r="L1209">
            <v>0</v>
          </cell>
          <cell r="M1209">
            <v>0</v>
          </cell>
          <cell r="N1209">
            <v>1504.6</v>
          </cell>
          <cell r="O1209">
            <v>0</v>
          </cell>
          <cell r="P1209">
            <v>0</v>
          </cell>
          <cell r="Q1209" t="e">
            <v>#REF!</v>
          </cell>
          <cell r="T1209" t="str">
            <v>4.04.0005</v>
          </cell>
          <cell r="U1209" t="str">
            <v>PROCESSAMENTO</v>
          </cell>
          <cell r="W1209">
            <v>0</v>
          </cell>
          <cell r="X1209">
            <v>0</v>
          </cell>
          <cell r="Y1209">
            <v>0</v>
          </cell>
          <cell r="Z1209">
            <v>0</v>
          </cell>
          <cell r="AA1209" t="e">
            <v>#REF!</v>
          </cell>
          <cell r="AB1209" t="e">
            <v>#REF!</v>
          </cell>
          <cell r="AC1209" t="e">
            <v>#REF!</v>
          </cell>
          <cell r="AD1209" t="e">
            <v>#REF!</v>
          </cell>
          <cell r="AE1209" t="e">
            <v>#REF!</v>
          </cell>
          <cell r="AF1209" t="e">
            <v>#REF!</v>
          </cell>
          <cell r="AG1209" t="e">
            <v>#REF!</v>
          </cell>
          <cell r="AH1209" t="e">
            <v>#REF!</v>
          </cell>
        </row>
        <row r="1210">
          <cell r="A1210" t="str">
            <v>4.04.00062.4.2.1</v>
          </cell>
          <cell r="B1210" t="str">
            <v>2.4.2.1</v>
          </cell>
          <cell r="C1210" t="str">
            <v>PROCESSAMENTO</v>
          </cell>
          <cell r="D1210" t="str">
            <v>4.04.0006</v>
          </cell>
          <cell r="E1210">
            <v>924.33</v>
          </cell>
          <cell r="F1210">
            <v>475.81</v>
          </cell>
          <cell r="G1210">
            <v>898.31</v>
          </cell>
          <cell r="H1210">
            <v>569.16999999999996</v>
          </cell>
          <cell r="I1210" t="e">
            <v>#REF!</v>
          </cell>
          <cell r="J1210">
            <v>2064.46</v>
          </cell>
          <cell r="K1210">
            <v>4784.8</v>
          </cell>
          <cell r="L1210">
            <v>4740.62</v>
          </cell>
          <cell r="M1210">
            <v>4896.29</v>
          </cell>
          <cell r="N1210">
            <v>6334.58</v>
          </cell>
          <cell r="O1210">
            <v>5232.33</v>
          </cell>
          <cell r="P1210">
            <v>541.75</v>
          </cell>
          <cell r="Q1210" t="e">
            <v>#REF!</v>
          </cell>
          <cell r="T1210" t="str">
            <v>4.04.0006</v>
          </cell>
          <cell r="U1210" t="str">
            <v>PROCESSAMENTO</v>
          </cell>
          <cell r="W1210">
            <v>924.33</v>
          </cell>
          <cell r="X1210">
            <v>1400.14</v>
          </cell>
          <cell r="Y1210">
            <v>2298.4499999999998</v>
          </cell>
          <cell r="Z1210">
            <v>2867.62</v>
          </cell>
          <cell r="AA1210" t="e">
            <v>#REF!</v>
          </cell>
          <cell r="AB1210" t="e">
            <v>#REF!</v>
          </cell>
          <cell r="AC1210" t="e">
            <v>#REF!</v>
          </cell>
          <cell r="AD1210" t="e">
            <v>#REF!</v>
          </cell>
          <cell r="AE1210" t="e">
            <v>#REF!</v>
          </cell>
          <cell r="AF1210" t="e">
            <v>#REF!</v>
          </cell>
          <cell r="AG1210" t="e">
            <v>#REF!</v>
          </cell>
          <cell r="AH1210" t="e">
            <v>#REF!</v>
          </cell>
        </row>
        <row r="1211">
          <cell r="A1211" t="str">
            <v>4.04.00072.4.2.1</v>
          </cell>
          <cell r="B1211" t="str">
            <v>2.4.2.1</v>
          </cell>
          <cell r="C1211" t="str">
            <v>PROCESSAMENTO</v>
          </cell>
          <cell r="D1211" t="str">
            <v>4.04.0007</v>
          </cell>
          <cell r="E1211">
            <v>0</v>
          </cell>
          <cell r="F1211">
            <v>0</v>
          </cell>
          <cell r="G1211">
            <v>0</v>
          </cell>
          <cell r="H1211">
            <v>0</v>
          </cell>
          <cell r="I1211" t="e">
            <v>#REF!</v>
          </cell>
          <cell r="J1211">
            <v>0</v>
          </cell>
          <cell r="K1211">
            <v>47.629999999999995</v>
          </cell>
          <cell r="L1211">
            <v>24.58</v>
          </cell>
          <cell r="M1211">
            <v>25.39</v>
          </cell>
          <cell r="N1211">
            <v>51.61</v>
          </cell>
          <cell r="O1211">
            <v>26.22</v>
          </cell>
          <cell r="P1211">
            <v>29.15</v>
          </cell>
          <cell r="Q1211" t="e">
            <v>#REF!</v>
          </cell>
          <cell r="T1211" t="str">
            <v>4.04.0007</v>
          </cell>
          <cell r="U1211" t="str">
            <v>PROCESSAMENTO</v>
          </cell>
          <cell r="W1211">
            <v>0</v>
          </cell>
          <cell r="X1211">
            <v>0</v>
          </cell>
          <cell r="Y1211">
            <v>0</v>
          </cell>
          <cell r="Z1211">
            <v>0</v>
          </cell>
          <cell r="AA1211" t="e">
            <v>#REF!</v>
          </cell>
          <cell r="AB1211" t="e">
            <v>#REF!</v>
          </cell>
          <cell r="AC1211" t="e">
            <v>#REF!</v>
          </cell>
          <cell r="AD1211" t="e">
            <v>#REF!</v>
          </cell>
          <cell r="AE1211" t="e">
            <v>#REF!</v>
          </cell>
          <cell r="AF1211" t="e">
            <v>#REF!</v>
          </cell>
          <cell r="AG1211" t="e">
            <v>#REF!</v>
          </cell>
          <cell r="AH1211" t="e">
            <v>#REF!</v>
          </cell>
        </row>
        <row r="1212">
          <cell r="A1212" t="str">
            <v>4.04.00082.4.2.1</v>
          </cell>
          <cell r="B1212" t="str">
            <v>2.4.2.1</v>
          </cell>
          <cell r="C1212" t="str">
            <v>PROCESSAMENTO</v>
          </cell>
          <cell r="D1212" t="str">
            <v>4.04.0008</v>
          </cell>
          <cell r="E1212">
            <v>1982.4</v>
          </cell>
          <cell r="F1212">
            <v>1345.8</v>
          </cell>
          <cell r="G1212">
            <v>2088.54</v>
          </cell>
          <cell r="H1212">
            <v>1941.1599999999999</v>
          </cell>
          <cell r="I1212" t="e">
            <v>#REF!</v>
          </cell>
          <cell r="J1212">
            <v>1960.31</v>
          </cell>
          <cell r="K1212">
            <v>1939.9</v>
          </cell>
          <cell r="L1212">
            <v>1862.71</v>
          </cell>
          <cell r="M1212">
            <v>2193.9899999999998</v>
          </cell>
          <cell r="N1212">
            <v>2130.1</v>
          </cell>
          <cell r="O1212">
            <v>2074.39</v>
          </cell>
          <cell r="P1212">
            <v>2529.0500000000002</v>
          </cell>
          <cell r="Q1212" t="e">
            <v>#REF!</v>
          </cell>
          <cell r="T1212" t="str">
            <v>4.04.0008</v>
          </cell>
          <cell r="U1212" t="str">
            <v>PROCESSAMENTO</v>
          </cell>
          <cell r="W1212">
            <v>1982.4</v>
          </cell>
          <cell r="X1212">
            <v>3328.2</v>
          </cell>
          <cell r="Y1212">
            <v>5416.74</v>
          </cell>
          <cell r="Z1212">
            <v>7357.9</v>
          </cell>
          <cell r="AA1212" t="e">
            <v>#REF!</v>
          </cell>
          <cell r="AB1212" t="e">
            <v>#REF!</v>
          </cell>
          <cell r="AC1212" t="e">
            <v>#REF!</v>
          </cell>
          <cell r="AD1212" t="e">
            <v>#REF!</v>
          </cell>
          <cell r="AE1212" t="e">
            <v>#REF!</v>
          </cell>
          <cell r="AF1212" t="e">
            <v>#REF!</v>
          </cell>
          <cell r="AG1212" t="e">
            <v>#REF!</v>
          </cell>
          <cell r="AH1212" t="e">
            <v>#REF!</v>
          </cell>
        </row>
        <row r="1213">
          <cell r="A1213" t="str">
            <v>4.04.00092.4.2.1</v>
          </cell>
          <cell r="B1213" t="str">
            <v>2.4.2.1</v>
          </cell>
          <cell r="C1213" t="str">
            <v>PROCESSAMENTO</v>
          </cell>
          <cell r="D1213" t="str">
            <v>4.04.0009</v>
          </cell>
          <cell r="E1213">
            <v>16.28</v>
          </cell>
          <cell r="F1213">
            <v>17.27</v>
          </cell>
          <cell r="G1213">
            <v>0</v>
          </cell>
          <cell r="H1213">
            <v>556.74</v>
          </cell>
          <cell r="I1213" t="e">
            <v>#REF!</v>
          </cell>
          <cell r="J1213">
            <v>0</v>
          </cell>
          <cell r="K1213">
            <v>0</v>
          </cell>
          <cell r="L1213">
            <v>0</v>
          </cell>
          <cell r="M1213">
            <v>573.41999999999996</v>
          </cell>
          <cell r="N1213">
            <v>1575.28</v>
          </cell>
          <cell r="O1213">
            <v>0</v>
          </cell>
          <cell r="P1213">
            <v>0</v>
          </cell>
          <cell r="Q1213" t="e">
            <v>#REF!</v>
          </cell>
          <cell r="T1213" t="str">
            <v>4.04.0009</v>
          </cell>
          <cell r="U1213" t="str">
            <v>PROCESSAMENTO</v>
          </cell>
          <cell r="W1213">
            <v>16.28</v>
          </cell>
          <cell r="X1213">
            <v>33.549999999999997</v>
          </cell>
          <cell r="Y1213">
            <v>33.549999999999997</v>
          </cell>
          <cell r="Z1213">
            <v>590.29</v>
          </cell>
          <cell r="AA1213" t="e">
            <v>#REF!</v>
          </cell>
          <cell r="AB1213" t="e">
            <v>#REF!</v>
          </cell>
          <cell r="AC1213" t="e">
            <v>#REF!</v>
          </cell>
          <cell r="AD1213" t="e">
            <v>#REF!</v>
          </cell>
          <cell r="AE1213" t="e">
            <v>#REF!</v>
          </cell>
          <cell r="AF1213" t="e">
            <v>#REF!</v>
          </cell>
          <cell r="AG1213" t="e">
            <v>#REF!</v>
          </cell>
          <cell r="AH1213" t="e">
            <v>#REF!</v>
          </cell>
        </row>
        <row r="1214">
          <cell r="A1214" t="str">
            <v>4.04.00102.4.2.1</v>
          </cell>
          <cell r="B1214" t="str">
            <v>2.4.2.1</v>
          </cell>
          <cell r="C1214" t="str">
            <v>PROCESSAMENTO</v>
          </cell>
          <cell r="D1214" t="str">
            <v>4.04.0010</v>
          </cell>
          <cell r="E1214">
            <v>7972.8600000000006</v>
          </cell>
          <cell r="F1214">
            <v>17371.210000000006</v>
          </cell>
          <cell r="G1214">
            <v>8097.0400000000009</v>
          </cell>
          <cell r="H1214">
            <v>5301.99</v>
          </cell>
          <cell r="I1214" t="e">
            <v>#REF!</v>
          </cell>
          <cell r="J1214">
            <v>17872.79</v>
          </cell>
          <cell r="K1214">
            <v>4778.4399999999996</v>
          </cell>
          <cell r="L1214">
            <v>9204.8065646152027</v>
          </cell>
          <cell r="M1214">
            <v>7527.7200000000012</v>
          </cell>
          <cell r="N1214">
            <v>7273.47</v>
          </cell>
          <cell r="O1214">
            <v>11074.48</v>
          </cell>
          <cell r="P1214">
            <v>3069.98</v>
          </cell>
          <cell r="Q1214" t="e">
            <v>#REF!</v>
          </cell>
          <cell r="T1214" t="str">
            <v>4.04.0010</v>
          </cell>
          <cell r="U1214" t="str">
            <v>PROCESSAMENTO</v>
          </cell>
          <cell r="W1214">
            <v>7972.8600000000006</v>
          </cell>
          <cell r="X1214">
            <v>25344.070000000007</v>
          </cell>
          <cell r="Y1214">
            <v>33441.110000000008</v>
          </cell>
          <cell r="Z1214">
            <v>38743.100000000006</v>
          </cell>
          <cell r="AA1214" t="e">
            <v>#REF!</v>
          </cell>
          <cell r="AB1214" t="e">
            <v>#REF!</v>
          </cell>
          <cell r="AC1214" t="e">
            <v>#REF!</v>
          </cell>
          <cell r="AD1214" t="e">
            <v>#REF!</v>
          </cell>
          <cell r="AE1214" t="e">
            <v>#REF!</v>
          </cell>
          <cell r="AF1214" t="e">
            <v>#REF!</v>
          </cell>
          <cell r="AG1214" t="e">
            <v>#REF!</v>
          </cell>
          <cell r="AH1214" t="e">
            <v>#REF!</v>
          </cell>
        </row>
        <row r="1215">
          <cell r="A1215" t="str">
            <v>4.04.00112.4.2.1</v>
          </cell>
          <cell r="B1215" t="str">
            <v>2.4.2.1</v>
          </cell>
          <cell r="C1215" t="str">
            <v>PROCESSAMENTO</v>
          </cell>
          <cell r="D1215" t="str">
            <v>4.04.0011</v>
          </cell>
          <cell r="E1215">
            <v>0</v>
          </cell>
          <cell r="F1215">
            <v>0</v>
          </cell>
          <cell r="G1215">
            <v>0</v>
          </cell>
          <cell r="H1215">
            <v>0</v>
          </cell>
          <cell r="I1215" t="e">
            <v>#REF!</v>
          </cell>
          <cell r="J1215">
            <v>0</v>
          </cell>
          <cell r="K1215">
            <v>0</v>
          </cell>
          <cell r="L1215">
            <v>0</v>
          </cell>
          <cell r="M1215">
            <v>0</v>
          </cell>
          <cell r="N1215">
            <v>0</v>
          </cell>
          <cell r="O1215">
            <v>0</v>
          </cell>
          <cell r="P1215">
            <v>0</v>
          </cell>
          <cell r="Q1215" t="e">
            <v>#REF!</v>
          </cell>
          <cell r="T1215" t="str">
            <v>4.04.0011</v>
          </cell>
          <cell r="U1215" t="str">
            <v>PROCESSAMENTO</v>
          </cell>
          <cell r="W1215">
            <v>0</v>
          </cell>
          <cell r="X1215">
            <v>0</v>
          </cell>
          <cell r="Y1215">
            <v>0</v>
          </cell>
          <cell r="Z1215">
            <v>0</v>
          </cell>
          <cell r="AA1215" t="e">
            <v>#REF!</v>
          </cell>
          <cell r="AB1215" t="e">
            <v>#REF!</v>
          </cell>
          <cell r="AC1215" t="e">
            <v>#REF!</v>
          </cell>
          <cell r="AD1215" t="e">
            <v>#REF!</v>
          </cell>
          <cell r="AE1215" t="e">
            <v>#REF!</v>
          </cell>
          <cell r="AF1215" t="e">
            <v>#REF!</v>
          </cell>
          <cell r="AG1215" t="e">
            <v>#REF!</v>
          </cell>
          <cell r="AH1215" t="e">
            <v>#REF!</v>
          </cell>
        </row>
        <row r="1216">
          <cell r="A1216" t="str">
            <v>4.04.00122.4.2.1</v>
          </cell>
          <cell r="B1216" t="str">
            <v>2.4.2.1</v>
          </cell>
          <cell r="C1216" t="str">
            <v>PROCESSAMENTO</v>
          </cell>
          <cell r="D1216" t="str">
            <v>4.04.0012</v>
          </cell>
          <cell r="P1216">
            <v>0</v>
          </cell>
          <cell r="T1216" t="str">
            <v>4.04.0012</v>
          </cell>
          <cell r="U1216" t="str">
            <v>PROCESSAMENTO</v>
          </cell>
          <cell r="W1216">
            <v>0</v>
          </cell>
          <cell r="X1216">
            <v>0</v>
          </cell>
          <cell r="Y1216">
            <v>0</v>
          </cell>
          <cell r="Z1216">
            <v>0</v>
          </cell>
          <cell r="AA1216">
            <v>0</v>
          </cell>
          <cell r="AB1216">
            <v>0</v>
          </cell>
          <cell r="AC1216">
            <v>0</v>
          </cell>
          <cell r="AD1216">
            <v>0</v>
          </cell>
          <cell r="AE1216">
            <v>0</v>
          </cell>
          <cell r="AF1216">
            <v>0</v>
          </cell>
          <cell r="AG1216">
            <v>0</v>
          </cell>
          <cell r="AH1216">
            <v>0</v>
          </cell>
        </row>
        <row r="1217">
          <cell r="A1217" t="str">
            <v>4.05.00032.4.2.1</v>
          </cell>
          <cell r="B1217" t="str">
            <v>2.4.2.1</v>
          </cell>
          <cell r="C1217" t="str">
            <v>PROCESSAMENTO</v>
          </cell>
          <cell r="D1217" t="str">
            <v>4.05.0003</v>
          </cell>
          <cell r="E1217">
            <v>0</v>
          </cell>
          <cell r="F1217">
            <v>0</v>
          </cell>
          <cell r="G1217">
            <v>0</v>
          </cell>
          <cell r="H1217">
            <v>0</v>
          </cell>
          <cell r="I1217" t="e">
            <v>#REF!</v>
          </cell>
          <cell r="J1217">
            <v>0</v>
          </cell>
          <cell r="K1217">
            <v>0</v>
          </cell>
          <cell r="L1217">
            <v>0</v>
          </cell>
          <cell r="M1217">
            <v>0</v>
          </cell>
          <cell r="N1217">
            <v>0</v>
          </cell>
          <cell r="O1217">
            <v>0</v>
          </cell>
          <cell r="P1217">
            <v>0</v>
          </cell>
          <cell r="Q1217" t="e">
            <v>#REF!</v>
          </cell>
          <cell r="T1217" t="str">
            <v>4.05.0003</v>
          </cell>
          <cell r="U1217" t="str">
            <v>PROCESSAMENTO</v>
          </cell>
          <cell r="W1217">
            <v>0</v>
          </cell>
          <cell r="X1217">
            <v>0</v>
          </cell>
          <cell r="Y1217">
            <v>0</v>
          </cell>
          <cell r="Z1217">
            <v>0</v>
          </cell>
          <cell r="AA1217" t="e">
            <v>#REF!</v>
          </cell>
          <cell r="AB1217" t="e">
            <v>#REF!</v>
          </cell>
          <cell r="AC1217" t="e">
            <v>#REF!</v>
          </cell>
          <cell r="AD1217" t="e">
            <v>#REF!</v>
          </cell>
          <cell r="AE1217" t="e">
            <v>#REF!</v>
          </cell>
          <cell r="AF1217" t="e">
            <v>#REF!</v>
          </cell>
          <cell r="AG1217" t="e">
            <v>#REF!</v>
          </cell>
          <cell r="AH1217" t="e">
            <v>#REF!</v>
          </cell>
        </row>
        <row r="1218">
          <cell r="A1218" t="str">
            <v>4.08.00042.4.2.1</v>
          </cell>
          <cell r="B1218" t="str">
            <v>2.4.2.1</v>
          </cell>
          <cell r="C1218" t="str">
            <v>PROCESSAMENTO</v>
          </cell>
          <cell r="D1218" t="str">
            <v>4.08.0004</v>
          </cell>
          <cell r="E1218">
            <v>311.13</v>
          </cell>
          <cell r="F1218">
            <v>0</v>
          </cell>
          <cell r="G1218">
            <v>505.46000000000004</v>
          </cell>
          <cell r="H1218">
            <v>0</v>
          </cell>
          <cell r="I1218" t="e">
            <v>#REF!</v>
          </cell>
          <cell r="J1218">
            <v>0</v>
          </cell>
          <cell r="K1218">
            <v>110.89</v>
          </cell>
          <cell r="L1218">
            <v>290.63</v>
          </cell>
          <cell r="M1218">
            <v>0</v>
          </cell>
          <cell r="N1218">
            <v>606.97</v>
          </cell>
          <cell r="O1218">
            <v>0</v>
          </cell>
          <cell r="P1218">
            <v>0</v>
          </cell>
          <cell r="Q1218" t="e">
            <v>#REF!</v>
          </cell>
          <cell r="T1218" t="str">
            <v>4.08.0004</v>
          </cell>
          <cell r="U1218" t="str">
            <v>PROCESSAMENTO</v>
          </cell>
          <cell r="W1218">
            <v>311.13</v>
          </cell>
          <cell r="X1218">
            <v>311.13</v>
          </cell>
          <cell r="Y1218">
            <v>816.59</v>
          </cell>
          <cell r="Z1218">
            <v>816.59</v>
          </cell>
          <cell r="AA1218" t="e">
            <v>#REF!</v>
          </cell>
          <cell r="AB1218" t="e">
            <v>#REF!</v>
          </cell>
          <cell r="AC1218" t="e">
            <v>#REF!</v>
          </cell>
          <cell r="AD1218" t="e">
            <v>#REF!</v>
          </cell>
          <cell r="AE1218" t="e">
            <v>#REF!</v>
          </cell>
          <cell r="AF1218" t="e">
            <v>#REF!</v>
          </cell>
          <cell r="AG1218" t="e">
            <v>#REF!</v>
          </cell>
          <cell r="AH1218" t="e">
            <v>#REF!</v>
          </cell>
        </row>
        <row r="1219">
          <cell r="A1219" t="str">
            <v>4.08.00102.4.2.1</v>
          </cell>
          <cell r="B1219" t="str">
            <v>2.4.2.1</v>
          </cell>
          <cell r="C1219" t="str">
            <v>PROCESSAMENTO</v>
          </cell>
          <cell r="D1219" t="str">
            <v>4.08.0010</v>
          </cell>
          <cell r="E1219">
            <v>0</v>
          </cell>
          <cell r="F1219">
            <v>263.67</v>
          </cell>
          <cell r="G1219">
            <v>80.31</v>
          </cell>
          <cell r="H1219">
            <v>251.44</v>
          </cell>
          <cell r="I1219" t="e">
            <v>#REF!</v>
          </cell>
          <cell r="J1219">
            <v>0</v>
          </cell>
          <cell r="K1219">
            <v>0</v>
          </cell>
          <cell r="L1219">
            <v>602.78</v>
          </cell>
          <cell r="M1219">
            <v>407.89</v>
          </cell>
          <cell r="N1219">
            <v>0</v>
          </cell>
          <cell r="O1219">
            <v>0</v>
          </cell>
          <cell r="P1219">
            <v>0</v>
          </cell>
          <cell r="Q1219" t="e">
            <v>#REF!</v>
          </cell>
          <cell r="T1219" t="str">
            <v>4.08.0010</v>
          </cell>
          <cell r="U1219" t="str">
            <v>PROCESSAMENTO</v>
          </cell>
          <cell r="W1219">
            <v>0</v>
          </cell>
          <cell r="X1219">
            <v>263.67</v>
          </cell>
          <cell r="Y1219">
            <v>343.98</v>
          </cell>
          <cell r="Z1219">
            <v>595.42000000000007</v>
          </cell>
          <cell r="AA1219" t="e">
            <v>#REF!</v>
          </cell>
          <cell r="AB1219" t="e">
            <v>#REF!</v>
          </cell>
          <cell r="AC1219" t="e">
            <v>#REF!</v>
          </cell>
          <cell r="AD1219" t="e">
            <v>#REF!</v>
          </cell>
          <cell r="AE1219" t="e">
            <v>#REF!</v>
          </cell>
          <cell r="AF1219" t="e">
            <v>#REF!</v>
          </cell>
          <cell r="AG1219" t="e">
            <v>#REF!</v>
          </cell>
          <cell r="AH1219" t="e">
            <v>#REF!</v>
          </cell>
        </row>
        <row r="1220">
          <cell r="A1220" t="str">
            <v>4.08.00162.4.2.1</v>
          </cell>
          <cell r="B1220" t="str">
            <v>2.4.2.1</v>
          </cell>
          <cell r="C1220" t="str">
            <v>PROCESSAMENTO</v>
          </cell>
          <cell r="D1220" t="str">
            <v>4.08.0016</v>
          </cell>
          <cell r="E1220">
            <v>714.24</v>
          </cell>
          <cell r="F1220">
            <v>0</v>
          </cell>
          <cell r="G1220">
            <v>0</v>
          </cell>
          <cell r="H1220">
            <v>0</v>
          </cell>
          <cell r="I1220" t="e">
            <v>#REF!</v>
          </cell>
          <cell r="J1220">
            <v>0</v>
          </cell>
          <cell r="K1220">
            <v>275.33</v>
          </cell>
          <cell r="L1220">
            <v>1134.3599999999999</v>
          </cell>
          <cell r="M1220">
            <v>0</v>
          </cell>
          <cell r="N1220">
            <v>0</v>
          </cell>
          <cell r="O1220">
            <v>0</v>
          </cell>
          <cell r="P1220">
            <v>0</v>
          </cell>
          <cell r="Q1220" t="e">
            <v>#REF!</v>
          </cell>
          <cell r="T1220" t="str">
            <v>4.08.0016</v>
          </cell>
          <cell r="U1220" t="str">
            <v>PROCESSAMENTO</v>
          </cell>
          <cell r="W1220">
            <v>714.24</v>
          </cell>
          <cell r="X1220">
            <v>714.24</v>
          </cell>
          <cell r="Y1220">
            <v>714.24</v>
          </cell>
          <cell r="Z1220">
            <v>714.24</v>
          </cell>
          <cell r="AA1220" t="e">
            <v>#REF!</v>
          </cell>
          <cell r="AB1220" t="e">
            <v>#REF!</v>
          </cell>
          <cell r="AC1220" t="e">
            <v>#REF!</v>
          </cell>
          <cell r="AD1220" t="e">
            <v>#REF!</v>
          </cell>
          <cell r="AE1220" t="e">
            <v>#REF!</v>
          </cell>
          <cell r="AF1220" t="e">
            <v>#REF!</v>
          </cell>
          <cell r="AG1220" t="e">
            <v>#REF!</v>
          </cell>
          <cell r="AH1220" t="e">
            <v>#REF!</v>
          </cell>
        </row>
        <row r="1221">
          <cell r="A1221" t="str">
            <v>4.08.00172.4.2.1</v>
          </cell>
          <cell r="B1221" t="str">
            <v>2.4.2.1</v>
          </cell>
          <cell r="C1221" t="str">
            <v>PROCESSAMENTO</v>
          </cell>
          <cell r="D1221" t="str">
            <v>4.08.0017</v>
          </cell>
          <cell r="E1221">
            <v>0</v>
          </cell>
          <cell r="F1221">
            <v>0</v>
          </cell>
          <cell r="G1221">
            <v>0</v>
          </cell>
          <cell r="H1221">
            <v>0</v>
          </cell>
          <cell r="I1221" t="e">
            <v>#REF!</v>
          </cell>
          <cell r="J1221">
            <v>0</v>
          </cell>
          <cell r="K1221">
            <v>0</v>
          </cell>
          <cell r="L1221">
            <v>0</v>
          </cell>
          <cell r="M1221">
            <v>0</v>
          </cell>
          <cell r="N1221">
            <v>0</v>
          </cell>
          <cell r="O1221">
            <v>0</v>
          </cell>
          <cell r="P1221">
            <v>0</v>
          </cell>
          <cell r="Q1221" t="e">
            <v>#REF!</v>
          </cell>
          <cell r="T1221" t="str">
            <v>4.08.0017</v>
          </cell>
          <cell r="U1221" t="str">
            <v>PROCESSAMENTO</v>
          </cell>
          <cell r="W1221">
            <v>0</v>
          </cell>
          <cell r="X1221">
            <v>0</v>
          </cell>
          <cell r="Y1221">
            <v>0</v>
          </cell>
          <cell r="Z1221">
            <v>0</v>
          </cell>
          <cell r="AA1221" t="e">
            <v>#REF!</v>
          </cell>
          <cell r="AB1221" t="e">
            <v>#REF!</v>
          </cell>
          <cell r="AC1221" t="e">
            <v>#REF!</v>
          </cell>
          <cell r="AD1221" t="e">
            <v>#REF!</v>
          </cell>
          <cell r="AE1221" t="e">
            <v>#REF!</v>
          </cell>
          <cell r="AF1221" t="e">
            <v>#REF!</v>
          </cell>
          <cell r="AG1221" t="e">
            <v>#REF!</v>
          </cell>
          <cell r="AH1221" t="e">
            <v>#REF!</v>
          </cell>
        </row>
        <row r="1222">
          <cell r="A1222" t="str">
            <v>4.08.00202.4.2.1</v>
          </cell>
          <cell r="B1222" t="str">
            <v>2.4.2.1</v>
          </cell>
          <cell r="C1222" t="str">
            <v>PROCESSAMENTO</v>
          </cell>
          <cell r="D1222" t="str">
            <v>4.08.0020</v>
          </cell>
          <cell r="E1222">
            <v>0</v>
          </cell>
          <cell r="F1222">
            <v>0</v>
          </cell>
          <cell r="G1222">
            <v>0</v>
          </cell>
          <cell r="H1222">
            <v>0</v>
          </cell>
          <cell r="I1222" t="e">
            <v>#REF!</v>
          </cell>
          <cell r="J1222">
            <v>0</v>
          </cell>
          <cell r="K1222">
            <v>0</v>
          </cell>
          <cell r="L1222">
            <v>0</v>
          </cell>
          <cell r="M1222">
            <v>0</v>
          </cell>
          <cell r="N1222">
            <v>0</v>
          </cell>
          <cell r="O1222">
            <v>0</v>
          </cell>
          <cell r="P1222">
            <v>0</v>
          </cell>
          <cell r="Q1222" t="e">
            <v>#REF!</v>
          </cell>
          <cell r="T1222" t="str">
            <v>4.08.0020</v>
          </cell>
          <cell r="U1222" t="str">
            <v>PROCESSAMENTO</v>
          </cell>
          <cell r="W1222">
            <v>0</v>
          </cell>
          <cell r="X1222">
            <v>0</v>
          </cell>
          <cell r="Y1222">
            <v>0</v>
          </cell>
          <cell r="Z1222">
            <v>0</v>
          </cell>
          <cell r="AA1222" t="e">
            <v>#REF!</v>
          </cell>
          <cell r="AB1222" t="e">
            <v>#REF!</v>
          </cell>
          <cell r="AC1222" t="e">
            <v>#REF!</v>
          </cell>
          <cell r="AD1222" t="e">
            <v>#REF!</v>
          </cell>
          <cell r="AE1222" t="e">
            <v>#REF!</v>
          </cell>
          <cell r="AF1222" t="e">
            <v>#REF!</v>
          </cell>
          <cell r="AG1222" t="e">
            <v>#REF!</v>
          </cell>
          <cell r="AH1222" t="e">
            <v>#REF!</v>
          </cell>
        </row>
        <row r="1223">
          <cell r="A1223" t="str">
            <v>4.13.00042.4.2.1</v>
          </cell>
          <cell r="B1223" t="str">
            <v>2.4.2.1</v>
          </cell>
          <cell r="C1223" t="str">
            <v>PROCESSAMENTO</v>
          </cell>
          <cell r="D1223" t="str">
            <v>4.13.0004</v>
          </cell>
          <cell r="E1223">
            <v>0</v>
          </cell>
          <cell r="F1223">
            <v>0</v>
          </cell>
          <cell r="G1223">
            <v>0</v>
          </cell>
          <cell r="H1223">
            <v>0</v>
          </cell>
          <cell r="I1223" t="e">
            <v>#REF!</v>
          </cell>
          <cell r="J1223">
            <v>0</v>
          </cell>
          <cell r="K1223">
            <v>0</v>
          </cell>
          <cell r="L1223">
            <v>0</v>
          </cell>
          <cell r="M1223">
            <v>0</v>
          </cell>
          <cell r="N1223">
            <v>0</v>
          </cell>
          <cell r="O1223">
            <v>0</v>
          </cell>
          <cell r="P1223">
            <v>0</v>
          </cell>
          <cell r="Q1223" t="e">
            <v>#REF!</v>
          </cell>
          <cell r="T1223" t="str">
            <v>4.13.0004</v>
          </cell>
          <cell r="U1223" t="str">
            <v>PROCESSAMENTO</v>
          </cell>
          <cell r="W1223">
            <v>0</v>
          </cell>
          <cell r="X1223">
            <v>0</v>
          </cell>
          <cell r="Y1223">
            <v>0</v>
          </cell>
          <cell r="Z1223">
            <v>0</v>
          </cell>
          <cell r="AA1223" t="e">
            <v>#REF!</v>
          </cell>
          <cell r="AB1223" t="e">
            <v>#REF!</v>
          </cell>
          <cell r="AC1223" t="e">
            <v>#REF!</v>
          </cell>
          <cell r="AD1223" t="e">
            <v>#REF!</v>
          </cell>
          <cell r="AE1223" t="e">
            <v>#REF!</v>
          </cell>
          <cell r="AF1223" t="e">
            <v>#REF!</v>
          </cell>
          <cell r="AG1223" t="e">
            <v>#REF!</v>
          </cell>
          <cell r="AH1223" t="e">
            <v>#REF!</v>
          </cell>
        </row>
        <row r="1224">
          <cell r="A1224" t="str">
            <v>4.13.00052.4.2.1</v>
          </cell>
          <cell r="B1224" t="str">
            <v>2.4.2.1</v>
          </cell>
          <cell r="C1224" t="str">
            <v>PROCESSAMENTO</v>
          </cell>
          <cell r="D1224" t="str">
            <v>4.13.0005</v>
          </cell>
          <cell r="E1224">
            <v>0</v>
          </cell>
          <cell r="F1224">
            <v>0</v>
          </cell>
          <cell r="G1224">
            <v>0</v>
          </cell>
          <cell r="H1224">
            <v>0</v>
          </cell>
          <cell r="I1224" t="e">
            <v>#REF!</v>
          </cell>
          <cell r="J1224">
            <v>0</v>
          </cell>
          <cell r="K1224">
            <v>0</v>
          </cell>
          <cell r="L1224">
            <v>0</v>
          </cell>
          <cell r="M1224">
            <v>0</v>
          </cell>
          <cell r="N1224">
            <v>0</v>
          </cell>
          <cell r="O1224">
            <v>0</v>
          </cell>
          <cell r="P1224">
            <v>0</v>
          </cell>
          <cell r="Q1224" t="e">
            <v>#REF!</v>
          </cell>
          <cell r="T1224" t="str">
            <v>4.13.0005</v>
          </cell>
          <cell r="U1224" t="str">
            <v>PROCESSAMENTO</v>
          </cell>
          <cell r="W1224">
            <v>0</v>
          </cell>
          <cell r="X1224">
            <v>0</v>
          </cell>
          <cell r="Y1224">
            <v>0</v>
          </cell>
          <cell r="Z1224">
            <v>0</v>
          </cell>
          <cell r="AA1224" t="e">
            <v>#REF!</v>
          </cell>
          <cell r="AB1224" t="e">
            <v>#REF!</v>
          </cell>
          <cell r="AC1224" t="e">
            <v>#REF!</v>
          </cell>
          <cell r="AD1224" t="e">
            <v>#REF!</v>
          </cell>
          <cell r="AE1224" t="e">
            <v>#REF!</v>
          </cell>
          <cell r="AF1224" t="e">
            <v>#REF!</v>
          </cell>
          <cell r="AG1224" t="e">
            <v>#REF!</v>
          </cell>
          <cell r="AH1224" t="e">
            <v>#REF!</v>
          </cell>
        </row>
        <row r="1225">
          <cell r="A1225" t="str">
            <v>4.13.00062.4.2.1</v>
          </cell>
          <cell r="B1225" t="str">
            <v>2.4.2.1</v>
          </cell>
          <cell r="C1225" t="str">
            <v>PROCESSAMENTO</v>
          </cell>
          <cell r="D1225" t="str">
            <v>4.13.0006</v>
          </cell>
          <cell r="E1225">
            <v>0</v>
          </cell>
          <cell r="F1225">
            <v>0</v>
          </cell>
          <cell r="G1225">
            <v>0</v>
          </cell>
          <cell r="H1225">
            <v>0</v>
          </cell>
          <cell r="I1225" t="e">
            <v>#REF!</v>
          </cell>
          <cell r="J1225">
            <v>0</v>
          </cell>
          <cell r="K1225">
            <v>0</v>
          </cell>
          <cell r="L1225">
            <v>0</v>
          </cell>
          <cell r="M1225">
            <v>0</v>
          </cell>
          <cell r="N1225">
            <v>0</v>
          </cell>
          <cell r="O1225">
            <v>0</v>
          </cell>
          <cell r="P1225">
            <v>0</v>
          </cell>
          <cell r="Q1225" t="e">
            <v>#REF!</v>
          </cell>
          <cell r="T1225" t="str">
            <v>4.13.0006</v>
          </cell>
          <cell r="U1225" t="str">
            <v>PROCESSAMENTO</v>
          </cell>
          <cell r="W1225">
            <v>0</v>
          </cell>
          <cell r="X1225">
            <v>0</v>
          </cell>
          <cell r="Y1225">
            <v>0</v>
          </cell>
          <cell r="Z1225">
            <v>0</v>
          </cell>
          <cell r="AA1225" t="e">
            <v>#REF!</v>
          </cell>
          <cell r="AB1225" t="e">
            <v>#REF!</v>
          </cell>
          <cell r="AC1225" t="e">
            <v>#REF!</v>
          </cell>
          <cell r="AD1225" t="e">
            <v>#REF!</v>
          </cell>
          <cell r="AE1225" t="e">
            <v>#REF!</v>
          </cell>
          <cell r="AF1225" t="e">
            <v>#REF!</v>
          </cell>
          <cell r="AG1225" t="e">
            <v>#REF!</v>
          </cell>
          <cell r="AH1225" t="e">
            <v>#REF!</v>
          </cell>
        </row>
        <row r="1226">
          <cell r="A1226" t="str">
            <v>4.13.00072.4.2.1</v>
          </cell>
          <cell r="B1226" t="str">
            <v>2.4.2.1</v>
          </cell>
          <cell r="C1226" t="str">
            <v>PROCESSAMENTO</v>
          </cell>
          <cell r="D1226" t="str">
            <v>4.13.0007</v>
          </cell>
          <cell r="E1226">
            <v>0</v>
          </cell>
          <cell r="F1226">
            <v>0</v>
          </cell>
          <cell r="G1226">
            <v>0</v>
          </cell>
          <cell r="H1226">
            <v>0</v>
          </cell>
          <cell r="I1226" t="e">
            <v>#REF!</v>
          </cell>
          <cell r="J1226">
            <v>0</v>
          </cell>
          <cell r="K1226">
            <v>0</v>
          </cell>
          <cell r="L1226">
            <v>0</v>
          </cell>
          <cell r="M1226">
            <v>4107.9599999999991</v>
          </cell>
          <cell r="N1226">
            <v>5619.2800000000007</v>
          </cell>
          <cell r="O1226">
            <v>7200.5300000000007</v>
          </cell>
          <cell r="P1226">
            <v>3025.7200000000003</v>
          </cell>
          <cell r="Q1226" t="e">
            <v>#REF!</v>
          </cell>
          <cell r="T1226" t="str">
            <v>4.13.0007</v>
          </cell>
          <cell r="U1226" t="str">
            <v>PROCESSAMENTO</v>
          </cell>
          <cell r="W1226">
            <v>0</v>
          </cell>
          <cell r="X1226">
            <v>0</v>
          </cell>
          <cell r="Y1226">
            <v>0</v>
          </cell>
          <cell r="Z1226">
            <v>0</v>
          </cell>
          <cell r="AA1226" t="e">
            <v>#REF!</v>
          </cell>
          <cell r="AB1226" t="e">
            <v>#REF!</v>
          </cell>
          <cell r="AC1226" t="e">
            <v>#REF!</v>
          </cell>
          <cell r="AD1226" t="e">
            <v>#REF!</v>
          </cell>
          <cell r="AE1226" t="e">
            <v>#REF!</v>
          </cell>
          <cell r="AF1226" t="e">
            <v>#REF!</v>
          </cell>
          <cell r="AG1226" t="e">
            <v>#REF!</v>
          </cell>
          <cell r="AH1226" t="e">
            <v>#REF!</v>
          </cell>
        </row>
        <row r="1227">
          <cell r="A1227" t="str">
            <v>4.90.00012.4.2.1</v>
          </cell>
          <cell r="B1227" t="str">
            <v>2.4.2.1</v>
          </cell>
          <cell r="C1227" t="str">
            <v>PROCESSAMENTO</v>
          </cell>
          <cell r="D1227" t="str">
            <v>4.90.0001</v>
          </cell>
          <cell r="E1227">
            <v>0</v>
          </cell>
          <cell r="F1227">
            <v>0</v>
          </cell>
          <cell r="G1227">
            <v>0</v>
          </cell>
          <cell r="H1227">
            <v>0</v>
          </cell>
          <cell r="I1227" t="e">
            <v>#REF!</v>
          </cell>
          <cell r="J1227">
            <v>0</v>
          </cell>
          <cell r="K1227">
            <v>0</v>
          </cell>
          <cell r="L1227">
            <v>0</v>
          </cell>
          <cell r="M1227">
            <v>0</v>
          </cell>
          <cell r="N1227">
            <v>7778.16</v>
          </cell>
          <cell r="O1227">
            <v>0</v>
          </cell>
          <cell r="P1227">
            <v>0</v>
          </cell>
          <cell r="Q1227" t="e">
            <v>#REF!</v>
          </cell>
          <cell r="T1227" t="str">
            <v>4.90.0001</v>
          </cell>
          <cell r="U1227" t="str">
            <v>PROCESSAMENTO</v>
          </cell>
          <cell r="W1227">
            <v>0</v>
          </cell>
          <cell r="X1227">
            <v>0</v>
          </cell>
          <cell r="Y1227">
            <v>0</v>
          </cell>
          <cell r="Z1227">
            <v>0</v>
          </cell>
          <cell r="AA1227" t="e">
            <v>#REF!</v>
          </cell>
          <cell r="AB1227" t="e">
            <v>#REF!</v>
          </cell>
          <cell r="AC1227" t="e">
            <v>#REF!</v>
          </cell>
          <cell r="AD1227" t="e">
            <v>#REF!</v>
          </cell>
          <cell r="AE1227" t="e">
            <v>#REF!</v>
          </cell>
          <cell r="AF1227" t="e">
            <v>#REF!</v>
          </cell>
          <cell r="AG1227" t="e">
            <v>#REF!</v>
          </cell>
          <cell r="AH1227" t="e">
            <v>#REF!</v>
          </cell>
        </row>
        <row r="1228">
          <cell r="A1228" t="str">
            <v>4.01.00012.4.3.1</v>
          </cell>
          <cell r="B1228" t="str">
            <v>2.4.3.1</v>
          </cell>
          <cell r="C1228" t="str">
            <v>GESTÃO DE RISCO</v>
          </cell>
          <cell r="D1228" t="str">
            <v>4.01.0001</v>
          </cell>
          <cell r="E1228">
            <v>0</v>
          </cell>
          <cell r="F1228">
            <v>0</v>
          </cell>
          <cell r="G1228">
            <v>0</v>
          </cell>
          <cell r="H1228">
            <v>0</v>
          </cell>
          <cell r="I1228" t="e">
            <v>#REF!</v>
          </cell>
          <cell r="J1228">
            <v>0</v>
          </cell>
          <cell r="K1228">
            <v>0</v>
          </cell>
          <cell r="L1228">
            <v>0</v>
          </cell>
          <cell r="M1228">
            <v>0</v>
          </cell>
          <cell r="N1228">
            <v>0</v>
          </cell>
          <cell r="O1228">
            <v>0</v>
          </cell>
          <cell r="P1228">
            <v>0</v>
          </cell>
          <cell r="Q1228" t="e">
            <v>#REF!</v>
          </cell>
          <cell r="T1228" t="str">
            <v>4.01.0001</v>
          </cell>
          <cell r="U1228" t="str">
            <v>GESTÃO DE RISCO</v>
          </cell>
          <cell r="W1228">
            <v>0</v>
          </cell>
          <cell r="X1228">
            <v>0</v>
          </cell>
          <cell r="Y1228">
            <v>0</v>
          </cell>
          <cell r="Z1228">
            <v>0</v>
          </cell>
          <cell r="AA1228" t="e">
            <v>#REF!</v>
          </cell>
          <cell r="AB1228" t="e">
            <v>#REF!</v>
          </cell>
          <cell r="AC1228" t="e">
            <v>#REF!</v>
          </cell>
          <cell r="AD1228" t="e">
            <v>#REF!</v>
          </cell>
          <cell r="AE1228" t="e">
            <v>#REF!</v>
          </cell>
          <cell r="AF1228" t="e">
            <v>#REF!</v>
          </cell>
          <cell r="AG1228" t="e">
            <v>#REF!</v>
          </cell>
          <cell r="AH1228" t="e">
            <v>#REF!</v>
          </cell>
        </row>
        <row r="1229">
          <cell r="A1229" t="str">
            <v>4.01.00022.4.3.1</v>
          </cell>
          <cell r="B1229" t="str">
            <v>2.4.3.1</v>
          </cell>
          <cell r="C1229" t="str">
            <v>GESTÃO DE RISCO</v>
          </cell>
          <cell r="D1229" t="str">
            <v>4.01.0002</v>
          </cell>
          <cell r="E1229">
            <v>0</v>
          </cell>
          <cell r="F1229">
            <v>0</v>
          </cell>
          <cell r="G1229">
            <v>0</v>
          </cell>
          <cell r="H1229">
            <v>0</v>
          </cell>
          <cell r="I1229" t="e">
            <v>#REF!</v>
          </cell>
          <cell r="J1229">
            <v>0</v>
          </cell>
          <cell r="K1229">
            <v>0</v>
          </cell>
          <cell r="L1229">
            <v>0</v>
          </cell>
          <cell r="M1229">
            <v>0</v>
          </cell>
          <cell r="N1229">
            <v>0</v>
          </cell>
          <cell r="O1229">
            <v>0</v>
          </cell>
          <cell r="P1229">
            <v>0</v>
          </cell>
          <cell r="Q1229" t="e">
            <v>#REF!</v>
          </cell>
          <cell r="T1229" t="str">
            <v>4.01.0002</v>
          </cell>
          <cell r="U1229" t="str">
            <v>GESTÃO DE RISCO</v>
          </cell>
          <cell r="W1229">
            <v>0</v>
          </cell>
          <cell r="X1229">
            <v>0</v>
          </cell>
          <cell r="Y1229">
            <v>0</v>
          </cell>
          <cell r="Z1229">
            <v>0</v>
          </cell>
          <cell r="AA1229" t="e">
            <v>#REF!</v>
          </cell>
          <cell r="AB1229" t="e">
            <v>#REF!</v>
          </cell>
          <cell r="AC1229" t="e">
            <v>#REF!</v>
          </cell>
          <cell r="AD1229" t="e">
            <v>#REF!</v>
          </cell>
          <cell r="AE1229" t="e">
            <v>#REF!</v>
          </cell>
          <cell r="AF1229" t="e">
            <v>#REF!</v>
          </cell>
          <cell r="AG1229" t="e">
            <v>#REF!</v>
          </cell>
          <cell r="AH1229" t="e">
            <v>#REF!</v>
          </cell>
        </row>
        <row r="1230">
          <cell r="A1230" t="str">
            <v>4.01.00032.4.3.1</v>
          </cell>
          <cell r="B1230" t="str">
            <v>2.4.3.1</v>
          </cell>
          <cell r="C1230" t="str">
            <v>GESTÃO DE RISCO</v>
          </cell>
          <cell r="D1230" t="str">
            <v>4.01.0003</v>
          </cell>
          <cell r="E1230">
            <v>0</v>
          </cell>
          <cell r="F1230">
            <v>0</v>
          </cell>
          <cell r="G1230">
            <v>0</v>
          </cell>
          <cell r="H1230">
            <v>0</v>
          </cell>
          <cell r="I1230" t="e">
            <v>#REF!</v>
          </cell>
          <cell r="J1230">
            <v>0</v>
          </cell>
          <cell r="K1230">
            <v>0</v>
          </cell>
          <cell r="L1230">
            <v>0</v>
          </cell>
          <cell r="M1230">
            <v>0</v>
          </cell>
          <cell r="N1230">
            <v>0</v>
          </cell>
          <cell r="O1230">
            <v>0</v>
          </cell>
          <cell r="P1230">
            <v>0</v>
          </cell>
          <cell r="Q1230" t="e">
            <v>#REF!</v>
          </cell>
          <cell r="T1230" t="str">
            <v>4.01.0003</v>
          </cell>
          <cell r="U1230" t="str">
            <v>GESTÃO DE RISCO</v>
          </cell>
          <cell r="W1230">
            <v>0</v>
          </cell>
          <cell r="X1230">
            <v>0</v>
          </cell>
          <cell r="Y1230">
            <v>0</v>
          </cell>
          <cell r="Z1230">
            <v>0</v>
          </cell>
          <cell r="AA1230" t="e">
            <v>#REF!</v>
          </cell>
          <cell r="AB1230" t="e">
            <v>#REF!</v>
          </cell>
          <cell r="AC1230" t="e">
            <v>#REF!</v>
          </cell>
          <cell r="AD1230" t="e">
            <v>#REF!</v>
          </cell>
          <cell r="AE1230" t="e">
            <v>#REF!</v>
          </cell>
          <cell r="AF1230" t="e">
            <v>#REF!</v>
          </cell>
          <cell r="AG1230" t="e">
            <v>#REF!</v>
          </cell>
          <cell r="AH1230" t="e">
            <v>#REF!</v>
          </cell>
        </row>
        <row r="1231">
          <cell r="A1231" t="str">
            <v>4.01.00042.4.3.1</v>
          </cell>
          <cell r="B1231" t="str">
            <v>2.4.3.1</v>
          </cell>
          <cell r="C1231" t="str">
            <v>GESTÃO DE RISCO</v>
          </cell>
          <cell r="D1231" t="str">
            <v>4.01.0004</v>
          </cell>
          <cell r="E1231">
            <v>0</v>
          </cell>
          <cell r="F1231">
            <v>903.04</v>
          </cell>
          <cell r="G1231">
            <v>0</v>
          </cell>
          <cell r="H1231">
            <v>0</v>
          </cell>
          <cell r="I1231" t="e">
            <v>#REF!</v>
          </cell>
          <cell r="J1231">
            <v>0</v>
          </cell>
          <cell r="K1231">
            <v>1013.24</v>
          </cell>
          <cell r="L1231">
            <v>2551.7600000000002</v>
          </cell>
          <cell r="M1231">
            <v>854.04</v>
          </cell>
          <cell r="N1231">
            <v>0</v>
          </cell>
          <cell r="O1231">
            <v>0</v>
          </cell>
          <cell r="P1231">
            <v>563.54</v>
          </cell>
          <cell r="Q1231" t="e">
            <v>#REF!</v>
          </cell>
          <cell r="T1231" t="str">
            <v>4.01.0004</v>
          </cell>
          <cell r="U1231" t="str">
            <v>GESTÃO DE RISCO</v>
          </cell>
          <cell r="W1231">
            <v>0</v>
          </cell>
          <cell r="X1231">
            <v>903.04</v>
          </cell>
          <cell r="Y1231">
            <v>903.04</v>
          </cell>
          <cell r="Z1231">
            <v>903.04</v>
          </cell>
          <cell r="AA1231" t="e">
            <v>#REF!</v>
          </cell>
          <cell r="AB1231" t="e">
            <v>#REF!</v>
          </cell>
          <cell r="AC1231" t="e">
            <v>#REF!</v>
          </cell>
          <cell r="AD1231" t="e">
            <v>#REF!</v>
          </cell>
          <cell r="AE1231" t="e">
            <v>#REF!</v>
          </cell>
          <cell r="AF1231" t="e">
            <v>#REF!</v>
          </cell>
          <cell r="AG1231" t="e">
            <v>#REF!</v>
          </cell>
          <cell r="AH1231" t="e">
            <v>#REF!</v>
          </cell>
        </row>
        <row r="1232">
          <cell r="A1232" t="str">
            <v>4.01.00052.4.3.1</v>
          </cell>
          <cell r="B1232" t="str">
            <v>2.4.3.1</v>
          </cell>
          <cell r="C1232" t="str">
            <v>GESTÃO DE RISCO</v>
          </cell>
          <cell r="D1232" t="str">
            <v>4.01.0005</v>
          </cell>
          <cell r="E1232">
            <v>27.84</v>
          </cell>
          <cell r="F1232">
            <v>0</v>
          </cell>
          <cell r="G1232">
            <v>0</v>
          </cell>
          <cell r="H1232">
            <v>0</v>
          </cell>
          <cell r="I1232" t="e">
            <v>#REF!</v>
          </cell>
          <cell r="J1232">
            <v>0</v>
          </cell>
          <cell r="K1232">
            <v>0</v>
          </cell>
          <cell r="L1232">
            <v>0</v>
          </cell>
          <cell r="M1232">
            <v>0</v>
          </cell>
          <cell r="N1232">
            <v>0</v>
          </cell>
          <cell r="O1232">
            <v>0</v>
          </cell>
          <cell r="P1232">
            <v>0</v>
          </cell>
          <cell r="Q1232" t="e">
            <v>#REF!</v>
          </cell>
          <cell r="T1232" t="str">
            <v>4.01.0005</v>
          </cell>
          <cell r="U1232" t="str">
            <v>GESTÃO DE RISCO</v>
          </cell>
          <cell r="W1232">
            <v>27.84</v>
          </cell>
          <cell r="X1232">
            <v>27.84</v>
          </cell>
          <cell r="Y1232">
            <v>27.84</v>
          </cell>
          <cell r="Z1232">
            <v>27.84</v>
          </cell>
          <cell r="AA1232" t="e">
            <v>#REF!</v>
          </cell>
          <cell r="AB1232" t="e">
            <v>#REF!</v>
          </cell>
          <cell r="AC1232" t="e">
            <v>#REF!</v>
          </cell>
          <cell r="AD1232" t="e">
            <v>#REF!</v>
          </cell>
          <cell r="AE1232" t="e">
            <v>#REF!</v>
          </cell>
          <cell r="AF1232" t="e">
            <v>#REF!</v>
          </cell>
          <cell r="AG1232" t="e">
            <v>#REF!</v>
          </cell>
          <cell r="AH1232" t="e">
            <v>#REF!</v>
          </cell>
        </row>
        <row r="1233">
          <cell r="A1233" t="str">
            <v>4.01.00062.4.3.1</v>
          </cell>
          <cell r="B1233" t="str">
            <v>2.4.3.1</v>
          </cell>
          <cell r="C1233" t="str">
            <v>GESTÃO DE RISCO</v>
          </cell>
          <cell r="D1233" t="str">
            <v>4.01.0006</v>
          </cell>
          <cell r="E1233">
            <v>962.97000000000014</v>
          </cell>
          <cell r="F1233">
            <v>0</v>
          </cell>
          <cell r="G1233">
            <v>0</v>
          </cell>
          <cell r="H1233">
            <v>0</v>
          </cell>
          <cell r="I1233" t="e">
            <v>#REF!</v>
          </cell>
          <cell r="J1233">
            <v>0</v>
          </cell>
          <cell r="K1233">
            <v>0</v>
          </cell>
          <cell r="L1233">
            <v>0</v>
          </cell>
          <cell r="M1233">
            <v>0</v>
          </cell>
          <cell r="N1233">
            <v>0</v>
          </cell>
          <cell r="O1233">
            <v>0</v>
          </cell>
          <cell r="P1233">
            <v>0</v>
          </cell>
          <cell r="Q1233" t="e">
            <v>#REF!</v>
          </cell>
          <cell r="T1233" t="str">
            <v>4.01.0006</v>
          </cell>
          <cell r="U1233" t="str">
            <v>GESTÃO DE RISCO</v>
          </cell>
          <cell r="W1233">
            <v>962.97000000000014</v>
          </cell>
          <cell r="X1233">
            <v>962.97000000000014</v>
          </cell>
          <cell r="Y1233">
            <v>962.97000000000014</v>
          </cell>
          <cell r="Z1233">
            <v>962.97000000000014</v>
          </cell>
          <cell r="AA1233" t="e">
            <v>#REF!</v>
          </cell>
          <cell r="AB1233" t="e">
            <v>#REF!</v>
          </cell>
          <cell r="AC1233" t="e">
            <v>#REF!</v>
          </cell>
          <cell r="AD1233" t="e">
            <v>#REF!</v>
          </cell>
          <cell r="AE1233" t="e">
            <v>#REF!</v>
          </cell>
          <cell r="AF1233" t="e">
            <v>#REF!</v>
          </cell>
          <cell r="AG1233" t="e">
            <v>#REF!</v>
          </cell>
          <cell r="AH1233" t="e">
            <v>#REF!</v>
          </cell>
        </row>
        <row r="1234">
          <cell r="A1234" t="str">
            <v>4.01.00072.4.3.1</v>
          </cell>
          <cell r="B1234" t="str">
            <v>2.4.3.1</v>
          </cell>
          <cell r="C1234" t="str">
            <v>GESTÃO DE RISCO</v>
          </cell>
          <cell r="D1234" t="str">
            <v>4.01.0007</v>
          </cell>
          <cell r="E1234">
            <v>0</v>
          </cell>
          <cell r="F1234">
            <v>0</v>
          </cell>
          <cell r="G1234">
            <v>0</v>
          </cell>
          <cell r="H1234">
            <v>0</v>
          </cell>
          <cell r="I1234" t="e">
            <v>#REF!</v>
          </cell>
          <cell r="J1234">
            <v>0</v>
          </cell>
          <cell r="K1234">
            <v>0</v>
          </cell>
          <cell r="L1234">
            <v>0</v>
          </cell>
          <cell r="M1234">
            <v>0</v>
          </cell>
          <cell r="N1234">
            <v>0</v>
          </cell>
          <cell r="O1234">
            <v>0</v>
          </cell>
          <cell r="P1234">
            <v>0</v>
          </cell>
          <cell r="Q1234" t="e">
            <v>#REF!</v>
          </cell>
          <cell r="T1234" t="str">
            <v>4.01.0007</v>
          </cell>
          <cell r="U1234" t="str">
            <v>GESTÃO DE RISCO</v>
          </cell>
          <cell r="W1234">
            <v>0</v>
          </cell>
          <cell r="X1234">
            <v>0</v>
          </cell>
          <cell r="Y1234">
            <v>0</v>
          </cell>
          <cell r="Z1234">
            <v>0</v>
          </cell>
          <cell r="AA1234" t="e">
            <v>#REF!</v>
          </cell>
          <cell r="AB1234" t="e">
            <v>#REF!</v>
          </cell>
          <cell r="AC1234" t="e">
            <v>#REF!</v>
          </cell>
          <cell r="AD1234" t="e">
            <v>#REF!</v>
          </cell>
          <cell r="AE1234" t="e">
            <v>#REF!</v>
          </cell>
          <cell r="AF1234" t="e">
            <v>#REF!</v>
          </cell>
          <cell r="AG1234" t="e">
            <v>#REF!</v>
          </cell>
          <cell r="AH1234" t="e">
            <v>#REF!</v>
          </cell>
        </row>
        <row r="1235">
          <cell r="A1235" t="str">
            <v>4.02.00012.4.3.1</v>
          </cell>
          <cell r="B1235" t="str">
            <v>2.4.3.1</v>
          </cell>
          <cell r="C1235" t="str">
            <v>GESTÃO DE RISCO</v>
          </cell>
          <cell r="D1235" t="str">
            <v>4.02.0001</v>
          </cell>
          <cell r="E1235">
            <v>0</v>
          </cell>
          <cell r="F1235">
            <v>0</v>
          </cell>
          <cell r="G1235">
            <v>0</v>
          </cell>
          <cell r="H1235">
            <v>0</v>
          </cell>
          <cell r="I1235" t="e">
            <v>#REF!</v>
          </cell>
          <cell r="J1235">
            <v>0</v>
          </cell>
          <cell r="K1235">
            <v>0</v>
          </cell>
          <cell r="L1235">
            <v>0</v>
          </cell>
          <cell r="M1235">
            <v>0</v>
          </cell>
          <cell r="N1235">
            <v>0</v>
          </cell>
          <cell r="O1235">
            <v>0</v>
          </cell>
          <cell r="P1235">
            <v>0</v>
          </cell>
          <cell r="Q1235" t="e">
            <v>#REF!</v>
          </cell>
          <cell r="T1235" t="str">
            <v>4.02.0001</v>
          </cell>
          <cell r="U1235" t="str">
            <v>GESTÃO DE RISCO</v>
          </cell>
          <cell r="W1235">
            <v>0</v>
          </cell>
          <cell r="X1235">
            <v>0</v>
          </cell>
          <cell r="Y1235">
            <v>0</v>
          </cell>
          <cell r="Z1235">
            <v>0</v>
          </cell>
          <cell r="AA1235" t="e">
            <v>#REF!</v>
          </cell>
          <cell r="AB1235" t="e">
            <v>#REF!</v>
          </cell>
          <cell r="AC1235" t="e">
            <v>#REF!</v>
          </cell>
          <cell r="AD1235" t="e">
            <v>#REF!</v>
          </cell>
          <cell r="AE1235" t="e">
            <v>#REF!</v>
          </cell>
          <cell r="AF1235" t="e">
            <v>#REF!</v>
          </cell>
          <cell r="AG1235" t="e">
            <v>#REF!</v>
          </cell>
          <cell r="AH1235" t="e">
            <v>#REF!</v>
          </cell>
        </row>
        <row r="1236">
          <cell r="A1236" t="str">
            <v>4.02.00032.4.3.1</v>
          </cell>
          <cell r="B1236" t="str">
            <v>2.4.3.1</v>
          </cell>
          <cell r="C1236" t="str">
            <v>GESTÃO DE RISCO</v>
          </cell>
          <cell r="D1236" t="str">
            <v>4.02.0003</v>
          </cell>
          <cell r="E1236">
            <v>598.68999999999994</v>
          </cell>
          <cell r="F1236">
            <v>4.6900000000000004</v>
          </cell>
          <cell r="G1236">
            <v>562.07999999999993</v>
          </cell>
          <cell r="H1236">
            <v>572.11</v>
          </cell>
          <cell r="I1236" t="e">
            <v>#REF!</v>
          </cell>
          <cell r="J1236">
            <v>654.46</v>
          </cell>
          <cell r="K1236">
            <v>718</v>
          </cell>
          <cell r="L1236">
            <v>671.83</v>
          </cell>
          <cell r="M1236">
            <v>0</v>
          </cell>
          <cell r="N1236">
            <v>0</v>
          </cell>
          <cell r="O1236">
            <v>240.07999999999998</v>
          </cell>
          <cell r="P1236">
            <v>247.14999999999998</v>
          </cell>
          <cell r="Q1236" t="e">
            <v>#REF!</v>
          </cell>
          <cell r="T1236" t="str">
            <v>4.02.0003</v>
          </cell>
          <cell r="U1236" t="str">
            <v>GESTÃO DE RISCO</v>
          </cell>
          <cell r="W1236">
            <v>598.68999999999994</v>
          </cell>
          <cell r="X1236">
            <v>603.38</v>
          </cell>
          <cell r="Y1236">
            <v>1165.46</v>
          </cell>
          <cell r="Z1236">
            <v>1737.5700000000002</v>
          </cell>
          <cell r="AA1236" t="e">
            <v>#REF!</v>
          </cell>
          <cell r="AB1236" t="e">
            <v>#REF!</v>
          </cell>
          <cell r="AC1236" t="e">
            <v>#REF!</v>
          </cell>
          <cell r="AD1236" t="e">
            <v>#REF!</v>
          </cell>
          <cell r="AE1236" t="e">
            <v>#REF!</v>
          </cell>
          <cell r="AF1236" t="e">
            <v>#REF!</v>
          </cell>
          <cell r="AG1236" t="e">
            <v>#REF!</v>
          </cell>
          <cell r="AH1236" t="e">
            <v>#REF!</v>
          </cell>
        </row>
        <row r="1237">
          <cell r="A1237" t="str">
            <v>4.02.00052.4.3.1</v>
          </cell>
          <cell r="B1237" t="str">
            <v>2.4.3.1</v>
          </cell>
          <cell r="C1237" t="str">
            <v>GESTÃO DE RISCO</v>
          </cell>
          <cell r="D1237" t="str">
            <v>4.02.0005</v>
          </cell>
          <cell r="E1237">
            <v>1549.61</v>
          </cell>
          <cell r="F1237">
            <v>578.47</v>
          </cell>
          <cell r="G1237">
            <v>1184.7199999999998</v>
          </cell>
          <cell r="H1237">
            <v>792.89</v>
          </cell>
          <cell r="I1237" t="e">
            <v>#REF!</v>
          </cell>
          <cell r="J1237">
            <v>1184.26</v>
          </cell>
          <cell r="K1237">
            <v>1750.71</v>
          </cell>
          <cell r="L1237">
            <v>834.59999999999991</v>
          </cell>
          <cell r="M1237">
            <v>1168.3600000000004</v>
          </cell>
          <cell r="N1237">
            <v>1536.9099999999999</v>
          </cell>
          <cell r="O1237">
            <v>1302.99</v>
          </cell>
          <cell r="P1237">
            <v>1071.47</v>
          </cell>
          <cell r="Q1237" t="e">
            <v>#REF!</v>
          </cell>
          <cell r="T1237" t="str">
            <v>4.02.0005</v>
          </cell>
          <cell r="U1237" t="str">
            <v>GESTÃO DE RISCO</v>
          </cell>
          <cell r="W1237">
            <v>1549.61</v>
          </cell>
          <cell r="X1237">
            <v>2128.08</v>
          </cell>
          <cell r="Y1237">
            <v>3312.7999999999997</v>
          </cell>
          <cell r="Z1237">
            <v>4105.6899999999996</v>
          </cell>
          <cell r="AA1237" t="e">
            <v>#REF!</v>
          </cell>
          <cell r="AB1237" t="e">
            <v>#REF!</v>
          </cell>
          <cell r="AC1237" t="e">
            <v>#REF!</v>
          </cell>
          <cell r="AD1237" t="e">
            <v>#REF!</v>
          </cell>
          <cell r="AE1237" t="e">
            <v>#REF!</v>
          </cell>
          <cell r="AF1237" t="e">
            <v>#REF!</v>
          </cell>
          <cell r="AG1237" t="e">
            <v>#REF!</v>
          </cell>
          <cell r="AH1237" t="e">
            <v>#REF!</v>
          </cell>
        </row>
        <row r="1238">
          <cell r="A1238" t="str">
            <v>4.02.00062.4.3.1</v>
          </cell>
          <cell r="B1238" t="str">
            <v>2.4.3.1</v>
          </cell>
          <cell r="C1238" t="str">
            <v>GESTÃO DE RISCO</v>
          </cell>
          <cell r="D1238" t="str">
            <v>4.02.0006</v>
          </cell>
          <cell r="E1238">
            <v>0</v>
          </cell>
          <cell r="F1238">
            <v>0</v>
          </cell>
          <cell r="G1238">
            <v>0</v>
          </cell>
          <cell r="H1238">
            <v>0</v>
          </cell>
          <cell r="I1238" t="e">
            <v>#REF!</v>
          </cell>
          <cell r="J1238">
            <v>0</v>
          </cell>
          <cell r="K1238">
            <v>0</v>
          </cell>
          <cell r="L1238">
            <v>0</v>
          </cell>
          <cell r="M1238">
            <v>37.590000000000003</v>
          </cell>
          <cell r="N1238">
            <v>39.770000000000003</v>
          </cell>
          <cell r="O1238">
            <v>1112.0100000000002</v>
          </cell>
          <cell r="P1238">
            <v>1116.77</v>
          </cell>
          <cell r="Q1238" t="e">
            <v>#REF!</v>
          </cell>
          <cell r="T1238" t="str">
            <v>4.02.0006</v>
          </cell>
          <cell r="U1238" t="str">
            <v>GESTÃO DE RISCO</v>
          </cell>
          <cell r="W1238">
            <v>0</v>
          </cell>
          <cell r="X1238">
            <v>0</v>
          </cell>
          <cell r="Y1238">
            <v>0</v>
          </cell>
          <cell r="Z1238">
            <v>0</v>
          </cell>
          <cell r="AA1238" t="e">
            <v>#REF!</v>
          </cell>
          <cell r="AB1238" t="e">
            <v>#REF!</v>
          </cell>
          <cell r="AC1238" t="e">
            <v>#REF!</v>
          </cell>
          <cell r="AD1238" t="e">
            <v>#REF!</v>
          </cell>
          <cell r="AE1238" t="e">
            <v>#REF!</v>
          </cell>
          <cell r="AF1238" t="e">
            <v>#REF!</v>
          </cell>
          <cell r="AG1238" t="e">
            <v>#REF!</v>
          </cell>
          <cell r="AH1238" t="e">
            <v>#REF!</v>
          </cell>
        </row>
        <row r="1239">
          <cell r="A1239" t="str">
            <v>4.02.00072.4.3.1</v>
          </cell>
          <cell r="B1239" t="str">
            <v>2.4.3.1</v>
          </cell>
          <cell r="C1239" t="str">
            <v>GESTÃO DE RISCO</v>
          </cell>
          <cell r="D1239" t="str">
            <v>4.02.0007</v>
          </cell>
          <cell r="E1239">
            <v>0</v>
          </cell>
          <cell r="F1239">
            <v>0</v>
          </cell>
          <cell r="G1239">
            <v>0</v>
          </cell>
          <cell r="H1239">
            <v>29.44</v>
          </cell>
          <cell r="I1239" t="e">
            <v>#REF!</v>
          </cell>
          <cell r="J1239">
            <v>0</v>
          </cell>
          <cell r="K1239">
            <v>0</v>
          </cell>
          <cell r="L1239">
            <v>0</v>
          </cell>
          <cell r="M1239">
            <v>0</v>
          </cell>
          <cell r="N1239">
            <v>0</v>
          </cell>
          <cell r="O1239">
            <v>0</v>
          </cell>
          <cell r="P1239">
            <v>0</v>
          </cell>
          <cell r="Q1239" t="e">
            <v>#REF!</v>
          </cell>
          <cell r="T1239" t="str">
            <v>4.02.0007</v>
          </cell>
          <cell r="U1239" t="str">
            <v>GESTÃO DE RISCO</v>
          </cell>
          <cell r="W1239">
            <v>0</v>
          </cell>
          <cell r="X1239">
            <v>0</v>
          </cell>
          <cell r="Y1239">
            <v>0</v>
          </cell>
          <cell r="Z1239">
            <v>29.44</v>
          </cell>
          <cell r="AA1239" t="e">
            <v>#REF!</v>
          </cell>
          <cell r="AB1239" t="e">
            <v>#REF!</v>
          </cell>
          <cell r="AC1239" t="e">
            <v>#REF!</v>
          </cell>
          <cell r="AD1239" t="e">
            <v>#REF!</v>
          </cell>
          <cell r="AE1239" t="e">
            <v>#REF!</v>
          </cell>
          <cell r="AF1239" t="e">
            <v>#REF!</v>
          </cell>
          <cell r="AG1239" t="e">
            <v>#REF!</v>
          </cell>
          <cell r="AH1239" t="e">
            <v>#REF!</v>
          </cell>
        </row>
        <row r="1240">
          <cell r="A1240" t="str">
            <v>4.02.00082.4.3.1</v>
          </cell>
          <cell r="B1240" t="str">
            <v>2.4.3.1</v>
          </cell>
          <cell r="C1240" t="str">
            <v>GESTÃO DE RISCO</v>
          </cell>
          <cell r="D1240" t="str">
            <v>4.02.0008</v>
          </cell>
          <cell r="E1240">
            <v>87.92</v>
          </cell>
          <cell r="F1240">
            <v>195.16</v>
          </cell>
          <cell r="G1240">
            <v>53.95</v>
          </cell>
          <cell r="H1240">
            <v>141.91</v>
          </cell>
          <cell r="I1240" t="e">
            <v>#REF!</v>
          </cell>
          <cell r="J1240">
            <v>281.67</v>
          </cell>
          <cell r="K1240">
            <v>375.64</v>
          </cell>
          <cell r="L1240">
            <v>140</v>
          </cell>
          <cell r="M1240">
            <v>54.54</v>
          </cell>
          <cell r="N1240">
            <v>33.56</v>
          </cell>
          <cell r="O1240">
            <v>52.11</v>
          </cell>
          <cell r="P1240">
            <v>134.82</v>
          </cell>
          <cell r="Q1240" t="e">
            <v>#REF!</v>
          </cell>
          <cell r="T1240" t="str">
            <v>4.02.0008</v>
          </cell>
          <cell r="U1240" t="str">
            <v>GESTÃO DE RISCO</v>
          </cell>
          <cell r="W1240">
            <v>87.92</v>
          </cell>
          <cell r="X1240">
            <v>283.08</v>
          </cell>
          <cell r="Y1240">
            <v>337.03</v>
          </cell>
          <cell r="Z1240">
            <v>478.93999999999994</v>
          </cell>
          <cell r="AA1240" t="e">
            <v>#REF!</v>
          </cell>
          <cell r="AB1240" t="e">
            <v>#REF!</v>
          </cell>
          <cell r="AC1240" t="e">
            <v>#REF!</v>
          </cell>
          <cell r="AD1240" t="e">
            <v>#REF!</v>
          </cell>
          <cell r="AE1240" t="e">
            <v>#REF!</v>
          </cell>
          <cell r="AF1240" t="e">
            <v>#REF!</v>
          </cell>
          <cell r="AG1240" t="e">
            <v>#REF!</v>
          </cell>
          <cell r="AH1240" t="e">
            <v>#REF!</v>
          </cell>
        </row>
        <row r="1241">
          <cell r="A1241" t="str">
            <v>4.02.00092.4.3.1</v>
          </cell>
          <cell r="B1241" t="str">
            <v>2.4.3.1</v>
          </cell>
          <cell r="C1241" t="str">
            <v>GESTÃO DE RISCO</v>
          </cell>
          <cell r="D1241" t="str">
            <v>4.02.0009</v>
          </cell>
          <cell r="E1241">
            <v>0</v>
          </cell>
          <cell r="F1241">
            <v>0</v>
          </cell>
          <cell r="G1241">
            <v>16.18</v>
          </cell>
          <cell r="H1241">
            <v>13.01</v>
          </cell>
          <cell r="I1241" t="e">
            <v>#REF!</v>
          </cell>
          <cell r="J1241">
            <v>12.66</v>
          </cell>
          <cell r="K1241">
            <v>0</v>
          </cell>
          <cell r="L1241">
            <v>6.2</v>
          </cell>
          <cell r="M1241">
            <v>6.2</v>
          </cell>
          <cell r="N1241">
            <v>6.93</v>
          </cell>
          <cell r="O1241">
            <v>7.31</v>
          </cell>
          <cell r="P1241">
            <v>9.0299999999999994</v>
          </cell>
          <cell r="Q1241" t="e">
            <v>#REF!</v>
          </cell>
          <cell r="T1241" t="str">
            <v>4.02.0009</v>
          </cell>
          <cell r="U1241" t="str">
            <v>GESTÃO DE RISCO</v>
          </cell>
          <cell r="W1241">
            <v>0</v>
          </cell>
          <cell r="X1241">
            <v>0</v>
          </cell>
          <cell r="Y1241">
            <v>16.18</v>
          </cell>
          <cell r="Z1241">
            <v>29.189999999999998</v>
          </cell>
          <cell r="AA1241" t="e">
            <v>#REF!</v>
          </cell>
          <cell r="AB1241" t="e">
            <v>#REF!</v>
          </cell>
          <cell r="AC1241" t="e">
            <v>#REF!</v>
          </cell>
          <cell r="AD1241" t="e">
            <v>#REF!</v>
          </cell>
          <cell r="AE1241" t="e">
            <v>#REF!</v>
          </cell>
          <cell r="AF1241" t="e">
            <v>#REF!</v>
          </cell>
          <cell r="AG1241" t="e">
            <v>#REF!</v>
          </cell>
          <cell r="AH1241" t="e">
            <v>#REF!</v>
          </cell>
        </row>
        <row r="1242">
          <cell r="A1242" t="str">
            <v>4.02.00102.4.3.1</v>
          </cell>
          <cell r="B1242" t="str">
            <v>2.4.3.1</v>
          </cell>
          <cell r="C1242" t="str">
            <v>GESTÃO DE RISCO</v>
          </cell>
          <cell r="D1242" t="str">
            <v>4.02.0010</v>
          </cell>
          <cell r="E1242">
            <v>1116.6200000000001</v>
          </cell>
          <cell r="F1242">
            <v>0</v>
          </cell>
          <cell r="G1242">
            <v>0</v>
          </cell>
          <cell r="H1242">
            <v>0</v>
          </cell>
          <cell r="I1242" t="e">
            <v>#REF!</v>
          </cell>
          <cell r="J1242">
            <v>0</v>
          </cell>
          <cell r="K1242">
            <v>0</v>
          </cell>
          <cell r="L1242">
            <v>274.23</v>
          </cell>
          <cell r="M1242">
            <v>0</v>
          </cell>
          <cell r="N1242">
            <v>0</v>
          </cell>
          <cell r="O1242">
            <v>252</v>
          </cell>
          <cell r="P1242">
            <v>600</v>
          </cell>
          <cell r="Q1242" t="e">
            <v>#REF!</v>
          </cell>
          <cell r="T1242" t="str">
            <v>4.02.0010</v>
          </cell>
          <cell r="U1242" t="str">
            <v>GESTÃO DE RISCO</v>
          </cell>
          <cell r="W1242">
            <v>1116.6200000000001</v>
          </cell>
          <cell r="X1242">
            <v>1116.6200000000001</v>
          </cell>
          <cell r="Y1242">
            <v>1116.6200000000001</v>
          </cell>
          <cell r="Z1242">
            <v>1116.6200000000001</v>
          </cell>
          <cell r="AA1242" t="e">
            <v>#REF!</v>
          </cell>
          <cell r="AB1242" t="e">
            <v>#REF!</v>
          </cell>
          <cell r="AC1242" t="e">
            <v>#REF!</v>
          </cell>
          <cell r="AD1242" t="e">
            <v>#REF!</v>
          </cell>
          <cell r="AE1242" t="e">
            <v>#REF!</v>
          </cell>
          <cell r="AF1242" t="e">
            <v>#REF!</v>
          </cell>
          <cell r="AG1242" t="e">
            <v>#REF!</v>
          </cell>
          <cell r="AH1242" t="e">
            <v>#REF!</v>
          </cell>
        </row>
        <row r="1243">
          <cell r="A1243" t="str">
            <v>4.02.00112.4.3.1</v>
          </cell>
          <cell r="B1243" t="str">
            <v>2.4.3.1</v>
          </cell>
          <cell r="C1243" t="str">
            <v>GESTÃO DE RISCO</v>
          </cell>
          <cell r="D1243" t="str">
            <v>4.02.0011</v>
          </cell>
          <cell r="E1243">
            <v>3.3099999999999996</v>
          </cell>
          <cell r="F1243">
            <v>72.40000000000002</v>
          </cell>
          <cell r="G1243">
            <v>107.71</v>
          </cell>
          <cell r="H1243">
            <v>101.20000000000002</v>
          </cell>
          <cell r="I1243" t="e">
            <v>#REF!</v>
          </cell>
          <cell r="J1243">
            <v>200.45172932330826</v>
          </cell>
          <cell r="K1243">
            <v>228.27</v>
          </cell>
          <cell r="L1243">
            <v>34.440000000000005</v>
          </cell>
          <cell r="M1243">
            <v>75.769999999999982</v>
          </cell>
          <cell r="N1243">
            <v>96.62</v>
          </cell>
          <cell r="O1243">
            <v>87.499999999999986</v>
          </cell>
          <cell r="P1243">
            <v>86.240000000000009</v>
          </cell>
          <cell r="Q1243" t="e">
            <v>#REF!</v>
          </cell>
          <cell r="T1243" t="str">
            <v>4.02.0011</v>
          </cell>
          <cell r="U1243" t="str">
            <v>GESTÃO DE RISCO</v>
          </cell>
          <cell r="W1243">
            <v>3.3099999999999996</v>
          </cell>
          <cell r="X1243">
            <v>75.710000000000022</v>
          </cell>
          <cell r="Y1243">
            <v>183.42000000000002</v>
          </cell>
          <cell r="Z1243">
            <v>284.62</v>
          </cell>
          <cell r="AA1243" t="e">
            <v>#REF!</v>
          </cell>
          <cell r="AB1243" t="e">
            <v>#REF!</v>
          </cell>
          <cell r="AC1243" t="e">
            <v>#REF!</v>
          </cell>
          <cell r="AD1243" t="e">
            <v>#REF!</v>
          </cell>
          <cell r="AE1243" t="e">
            <v>#REF!</v>
          </cell>
          <cell r="AF1243" t="e">
            <v>#REF!</v>
          </cell>
          <cell r="AG1243" t="e">
            <v>#REF!</v>
          </cell>
          <cell r="AH1243" t="e">
            <v>#REF!</v>
          </cell>
        </row>
        <row r="1244">
          <cell r="A1244" t="str">
            <v>4.02.00122.4.3.1</v>
          </cell>
          <cell r="B1244" t="str">
            <v>2.4.3.1</v>
          </cell>
          <cell r="C1244" t="str">
            <v>GESTÃO DE RISCO</v>
          </cell>
          <cell r="D1244" t="str">
            <v>4.02.0012</v>
          </cell>
          <cell r="E1244">
            <v>0</v>
          </cell>
          <cell r="F1244">
            <v>0</v>
          </cell>
          <cell r="G1244">
            <v>0</v>
          </cell>
          <cell r="H1244">
            <v>0</v>
          </cell>
          <cell r="I1244" t="e">
            <v>#REF!</v>
          </cell>
          <cell r="J1244">
            <v>0</v>
          </cell>
          <cell r="K1244">
            <v>-2416.06</v>
          </cell>
          <cell r="L1244">
            <v>0</v>
          </cell>
          <cell r="M1244">
            <v>0</v>
          </cell>
          <cell r="N1244">
            <v>0</v>
          </cell>
          <cell r="O1244">
            <v>0</v>
          </cell>
          <cell r="P1244">
            <v>0</v>
          </cell>
          <cell r="Q1244" t="e">
            <v>#REF!</v>
          </cell>
          <cell r="T1244" t="str">
            <v>4.02.0012</v>
          </cell>
          <cell r="U1244" t="str">
            <v>GESTÃO DE RISCO</v>
          </cell>
          <cell r="W1244">
            <v>0</v>
          </cell>
          <cell r="X1244">
            <v>0</v>
          </cell>
          <cell r="Y1244">
            <v>0</v>
          </cell>
          <cell r="Z1244">
            <v>0</v>
          </cell>
          <cell r="AA1244" t="e">
            <v>#REF!</v>
          </cell>
          <cell r="AB1244" t="e">
            <v>#REF!</v>
          </cell>
          <cell r="AC1244" t="e">
            <v>#REF!</v>
          </cell>
          <cell r="AD1244" t="e">
            <v>#REF!</v>
          </cell>
          <cell r="AE1244" t="e">
            <v>#REF!</v>
          </cell>
          <cell r="AF1244" t="e">
            <v>#REF!</v>
          </cell>
          <cell r="AG1244" t="e">
            <v>#REF!</v>
          </cell>
          <cell r="AH1244" t="e">
            <v>#REF!</v>
          </cell>
        </row>
        <row r="1245">
          <cell r="A1245" t="str">
            <v>4.02.00132.4.3.1</v>
          </cell>
          <cell r="B1245" t="str">
            <v>2.4.3.1</v>
          </cell>
          <cell r="C1245" t="str">
            <v>GESTÃO DE RISCO</v>
          </cell>
          <cell r="D1245" t="str">
            <v>4.02.0013</v>
          </cell>
          <cell r="E1245">
            <v>118.78999999999999</v>
          </cell>
          <cell r="F1245">
            <v>58.940000000000005</v>
          </cell>
          <cell r="G1245">
            <v>103.34</v>
          </cell>
          <cell r="H1245">
            <v>53.44</v>
          </cell>
          <cell r="I1245" t="e">
            <v>#REF!</v>
          </cell>
          <cell r="J1245">
            <v>146.73000000000002</v>
          </cell>
          <cell r="K1245">
            <v>236.34</v>
          </cell>
          <cell r="L1245">
            <v>151.75</v>
          </cell>
          <cell r="M1245">
            <v>262.04000000000002</v>
          </cell>
          <cell r="N1245">
            <v>195.02</v>
          </cell>
          <cell r="O1245">
            <v>149.35</v>
          </cell>
          <cell r="P1245">
            <v>225.70999999999998</v>
          </cell>
          <cell r="Q1245" t="e">
            <v>#REF!</v>
          </cell>
          <cell r="T1245" t="str">
            <v>4.02.0013</v>
          </cell>
          <cell r="U1245" t="str">
            <v>GESTÃO DE RISCO</v>
          </cell>
          <cell r="W1245">
            <v>118.78999999999999</v>
          </cell>
          <cell r="X1245">
            <v>177.73</v>
          </cell>
          <cell r="Y1245">
            <v>281.07</v>
          </cell>
          <cell r="Z1245">
            <v>334.51</v>
          </cell>
          <cell r="AA1245" t="e">
            <v>#REF!</v>
          </cell>
          <cell r="AB1245" t="e">
            <v>#REF!</v>
          </cell>
          <cell r="AC1245" t="e">
            <v>#REF!</v>
          </cell>
          <cell r="AD1245" t="e">
            <v>#REF!</v>
          </cell>
          <cell r="AE1245" t="e">
            <v>#REF!</v>
          </cell>
          <cell r="AF1245" t="e">
            <v>#REF!</v>
          </cell>
          <cell r="AG1245" t="e">
            <v>#REF!</v>
          </cell>
          <cell r="AH1245" t="e">
            <v>#REF!</v>
          </cell>
        </row>
        <row r="1246">
          <cell r="A1246" t="str">
            <v>4.02.00142.4.3.1</v>
          </cell>
          <cell r="B1246" t="str">
            <v>2.4.3.1</v>
          </cell>
          <cell r="C1246" t="str">
            <v>GESTÃO DE RISCO</v>
          </cell>
          <cell r="D1246" t="str">
            <v>4.02.0014</v>
          </cell>
          <cell r="E1246">
            <v>0</v>
          </cell>
          <cell r="F1246">
            <v>0</v>
          </cell>
          <cell r="G1246">
            <v>19.490000000000002</v>
          </cell>
          <cell r="H1246">
            <v>0</v>
          </cell>
          <cell r="I1246" t="e">
            <v>#REF!</v>
          </cell>
          <cell r="J1246">
            <v>0</v>
          </cell>
          <cell r="K1246">
            <v>0</v>
          </cell>
          <cell r="L1246">
            <v>0</v>
          </cell>
          <cell r="M1246">
            <v>0</v>
          </cell>
          <cell r="N1246">
            <v>0</v>
          </cell>
          <cell r="O1246">
            <v>0</v>
          </cell>
          <cell r="P1246">
            <v>0</v>
          </cell>
          <cell r="Q1246" t="e">
            <v>#REF!</v>
          </cell>
          <cell r="T1246" t="str">
            <v>4.02.0014</v>
          </cell>
          <cell r="U1246" t="str">
            <v>GESTÃO DE RISCO</v>
          </cell>
          <cell r="W1246">
            <v>0</v>
          </cell>
          <cell r="X1246">
            <v>0</v>
          </cell>
          <cell r="Y1246">
            <v>19.490000000000002</v>
          </cell>
          <cell r="Z1246">
            <v>19.490000000000002</v>
          </cell>
          <cell r="AA1246" t="e">
            <v>#REF!</v>
          </cell>
          <cell r="AB1246" t="e">
            <v>#REF!</v>
          </cell>
          <cell r="AC1246" t="e">
            <v>#REF!</v>
          </cell>
          <cell r="AD1246" t="e">
            <v>#REF!</v>
          </cell>
          <cell r="AE1246" t="e">
            <v>#REF!</v>
          </cell>
          <cell r="AF1246" t="e">
            <v>#REF!</v>
          </cell>
          <cell r="AG1246" t="e">
            <v>#REF!</v>
          </cell>
          <cell r="AH1246" t="e">
            <v>#REF!</v>
          </cell>
        </row>
        <row r="1247">
          <cell r="A1247" t="str">
            <v>4.02.00152.4.3.1</v>
          </cell>
          <cell r="B1247" t="str">
            <v>2.4.3.1</v>
          </cell>
          <cell r="C1247" t="str">
            <v>GESTÃO DE RISCO</v>
          </cell>
          <cell r="D1247" t="str">
            <v>4.02.0015</v>
          </cell>
          <cell r="E1247">
            <v>0</v>
          </cell>
          <cell r="F1247">
            <v>0</v>
          </cell>
          <cell r="G1247">
            <v>358.39</v>
          </cell>
          <cell r="H1247">
            <v>0</v>
          </cell>
          <cell r="I1247" t="e">
            <v>#REF!</v>
          </cell>
          <cell r="J1247">
            <v>0</v>
          </cell>
          <cell r="K1247">
            <v>0</v>
          </cell>
          <cell r="L1247">
            <v>0</v>
          </cell>
          <cell r="M1247">
            <v>0</v>
          </cell>
          <cell r="N1247">
            <v>0</v>
          </cell>
          <cell r="O1247">
            <v>0</v>
          </cell>
          <cell r="P1247">
            <v>0</v>
          </cell>
          <cell r="Q1247" t="e">
            <v>#REF!</v>
          </cell>
          <cell r="T1247" t="str">
            <v>4.02.0015</v>
          </cell>
          <cell r="U1247" t="str">
            <v>GESTÃO DE RISCO</v>
          </cell>
          <cell r="W1247">
            <v>0</v>
          </cell>
          <cell r="X1247">
            <v>0</v>
          </cell>
          <cell r="Y1247">
            <v>358.39</v>
          </cell>
          <cell r="Z1247">
            <v>358.39</v>
          </cell>
          <cell r="AA1247" t="e">
            <v>#REF!</v>
          </cell>
          <cell r="AB1247" t="e">
            <v>#REF!</v>
          </cell>
          <cell r="AC1247" t="e">
            <v>#REF!</v>
          </cell>
          <cell r="AD1247" t="e">
            <v>#REF!</v>
          </cell>
          <cell r="AE1247" t="e">
            <v>#REF!</v>
          </cell>
          <cell r="AF1247" t="e">
            <v>#REF!</v>
          </cell>
          <cell r="AG1247" t="e">
            <v>#REF!</v>
          </cell>
          <cell r="AH1247" t="e">
            <v>#REF!</v>
          </cell>
        </row>
        <row r="1248">
          <cell r="A1248" t="str">
            <v>4.02.00162.4.3.1</v>
          </cell>
          <cell r="B1248" t="str">
            <v>2.4.3.1</v>
          </cell>
          <cell r="C1248" t="str">
            <v>GESTÃO DE RISCO</v>
          </cell>
          <cell r="D1248" t="str">
            <v>4.02.0016</v>
          </cell>
          <cell r="E1248">
            <v>5854.829999999999</v>
          </cell>
          <cell r="F1248">
            <v>4991.57</v>
          </cell>
          <cell r="G1248">
            <v>5838.9500000000007</v>
          </cell>
          <cell r="H1248">
            <v>5793.56</v>
          </cell>
          <cell r="I1248" t="e">
            <v>#REF!</v>
          </cell>
          <cell r="J1248">
            <v>6569.5499999999993</v>
          </cell>
          <cell r="K1248">
            <v>5878.89</v>
          </cell>
          <cell r="L1248">
            <v>5903.23</v>
          </cell>
          <cell r="M1248">
            <v>0</v>
          </cell>
          <cell r="N1248">
            <v>0</v>
          </cell>
          <cell r="O1248">
            <v>0</v>
          </cell>
          <cell r="P1248">
            <v>5777.94</v>
          </cell>
          <cell r="Q1248" t="e">
            <v>#REF!</v>
          </cell>
          <cell r="T1248" t="str">
            <v>4.02.0016</v>
          </cell>
          <cell r="U1248" t="str">
            <v>GESTÃO DE RISCO</v>
          </cell>
          <cell r="W1248">
            <v>5854.829999999999</v>
          </cell>
          <cell r="X1248">
            <v>10846.399999999998</v>
          </cell>
          <cell r="Y1248">
            <v>16685.349999999999</v>
          </cell>
          <cell r="Z1248">
            <v>22478.91</v>
          </cell>
          <cell r="AA1248" t="e">
            <v>#REF!</v>
          </cell>
          <cell r="AB1248" t="e">
            <v>#REF!</v>
          </cell>
          <cell r="AC1248" t="e">
            <v>#REF!</v>
          </cell>
          <cell r="AD1248" t="e">
            <v>#REF!</v>
          </cell>
          <cell r="AE1248" t="e">
            <v>#REF!</v>
          </cell>
          <cell r="AF1248" t="e">
            <v>#REF!</v>
          </cell>
          <cell r="AG1248" t="e">
            <v>#REF!</v>
          </cell>
          <cell r="AH1248" t="e">
            <v>#REF!</v>
          </cell>
        </row>
        <row r="1249">
          <cell r="A1249" t="str">
            <v>4.02.00172.4.3.1</v>
          </cell>
          <cell r="B1249" t="str">
            <v>2.4.3.1</v>
          </cell>
          <cell r="C1249" t="str">
            <v>GESTÃO DE RISCO</v>
          </cell>
          <cell r="D1249" t="str">
            <v>4.02.0017</v>
          </cell>
          <cell r="E1249">
            <v>0</v>
          </cell>
          <cell r="F1249">
            <v>0</v>
          </cell>
          <cell r="G1249">
            <v>0</v>
          </cell>
          <cell r="H1249">
            <v>0</v>
          </cell>
          <cell r="I1249" t="e">
            <v>#REF!</v>
          </cell>
          <cell r="J1249">
            <v>0</v>
          </cell>
          <cell r="K1249">
            <v>0</v>
          </cell>
          <cell r="L1249">
            <v>0</v>
          </cell>
          <cell r="M1249">
            <v>0</v>
          </cell>
          <cell r="N1249">
            <v>0</v>
          </cell>
          <cell r="O1249">
            <v>0</v>
          </cell>
          <cell r="P1249">
            <v>0</v>
          </cell>
          <cell r="Q1249" t="e">
            <v>#REF!</v>
          </cell>
          <cell r="T1249" t="str">
            <v>4.02.0017</v>
          </cell>
          <cell r="U1249" t="str">
            <v>GESTÃO DE RISCO</v>
          </cell>
          <cell r="W1249">
            <v>0</v>
          </cell>
          <cell r="X1249">
            <v>0</v>
          </cell>
          <cell r="Y1249">
            <v>0</v>
          </cell>
          <cell r="Z1249">
            <v>0</v>
          </cell>
          <cell r="AA1249" t="e">
            <v>#REF!</v>
          </cell>
          <cell r="AB1249" t="e">
            <v>#REF!</v>
          </cell>
          <cell r="AC1249" t="e">
            <v>#REF!</v>
          </cell>
          <cell r="AD1249" t="e">
            <v>#REF!</v>
          </cell>
          <cell r="AE1249" t="e">
            <v>#REF!</v>
          </cell>
          <cell r="AF1249" t="e">
            <v>#REF!</v>
          </cell>
          <cell r="AG1249" t="e">
            <v>#REF!</v>
          </cell>
          <cell r="AH1249" t="e">
            <v>#REF!</v>
          </cell>
        </row>
        <row r="1250">
          <cell r="A1250" t="str">
            <v>4.02.00182.4.3.1</v>
          </cell>
          <cell r="B1250" t="str">
            <v>2.4.3.1</v>
          </cell>
          <cell r="C1250" t="str">
            <v>GESTÃO DE RISCO</v>
          </cell>
          <cell r="D1250" t="str">
            <v>4.02.0018</v>
          </cell>
          <cell r="E1250">
            <v>0</v>
          </cell>
          <cell r="F1250">
            <v>0</v>
          </cell>
          <cell r="G1250">
            <v>0</v>
          </cell>
          <cell r="H1250">
            <v>0</v>
          </cell>
          <cell r="I1250" t="e">
            <v>#REF!</v>
          </cell>
          <cell r="J1250">
            <v>0</v>
          </cell>
          <cell r="K1250">
            <v>0</v>
          </cell>
          <cell r="L1250">
            <v>0</v>
          </cell>
          <cell r="M1250">
            <v>0</v>
          </cell>
          <cell r="N1250">
            <v>0</v>
          </cell>
          <cell r="O1250">
            <v>0</v>
          </cell>
          <cell r="P1250">
            <v>0</v>
          </cell>
          <cell r="Q1250" t="e">
            <v>#REF!</v>
          </cell>
          <cell r="T1250" t="str">
            <v>4.02.0018</v>
          </cell>
          <cell r="U1250" t="str">
            <v>GESTÃO DE RISCO</v>
          </cell>
          <cell r="W1250">
            <v>0</v>
          </cell>
          <cell r="X1250">
            <v>0</v>
          </cell>
          <cell r="Y1250">
            <v>0</v>
          </cell>
          <cell r="Z1250">
            <v>0</v>
          </cell>
          <cell r="AA1250" t="e">
            <v>#REF!</v>
          </cell>
          <cell r="AB1250" t="e">
            <v>#REF!</v>
          </cell>
          <cell r="AC1250" t="e">
            <v>#REF!</v>
          </cell>
          <cell r="AD1250" t="e">
            <v>#REF!</v>
          </cell>
          <cell r="AE1250" t="e">
            <v>#REF!</v>
          </cell>
          <cell r="AF1250" t="e">
            <v>#REF!</v>
          </cell>
          <cell r="AG1250" t="e">
            <v>#REF!</v>
          </cell>
          <cell r="AH1250" t="e">
            <v>#REF!</v>
          </cell>
        </row>
        <row r="1251">
          <cell r="A1251" t="str">
            <v>4.02.00192.4.3.1</v>
          </cell>
          <cell r="B1251" t="str">
            <v>2.4.3.1</v>
          </cell>
          <cell r="C1251" t="str">
            <v>GESTÃO DE RISCO</v>
          </cell>
          <cell r="D1251" t="str">
            <v>4.02.0019</v>
          </cell>
          <cell r="E1251">
            <v>0</v>
          </cell>
          <cell r="F1251">
            <v>0</v>
          </cell>
          <cell r="G1251">
            <v>0</v>
          </cell>
          <cell r="H1251">
            <v>0</v>
          </cell>
          <cell r="I1251" t="e">
            <v>#REF!</v>
          </cell>
          <cell r="J1251">
            <v>0</v>
          </cell>
          <cell r="K1251">
            <v>0</v>
          </cell>
          <cell r="L1251">
            <v>0</v>
          </cell>
          <cell r="M1251">
            <v>0</v>
          </cell>
          <cell r="N1251">
            <v>0</v>
          </cell>
          <cell r="O1251">
            <v>0</v>
          </cell>
          <cell r="P1251">
            <v>0</v>
          </cell>
          <cell r="Q1251" t="e">
            <v>#REF!</v>
          </cell>
          <cell r="T1251" t="str">
            <v>4.02.0019</v>
          </cell>
          <cell r="U1251" t="str">
            <v>GESTÃO DE RISCO</v>
          </cell>
          <cell r="W1251">
            <v>0</v>
          </cell>
          <cell r="X1251">
            <v>0</v>
          </cell>
          <cell r="Y1251">
            <v>0</v>
          </cell>
          <cell r="Z1251">
            <v>0</v>
          </cell>
          <cell r="AA1251" t="e">
            <v>#REF!</v>
          </cell>
          <cell r="AB1251" t="e">
            <v>#REF!</v>
          </cell>
          <cell r="AC1251" t="e">
            <v>#REF!</v>
          </cell>
          <cell r="AD1251" t="e">
            <v>#REF!</v>
          </cell>
          <cell r="AE1251" t="e">
            <v>#REF!</v>
          </cell>
          <cell r="AF1251" t="e">
            <v>#REF!</v>
          </cell>
          <cell r="AG1251" t="e">
            <v>#REF!</v>
          </cell>
          <cell r="AH1251" t="e">
            <v>#REF!</v>
          </cell>
        </row>
        <row r="1252">
          <cell r="A1252" t="str">
            <v>4.02.00202.4.3.1</v>
          </cell>
          <cell r="B1252" t="str">
            <v>2.4.3.1</v>
          </cell>
          <cell r="C1252" t="str">
            <v>GESTÃO DE RISCO</v>
          </cell>
          <cell r="D1252" t="str">
            <v>4.02.0020</v>
          </cell>
          <cell r="E1252">
            <v>0</v>
          </cell>
          <cell r="F1252">
            <v>0</v>
          </cell>
          <cell r="G1252">
            <v>0</v>
          </cell>
          <cell r="H1252">
            <v>0</v>
          </cell>
          <cell r="I1252" t="e">
            <v>#REF!</v>
          </cell>
          <cell r="J1252">
            <v>0</v>
          </cell>
          <cell r="K1252">
            <v>0</v>
          </cell>
          <cell r="L1252">
            <v>0</v>
          </cell>
          <cell r="M1252">
            <v>0</v>
          </cell>
          <cell r="N1252">
            <v>0</v>
          </cell>
          <cell r="O1252">
            <v>0</v>
          </cell>
          <cell r="P1252">
            <v>0</v>
          </cell>
          <cell r="Q1252" t="e">
            <v>#REF!</v>
          </cell>
          <cell r="T1252" t="str">
            <v>4.02.0020</v>
          </cell>
          <cell r="U1252" t="str">
            <v>GESTÃO DE RISCO</v>
          </cell>
          <cell r="W1252">
            <v>0</v>
          </cell>
          <cell r="X1252">
            <v>0</v>
          </cell>
          <cell r="Y1252">
            <v>0</v>
          </cell>
          <cell r="Z1252">
            <v>0</v>
          </cell>
          <cell r="AA1252" t="e">
            <v>#REF!</v>
          </cell>
          <cell r="AB1252" t="e">
            <v>#REF!</v>
          </cell>
          <cell r="AC1252" t="e">
            <v>#REF!</v>
          </cell>
          <cell r="AD1252" t="e">
            <v>#REF!</v>
          </cell>
          <cell r="AE1252" t="e">
            <v>#REF!</v>
          </cell>
          <cell r="AF1252" t="e">
            <v>#REF!</v>
          </cell>
          <cell r="AG1252" t="e">
            <v>#REF!</v>
          </cell>
          <cell r="AH1252" t="e">
            <v>#REF!</v>
          </cell>
        </row>
        <row r="1253">
          <cell r="A1253" t="str">
            <v>4.02.00212.4.3.1</v>
          </cell>
          <cell r="B1253" t="str">
            <v>2.4.3.1</v>
          </cell>
          <cell r="C1253" t="str">
            <v>GESTÃO DE RISCO</v>
          </cell>
          <cell r="D1253" t="str">
            <v>4.02.0021</v>
          </cell>
          <cell r="E1253">
            <v>0</v>
          </cell>
          <cell r="F1253">
            <v>0</v>
          </cell>
          <cell r="G1253">
            <v>163.53</v>
          </cell>
          <cell r="H1253">
            <v>2320</v>
          </cell>
          <cell r="I1253" t="e">
            <v>#REF!</v>
          </cell>
          <cell r="J1253">
            <v>1329.75</v>
          </cell>
          <cell r="K1253">
            <v>0</v>
          </cell>
          <cell r="L1253">
            <v>1420</v>
          </cell>
          <cell r="M1253">
            <v>0</v>
          </cell>
          <cell r="N1253">
            <v>0</v>
          </cell>
          <cell r="O1253">
            <v>580</v>
          </cell>
          <cell r="P1253">
            <v>0</v>
          </cell>
          <cell r="Q1253" t="e">
            <v>#REF!</v>
          </cell>
          <cell r="T1253" t="str">
            <v>4.02.0021</v>
          </cell>
          <cell r="U1253" t="str">
            <v>GESTÃO DE RISCO</v>
          </cell>
          <cell r="W1253">
            <v>0</v>
          </cell>
          <cell r="X1253">
            <v>0</v>
          </cell>
          <cell r="Y1253">
            <v>163.53</v>
          </cell>
          <cell r="Z1253">
            <v>2483.5300000000002</v>
          </cell>
          <cell r="AA1253" t="e">
            <v>#REF!</v>
          </cell>
          <cell r="AB1253" t="e">
            <v>#REF!</v>
          </cell>
          <cell r="AC1253" t="e">
            <v>#REF!</v>
          </cell>
          <cell r="AD1253" t="e">
            <v>#REF!</v>
          </cell>
          <cell r="AE1253" t="e">
            <v>#REF!</v>
          </cell>
          <cell r="AF1253" t="e">
            <v>#REF!</v>
          </cell>
          <cell r="AG1253" t="e">
            <v>#REF!</v>
          </cell>
          <cell r="AH1253" t="e">
            <v>#REF!</v>
          </cell>
        </row>
        <row r="1254">
          <cell r="A1254" t="str">
            <v>4.02.00222.4.3.1</v>
          </cell>
          <cell r="B1254" t="str">
            <v>2.4.3.1</v>
          </cell>
          <cell r="C1254" t="str">
            <v>GESTÃO DE RISCO</v>
          </cell>
          <cell r="D1254" t="str">
            <v>4.02.0022</v>
          </cell>
          <cell r="E1254">
            <v>207</v>
          </cell>
          <cell r="F1254">
            <v>180</v>
          </cell>
          <cell r="G1254">
            <v>157.94999999999999</v>
          </cell>
          <cell r="H1254">
            <v>359.91</v>
          </cell>
          <cell r="I1254" t="e">
            <v>#REF!</v>
          </cell>
          <cell r="J1254">
            <v>121</v>
          </cell>
          <cell r="K1254">
            <v>200.61</v>
          </cell>
          <cell r="L1254">
            <v>1579.7</v>
          </cell>
          <cell r="M1254">
            <v>1306.9000000000001</v>
          </cell>
          <cell r="N1254">
            <v>1017.7</v>
          </cell>
          <cell r="O1254">
            <v>50</v>
          </cell>
          <cell r="P1254">
            <v>1372.63</v>
          </cell>
          <cell r="Q1254" t="e">
            <v>#REF!</v>
          </cell>
          <cell r="T1254" t="str">
            <v>4.02.0022</v>
          </cell>
          <cell r="U1254" t="str">
            <v>GESTÃO DE RISCO</v>
          </cell>
          <cell r="W1254">
            <v>207</v>
          </cell>
          <cell r="X1254">
            <v>387</v>
          </cell>
          <cell r="Y1254">
            <v>544.95000000000005</v>
          </cell>
          <cell r="Z1254">
            <v>904.86000000000013</v>
          </cell>
          <cell r="AA1254" t="e">
            <v>#REF!</v>
          </cell>
          <cell r="AB1254" t="e">
            <v>#REF!</v>
          </cell>
          <cell r="AC1254" t="e">
            <v>#REF!</v>
          </cell>
          <cell r="AD1254" t="e">
            <v>#REF!</v>
          </cell>
          <cell r="AE1254" t="e">
            <v>#REF!</v>
          </cell>
          <cell r="AF1254" t="e">
            <v>#REF!</v>
          </cell>
          <cell r="AG1254" t="e">
            <v>#REF!</v>
          </cell>
          <cell r="AH1254" t="e">
            <v>#REF!</v>
          </cell>
        </row>
        <row r="1255">
          <cell r="A1255" t="str">
            <v>4.02.00232.4.3.1</v>
          </cell>
          <cell r="B1255" t="str">
            <v>2.4.3.1</v>
          </cell>
          <cell r="C1255" t="str">
            <v>GESTÃO DE RISCO</v>
          </cell>
          <cell r="D1255" t="str">
            <v>4.02.0023</v>
          </cell>
          <cell r="E1255">
            <v>61.48</v>
          </cell>
          <cell r="F1255">
            <v>60.589999999999996</v>
          </cell>
          <cell r="G1255">
            <v>48.620000000000005</v>
          </cell>
          <cell r="H1255">
            <v>75.72</v>
          </cell>
          <cell r="I1255" t="e">
            <v>#REF!</v>
          </cell>
          <cell r="J1255">
            <v>47.23</v>
          </cell>
          <cell r="K1255">
            <v>942.58</v>
          </cell>
          <cell r="L1255">
            <v>59.9</v>
          </cell>
          <cell r="M1255">
            <v>156.69999999999999</v>
          </cell>
          <cell r="N1255">
            <v>308.72000000000003</v>
          </cell>
          <cell r="O1255">
            <v>719.12999999999977</v>
          </cell>
          <cell r="P1255">
            <v>818.39</v>
          </cell>
          <cell r="Q1255" t="e">
            <v>#REF!</v>
          </cell>
          <cell r="T1255" t="str">
            <v>4.02.0023</v>
          </cell>
          <cell r="U1255" t="str">
            <v>GESTÃO DE RISCO</v>
          </cell>
          <cell r="W1255">
            <v>61.48</v>
          </cell>
          <cell r="X1255">
            <v>122.07</v>
          </cell>
          <cell r="Y1255">
            <v>170.69</v>
          </cell>
          <cell r="Z1255">
            <v>246.41</v>
          </cell>
          <cell r="AA1255" t="e">
            <v>#REF!</v>
          </cell>
          <cell r="AB1255" t="e">
            <v>#REF!</v>
          </cell>
          <cell r="AC1255" t="e">
            <v>#REF!</v>
          </cell>
          <cell r="AD1255" t="e">
            <v>#REF!</v>
          </cell>
          <cell r="AE1255" t="e">
            <v>#REF!</v>
          </cell>
          <cell r="AF1255" t="e">
            <v>#REF!</v>
          </cell>
          <cell r="AG1255" t="e">
            <v>#REF!</v>
          </cell>
          <cell r="AH1255" t="e">
            <v>#REF!</v>
          </cell>
        </row>
        <row r="1256">
          <cell r="A1256" t="str">
            <v>4.02.00242.4.3.1</v>
          </cell>
          <cell r="B1256" t="str">
            <v>2.4.3.1</v>
          </cell>
          <cell r="C1256" t="str">
            <v>GESTÃO DE RISCO</v>
          </cell>
          <cell r="D1256" t="str">
            <v>4.02.0024</v>
          </cell>
          <cell r="E1256">
            <v>0</v>
          </cell>
          <cell r="F1256">
            <v>0</v>
          </cell>
          <cell r="G1256">
            <v>0</v>
          </cell>
          <cell r="H1256">
            <v>0</v>
          </cell>
          <cell r="I1256" t="e">
            <v>#REF!</v>
          </cell>
          <cell r="J1256">
            <v>0</v>
          </cell>
          <cell r="K1256">
            <v>0</v>
          </cell>
          <cell r="L1256">
            <v>0</v>
          </cell>
          <cell r="M1256">
            <v>0</v>
          </cell>
          <cell r="N1256">
            <v>0</v>
          </cell>
          <cell r="O1256">
            <v>0</v>
          </cell>
          <cell r="P1256">
            <v>0</v>
          </cell>
          <cell r="Q1256" t="e">
            <v>#REF!</v>
          </cell>
          <cell r="T1256" t="str">
            <v>4.02.0024</v>
          </cell>
          <cell r="U1256" t="str">
            <v>GESTÃO DE RISCO</v>
          </cell>
          <cell r="W1256">
            <v>0</v>
          </cell>
          <cell r="X1256">
            <v>0</v>
          </cell>
          <cell r="Y1256">
            <v>0</v>
          </cell>
          <cell r="Z1256">
            <v>0</v>
          </cell>
          <cell r="AA1256" t="e">
            <v>#REF!</v>
          </cell>
          <cell r="AB1256" t="e">
            <v>#REF!</v>
          </cell>
          <cell r="AC1256" t="e">
            <v>#REF!</v>
          </cell>
          <cell r="AD1256" t="e">
            <v>#REF!</v>
          </cell>
          <cell r="AE1256" t="e">
            <v>#REF!</v>
          </cell>
          <cell r="AF1256" t="e">
            <v>#REF!</v>
          </cell>
          <cell r="AG1256" t="e">
            <v>#REF!</v>
          </cell>
          <cell r="AH1256" t="e">
            <v>#REF!</v>
          </cell>
        </row>
        <row r="1257">
          <cell r="A1257" t="str">
            <v>4.02.00252.4.3.1</v>
          </cell>
          <cell r="B1257" t="str">
            <v>2.4.3.1</v>
          </cell>
          <cell r="C1257" t="str">
            <v>GESTÃO DE RISCO</v>
          </cell>
          <cell r="D1257" t="str">
            <v>4.02.0025</v>
          </cell>
          <cell r="E1257">
            <v>0</v>
          </cell>
          <cell r="F1257">
            <v>0</v>
          </cell>
          <cell r="G1257">
            <v>0</v>
          </cell>
          <cell r="H1257">
            <v>0</v>
          </cell>
          <cell r="I1257" t="e">
            <v>#REF!</v>
          </cell>
          <cell r="J1257">
            <v>0</v>
          </cell>
          <cell r="K1257">
            <v>0</v>
          </cell>
          <cell r="L1257">
            <v>0</v>
          </cell>
          <cell r="M1257">
            <v>20</v>
          </cell>
          <cell r="N1257">
            <v>0</v>
          </cell>
          <cell r="O1257">
            <v>0</v>
          </cell>
          <cell r="P1257">
            <v>537.77</v>
          </cell>
          <cell r="Q1257" t="e">
            <v>#REF!</v>
          </cell>
          <cell r="T1257" t="str">
            <v>4.02.0025</v>
          </cell>
          <cell r="U1257" t="str">
            <v>GESTÃO DE RISCO</v>
          </cell>
          <cell r="W1257">
            <v>0</v>
          </cell>
          <cell r="X1257">
            <v>0</v>
          </cell>
          <cell r="Y1257">
            <v>0</v>
          </cell>
          <cell r="Z1257">
            <v>0</v>
          </cell>
          <cell r="AA1257" t="e">
            <v>#REF!</v>
          </cell>
          <cell r="AB1257" t="e">
            <v>#REF!</v>
          </cell>
          <cell r="AC1257" t="e">
            <v>#REF!</v>
          </cell>
          <cell r="AD1257" t="e">
            <v>#REF!</v>
          </cell>
          <cell r="AE1257" t="e">
            <v>#REF!</v>
          </cell>
          <cell r="AF1257" t="e">
            <v>#REF!</v>
          </cell>
          <cell r="AG1257" t="e">
            <v>#REF!</v>
          </cell>
          <cell r="AH1257" t="e">
            <v>#REF!</v>
          </cell>
        </row>
        <row r="1258">
          <cell r="A1258" t="str">
            <v>4.02.00262.4.3.1</v>
          </cell>
          <cell r="B1258" t="str">
            <v>2.4.3.1</v>
          </cell>
          <cell r="C1258" t="str">
            <v>GESTÃO DE RISCO</v>
          </cell>
          <cell r="D1258" t="str">
            <v>4.02.0026</v>
          </cell>
          <cell r="E1258">
            <v>63.37</v>
          </cell>
          <cell r="F1258">
            <v>0</v>
          </cell>
          <cell r="G1258">
            <v>37.5</v>
          </cell>
          <cell r="H1258">
            <v>0</v>
          </cell>
          <cell r="I1258" t="e">
            <v>#REF!</v>
          </cell>
          <cell r="J1258">
            <v>7</v>
          </cell>
          <cell r="K1258">
            <v>41.5</v>
          </cell>
          <cell r="L1258">
            <v>77.5</v>
          </cell>
          <cell r="M1258">
            <v>37.5</v>
          </cell>
          <cell r="N1258">
            <v>169.72</v>
          </cell>
          <cell r="O1258">
            <v>36</v>
          </cell>
          <cell r="P1258">
            <v>133.19999999999999</v>
          </cell>
          <cell r="Q1258" t="e">
            <v>#REF!</v>
          </cell>
          <cell r="T1258" t="str">
            <v>4.02.0026</v>
          </cell>
          <cell r="U1258" t="str">
            <v>GESTÃO DE RISCO</v>
          </cell>
          <cell r="W1258">
            <v>63.37</v>
          </cell>
          <cell r="X1258">
            <v>63.37</v>
          </cell>
          <cell r="Y1258">
            <v>100.87</v>
          </cell>
          <cell r="Z1258">
            <v>100.87</v>
          </cell>
          <cell r="AA1258" t="e">
            <v>#REF!</v>
          </cell>
          <cell r="AB1258" t="e">
            <v>#REF!</v>
          </cell>
          <cell r="AC1258" t="e">
            <v>#REF!</v>
          </cell>
          <cell r="AD1258" t="e">
            <v>#REF!</v>
          </cell>
          <cell r="AE1258" t="e">
            <v>#REF!</v>
          </cell>
          <cell r="AF1258" t="e">
            <v>#REF!</v>
          </cell>
          <cell r="AG1258" t="e">
            <v>#REF!</v>
          </cell>
          <cell r="AH1258" t="e">
            <v>#REF!</v>
          </cell>
        </row>
        <row r="1259">
          <cell r="A1259" t="str">
            <v>4.02.00272.4.3.1</v>
          </cell>
          <cell r="B1259" t="str">
            <v>2.4.3.1</v>
          </cell>
          <cell r="C1259" t="str">
            <v>GESTÃO DE RISCO</v>
          </cell>
          <cell r="D1259" t="str">
            <v>4.02.0027</v>
          </cell>
          <cell r="E1259">
            <v>0</v>
          </cell>
          <cell r="F1259">
            <v>0</v>
          </cell>
          <cell r="G1259">
            <v>0</v>
          </cell>
          <cell r="H1259">
            <v>0</v>
          </cell>
          <cell r="I1259" t="e">
            <v>#REF!</v>
          </cell>
          <cell r="J1259">
            <v>0</v>
          </cell>
          <cell r="K1259">
            <v>0</v>
          </cell>
          <cell r="L1259">
            <v>0</v>
          </cell>
          <cell r="M1259">
            <v>0</v>
          </cell>
          <cell r="N1259">
            <v>0</v>
          </cell>
          <cell r="O1259">
            <v>0</v>
          </cell>
          <cell r="P1259">
            <v>0</v>
          </cell>
          <cell r="Q1259" t="e">
            <v>#REF!</v>
          </cell>
          <cell r="T1259" t="str">
            <v>4.02.0027</v>
          </cell>
          <cell r="U1259" t="str">
            <v>GESTÃO DE RISCO</v>
          </cell>
          <cell r="W1259">
            <v>0</v>
          </cell>
          <cell r="X1259">
            <v>0</v>
          </cell>
          <cell r="Y1259">
            <v>0</v>
          </cell>
          <cell r="Z1259">
            <v>0</v>
          </cell>
          <cell r="AA1259" t="e">
            <v>#REF!</v>
          </cell>
          <cell r="AB1259" t="e">
            <v>#REF!</v>
          </cell>
          <cell r="AC1259" t="e">
            <v>#REF!</v>
          </cell>
          <cell r="AD1259" t="e">
            <v>#REF!</v>
          </cell>
          <cell r="AE1259" t="e">
            <v>#REF!</v>
          </cell>
          <cell r="AF1259" t="e">
            <v>#REF!</v>
          </cell>
          <cell r="AG1259" t="e">
            <v>#REF!</v>
          </cell>
          <cell r="AH1259" t="e">
            <v>#REF!</v>
          </cell>
        </row>
        <row r="1260">
          <cell r="A1260" t="str">
            <v>4.02.00282.4.3.1</v>
          </cell>
          <cell r="B1260" t="str">
            <v>2.4.3.1</v>
          </cell>
          <cell r="C1260" t="str">
            <v>GESTÃO DE RISCO</v>
          </cell>
          <cell r="D1260" t="str">
            <v>4.02.0028</v>
          </cell>
          <cell r="E1260">
            <v>189.3</v>
          </cell>
          <cell r="F1260">
            <v>0</v>
          </cell>
          <cell r="G1260">
            <v>0</v>
          </cell>
          <cell r="H1260">
            <v>0</v>
          </cell>
          <cell r="I1260" t="e">
            <v>#REF!</v>
          </cell>
          <cell r="J1260">
            <v>0</v>
          </cell>
          <cell r="K1260">
            <v>467.15</v>
          </cell>
          <cell r="L1260">
            <v>467.15</v>
          </cell>
          <cell r="M1260">
            <v>467.15</v>
          </cell>
          <cell r="N1260">
            <v>0</v>
          </cell>
          <cell r="O1260">
            <v>0</v>
          </cell>
          <cell r="P1260">
            <v>0</v>
          </cell>
          <cell r="Q1260" t="e">
            <v>#REF!</v>
          </cell>
          <cell r="T1260" t="str">
            <v>4.02.0028</v>
          </cell>
          <cell r="U1260" t="str">
            <v>GESTÃO DE RISCO</v>
          </cell>
          <cell r="W1260">
            <v>189.3</v>
          </cell>
          <cell r="X1260">
            <v>189.3</v>
          </cell>
          <cell r="Y1260">
            <v>189.3</v>
          </cell>
          <cell r="Z1260">
            <v>189.3</v>
          </cell>
          <cell r="AA1260" t="e">
            <v>#REF!</v>
          </cell>
          <cell r="AB1260" t="e">
            <v>#REF!</v>
          </cell>
          <cell r="AC1260" t="e">
            <v>#REF!</v>
          </cell>
          <cell r="AD1260" t="e">
            <v>#REF!</v>
          </cell>
          <cell r="AE1260" t="e">
            <v>#REF!</v>
          </cell>
          <cell r="AF1260" t="e">
            <v>#REF!</v>
          </cell>
          <cell r="AG1260" t="e">
            <v>#REF!</v>
          </cell>
          <cell r="AH1260" t="e">
            <v>#REF!</v>
          </cell>
        </row>
        <row r="1261">
          <cell r="A1261" t="str">
            <v>4.02.00292.4.3.1</v>
          </cell>
          <cell r="B1261" t="str">
            <v>2.4.3.1</v>
          </cell>
          <cell r="C1261" t="str">
            <v>GESTÃO DE RISCO</v>
          </cell>
          <cell r="D1261" t="str">
            <v>4.02.0029</v>
          </cell>
          <cell r="E1261">
            <v>1486.94</v>
          </cell>
          <cell r="F1261">
            <v>0</v>
          </cell>
          <cell r="G1261">
            <v>0</v>
          </cell>
          <cell r="H1261">
            <v>0</v>
          </cell>
          <cell r="I1261" t="e">
            <v>#REF!</v>
          </cell>
          <cell r="J1261">
            <v>0</v>
          </cell>
          <cell r="K1261">
            <v>0</v>
          </cell>
          <cell r="L1261">
            <v>0</v>
          </cell>
          <cell r="M1261">
            <v>0</v>
          </cell>
          <cell r="N1261">
            <v>136.19999999999999</v>
          </cell>
          <cell r="O1261">
            <v>0</v>
          </cell>
          <cell r="P1261">
            <v>0</v>
          </cell>
          <cell r="Q1261" t="e">
            <v>#REF!</v>
          </cell>
          <cell r="T1261" t="str">
            <v>4.02.0029</v>
          </cell>
          <cell r="U1261" t="str">
            <v>GESTÃO DE RISCO</v>
          </cell>
          <cell r="W1261">
            <v>1486.94</v>
          </cell>
          <cell r="X1261">
            <v>1486.94</v>
          </cell>
          <cell r="Y1261">
            <v>1486.94</v>
          </cell>
          <cell r="Z1261">
            <v>1486.94</v>
          </cell>
          <cell r="AA1261" t="e">
            <v>#REF!</v>
          </cell>
          <cell r="AB1261" t="e">
            <v>#REF!</v>
          </cell>
          <cell r="AC1261" t="e">
            <v>#REF!</v>
          </cell>
          <cell r="AD1261" t="e">
            <v>#REF!</v>
          </cell>
          <cell r="AE1261" t="e">
            <v>#REF!</v>
          </cell>
          <cell r="AF1261" t="e">
            <v>#REF!</v>
          </cell>
          <cell r="AG1261" t="e">
            <v>#REF!</v>
          </cell>
          <cell r="AH1261" t="e">
            <v>#REF!</v>
          </cell>
        </row>
        <row r="1262">
          <cell r="A1262" t="str">
            <v>4.02.00302.4.3.1</v>
          </cell>
          <cell r="B1262" t="str">
            <v>2.4.3.1</v>
          </cell>
          <cell r="C1262" t="str">
            <v>GESTÃO DE RISCO</v>
          </cell>
          <cell r="D1262" t="str">
            <v>4.02.0030</v>
          </cell>
          <cell r="E1262">
            <v>0</v>
          </cell>
          <cell r="F1262">
            <v>0</v>
          </cell>
          <cell r="G1262">
            <v>0</v>
          </cell>
          <cell r="H1262">
            <v>0</v>
          </cell>
          <cell r="I1262" t="e">
            <v>#REF!</v>
          </cell>
          <cell r="J1262">
            <v>0</v>
          </cell>
          <cell r="K1262">
            <v>0</v>
          </cell>
          <cell r="L1262">
            <v>0</v>
          </cell>
          <cell r="M1262">
            <v>0</v>
          </cell>
          <cell r="N1262">
            <v>0</v>
          </cell>
          <cell r="O1262">
            <v>0</v>
          </cell>
          <cell r="P1262">
            <v>0</v>
          </cell>
          <cell r="Q1262" t="e">
            <v>#REF!</v>
          </cell>
          <cell r="T1262" t="str">
            <v>4.02.0030</v>
          </cell>
          <cell r="U1262" t="str">
            <v>GESTÃO DE RISCO</v>
          </cell>
          <cell r="W1262">
            <v>0</v>
          </cell>
          <cell r="X1262">
            <v>0</v>
          </cell>
          <cell r="Y1262">
            <v>0</v>
          </cell>
          <cell r="Z1262">
            <v>0</v>
          </cell>
          <cell r="AA1262" t="e">
            <v>#REF!</v>
          </cell>
          <cell r="AB1262" t="e">
            <v>#REF!</v>
          </cell>
          <cell r="AC1262" t="e">
            <v>#REF!</v>
          </cell>
          <cell r="AD1262" t="e">
            <v>#REF!</v>
          </cell>
          <cell r="AE1262" t="e">
            <v>#REF!</v>
          </cell>
          <cell r="AF1262" t="e">
            <v>#REF!</v>
          </cell>
          <cell r="AG1262" t="e">
            <v>#REF!</v>
          </cell>
          <cell r="AH1262" t="e">
            <v>#REF!</v>
          </cell>
        </row>
        <row r="1263">
          <cell r="A1263" t="str">
            <v>4.02.00362.4.3.1</v>
          </cell>
          <cell r="B1263" t="str">
            <v>2.4.3.1</v>
          </cell>
          <cell r="C1263" t="str">
            <v>GESTÃO DE RISCO</v>
          </cell>
          <cell r="D1263" t="str">
            <v>4.02.0036</v>
          </cell>
          <cell r="E1263">
            <v>0</v>
          </cell>
          <cell r="F1263">
            <v>0</v>
          </cell>
          <cell r="G1263">
            <v>0</v>
          </cell>
          <cell r="H1263">
            <v>0</v>
          </cell>
          <cell r="I1263" t="e">
            <v>#REF!</v>
          </cell>
          <cell r="J1263">
            <v>0</v>
          </cell>
          <cell r="K1263">
            <v>0</v>
          </cell>
          <cell r="L1263">
            <v>0</v>
          </cell>
          <cell r="M1263">
            <v>0</v>
          </cell>
          <cell r="N1263">
            <v>0</v>
          </cell>
          <cell r="O1263">
            <v>0</v>
          </cell>
          <cell r="P1263">
            <v>0</v>
          </cell>
          <cell r="Q1263" t="e">
            <v>#REF!</v>
          </cell>
          <cell r="T1263" t="str">
            <v>4.02.0036</v>
          </cell>
          <cell r="U1263" t="str">
            <v>GESTÃO DE RISCO</v>
          </cell>
          <cell r="W1263">
            <v>0</v>
          </cell>
          <cell r="X1263">
            <v>0</v>
          </cell>
          <cell r="Y1263">
            <v>0</v>
          </cell>
          <cell r="Z1263">
            <v>0</v>
          </cell>
          <cell r="AA1263" t="e">
            <v>#REF!</v>
          </cell>
          <cell r="AB1263" t="e">
            <v>#REF!</v>
          </cell>
          <cell r="AC1263" t="e">
            <v>#REF!</v>
          </cell>
          <cell r="AD1263" t="e">
            <v>#REF!</v>
          </cell>
          <cell r="AE1263" t="e">
            <v>#REF!</v>
          </cell>
          <cell r="AF1263" t="e">
            <v>#REF!</v>
          </cell>
          <cell r="AG1263" t="e">
            <v>#REF!</v>
          </cell>
          <cell r="AH1263" t="e">
            <v>#REF!</v>
          </cell>
        </row>
        <row r="1264">
          <cell r="A1264" t="str">
            <v>4.02.00392.4.3.1</v>
          </cell>
          <cell r="B1264" t="str">
            <v>2.4.3.1</v>
          </cell>
          <cell r="C1264" t="str">
            <v>GESTÃO DE RISCO</v>
          </cell>
          <cell r="D1264" t="str">
            <v>4.02.0039</v>
          </cell>
          <cell r="E1264">
            <v>0</v>
          </cell>
          <cell r="F1264">
            <v>0</v>
          </cell>
          <cell r="G1264">
            <v>0</v>
          </cell>
          <cell r="H1264">
            <v>0</v>
          </cell>
          <cell r="I1264" t="e">
            <v>#REF!</v>
          </cell>
          <cell r="J1264">
            <v>0</v>
          </cell>
          <cell r="K1264">
            <v>0</v>
          </cell>
          <cell r="L1264">
            <v>0</v>
          </cell>
          <cell r="M1264">
            <v>609.37</v>
          </cell>
          <cell r="N1264">
            <v>0</v>
          </cell>
          <cell r="O1264">
            <v>0</v>
          </cell>
          <cell r="P1264">
            <v>1500.05</v>
          </cell>
          <cell r="Q1264" t="e">
            <v>#REF!</v>
          </cell>
          <cell r="T1264" t="str">
            <v>4.02.0039</v>
          </cell>
          <cell r="U1264" t="str">
            <v>GESTÃO DE RISCO</v>
          </cell>
          <cell r="W1264">
            <v>0</v>
          </cell>
          <cell r="X1264">
            <v>0</v>
          </cell>
          <cell r="Y1264">
            <v>0</v>
          </cell>
          <cell r="Z1264">
            <v>0</v>
          </cell>
          <cell r="AA1264" t="e">
            <v>#REF!</v>
          </cell>
          <cell r="AB1264" t="e">
            <v>#REF!</v>
          </cell>
          <cell r="AC1264" t="e">
            <v>#REF!</v>
          </cell>
          <cell r="AD1264" t="e">
            <v>#REF!</v>
          </cell>
          <cell r="AE1264" t="e">
            <v>#REF!</v>
          </cell>
          <cell r="AF1264" t="e">
            <v>#REF!</v>
          </cell>
          <cell r="AG1264" t="e">
            <v>#REF!</v>
          </cell>
          <cell r="AH1264" t="e">
            <v>#REF!</v>
          </cell>
        </row>
        <row r="1265">
          <cell r="A1265" t="str">
            <v>4.02.00442.4.3.1</v>
          </cell>
          <cell r="B1265" t="str">
            <v>2.4.3.1</v>
          </cell>
          <cell r="C1265" t="str">
            <v>GESTÃO DE RISCO</v>
          </cell>
          <cell r="D1265" t="str">
            <v>4.02.0044</v>
          </cell>
          <cell r="E1265">
            <v>0</v>
          </cell>
          <cell r="F1265">
            <v>0</v>
          </cell>
          <cell r="G1265">
            <v>0</v>
          </cell>
          <cell r="H1265">
            <v>0</v>
          </cell>
          <cell r="I1265" t="e">
            <v>#REF!</v>
          </cell>
          <cell r="J1265">
            <v>0</v>
          </cell>
          <cell r="K1265">
            <v>0</v>
          </cell>
          <cell r="L1265">
            <v>0</v>
          </cell>
          <cell r="M1265">
            <v>0</v>
          </cell>
          <cell r="N1265">
            <v>0</v>
          </cell>
          <cell r="O1265">
            <v>0</v>
          </cell>
          <cell r="P1265">
            <v>0</v>
          </cell>
          <cell r="Q1265" t="e">
            <v>#REF!</v>
          </cell>
          <cell r="T1265" t="str">
            <v>4.02.0044</v>
          </cell>
          <cell r="U1265" t="str">
            <v>GESTÃO DE RISCO</v>
          </cell>
          <cell r="W1265">
            <v>0</v>
          </cell>
          <cell r="X1265">
            <v>0</v>
          </cell>
          <cell r="Y1265">
            <v>0</v>
          </cell>
          <cell r="Z1265">
            <v>0</v>
          </cell>
          <cell r="AA1265" t="e">
            <v>#REF!</v>
          </cell>
          <cell r="AB1265" t="e">
            <v>#REF!</v>
          </cell>
          <cell r="AC1265" t="e">
            <v>#REF!</v>
          </cell>
          <cell r="AD1265" t="e">
            <v>#REF!</v>
          </cell>
          <cell r="AE1265" t="e">
            <v>#REF!</v>
          </cell>
          <cell r="AF1265" t="e">
            <v>#REF!</v>
          </cell>
          <cell r="AG1265" t="e">
            <v>#REF!</v>
          </cell>
          <cell r="AH1265" t="e">
            <v>#REF!</v>
          </cell>
        </row>
        <row r="1266">
          <cell r="A1266" t="str">
            <v>4.03.00012.4.3.1</v>
          </cell>
          <cell r="B1266" t="str">
            <v>2.4.3.1</v>
          </cell>
          <cell r="C1266" t="str">
            <v>GESTÃO DE RISCO</v>
          </cell>
          <cell r="D1266" t="str">
            <v>4.03.0001</v>
          </cell>
          <cell r="E1266">
            <v>0</v>
          </cell>
          <cell r="F1266">
            <v>0</v>
          </cell>
          <cell r="G1266">
            <v>0</v>
          </cell>
          <cell r="H1266">
            <v>0</v>
          </cell>
          <cell r="I1266" t="e">
            <v>#REF!</v>
          </cell>
          <cell r="J1266">
            <v>0</v>
          </cell>
          <cell r="K1266">
            <v>0</v>
          </cell>
          <cell r="L1266">
            <v>0</v>
          </cell>
          <cell r="M1266">
            <v>0</v>
          </cell>
          <cell r="N1266">
            <v>0</v>
          </cell>
          <cell r="O1266">
            <v>0</v>
          </cell>
          <cell r="P1266">
            <v>0</v>
          </cell>
          <cell r="Q1266" t="e">
            <v>#REF!</v>
          </cell>
          <cell r="T1266" t="str">
            <v>4.03.0001</v>
          </cell>
          <cell r="U1266" t="str">
            <v>GESTÃO DE RISCO</v>
          </cell>
          <cell r="W1266">
            <v>0</v>
          </cell>
          <cell r="X1266">
            <v>0</v>
          </cell>
          <cell r="Y1266">
            <v>0</v>
          </cell>
          <cell r="Z1266">
            <v>0</v>
          </cell>
          <cell r="AA1266" t="e">
            <v>#REF!</v>
          </cell>
          <cell r="AB1266" t="e">
            <v>#REF!</v>
          </cell>
          <cell r="AC1266" t="e">
            <v>#REF!</v>
          </cell>
          <cell r="AD1266" t="e">
            <v>#REF!</v>
          </cell>
          <cell r="AE1266" t="e">
            <v>#REF!</v>
          </cell>
          <cell r="AF1266" t="e">
            <v>#REF!</v>
          </cell>
          <cell r="AG1266" t="e">
            <v>#REF!</v>
          </cell>
          <cell r="AH1266" t="e">
            <v>#REF!</v>
          </cell>
        </row>
        <row r="1267">
          <cell r="A1267" t="str">
            <v>4.03.00022.4.3.1</v>
          </cell>
          <cell r="B1267" t="str">
            <v>2.4.3.1</v>
          </cell>
          <cell r="C1267" t="str">
            <v>GESTÃO DE RISCO</v>
          </cell>
          <cell r="D1267" t="str">
            <v>4.03.0002</v>
          </cell>
          <cell r="E1267">
            <v>6531.75</v>
          </cell>
          <cell r="F1267">
            <v>7781.09</v>
          </cell>
          <cell r="G1267">
            <v>10406.049999999999</v>
          </cell>
          <cell r="H1267">
            <v>9021.7499999999982</v>
          </cell>
          <cell r="I1267" t="e">
            <v>#REF!</v>
          </cell>
          <cell r="J1267">
            <v>10318.51</v>
          </cell>
          <cell r="K1267">
            <v>12345.18</v>
          </cell>
          <cell r="L1267">
            <v>15213.65</v>
          </cell>
          <cell r="M1267">
            <v>13342.84</v>
          </cell>
          <cell r="N1267">
            <v>13554.11</v>
          </cell>
          <cell r="O1267">
            <v>12270.740000000002</v>
          </cell>
          <cell r="P1267">
            <v>15542.810000000001</v>
          </cell>
          <cell r="Q1267" t="e">
            <v>#REF!</v>
          </cell>
          <cell r="T1267" t="str">
            <v>4.03.0002</v>
          </cell>
          <cell r="U1267" t="str">
            <v>GESTÃO DE RISCO</v>
          </cell>
          <cell r="W1267">
            <v>6531.75</v>
          </cell>
          <cell r="X1267">
            <v>14312.84</v>
          </cell>
          <cell r="Y1267">
            <v>24718.89</v>
          </cell>
          <cell r="Z1267">
            <v>33740.639999999999</v>
          </cell>
          <cell r="AA1267" t="e">
            <v>#REF!</v>
          </cell>
          <cell r="AB1267" t="e">
            <v>#REF!</v>
          </cell>
          <cell r="AC1267" t="e">
            <v>#REF!</v>
          </cell>
          <cell r="AD1267" t="e">
            <v>#REF!</v>
          </cell>
          <cell r="AE1267" t="e">
            <v>#REF!</v>
          </cell>
          <cell r="AF1267" t="e">
            <v>#REF!</v>
          </cell>
          <cell r="AG1267" t="e">
            <v>#REF!</v>
          </cell>
          <cell r="AH1267" t="e">
            <v>#REF!</v>
          </cell>
        </row>
        <row r="1268">
          <cell r="A1268" t="str">
            <v>4.03.00032.4.3.1</v>
          </cell>
          <cell r="B1268" t="str">
            <v>2.4.3.1</v>
          </cell>
          <cell r="C1268" t="str">
            <v>GESTÃO DE RISCO</v>
          </cell>
          <cell r="D1268" t="str">
            <v>4.03.0003</v>
          </cell>
          <cell r="E1268">
            <v>0</v>
          </cell>
          <cell r="F1268">
            <v>0</v>
          </cell>
          <cell r="G1268">
            <v>0</v>
          </cell>
          <cell r="H1268">
            <v>0</v>
          </cell>
          <cell r="I1268" t="e">
            <v>#REF!</v>
          </cell>
          <cell r="J1268">
            <v>0</v>
          </cell>
          <cell r="K1268">
            <v>0</v>
          </cell>
          <cell r="L1268">
            <v>0</v>
          </cell>
          <cell r="M1268">
            <v>2792.39</v>
          </cell>
          <cell r="N1268">
            <v>0</v>
          </cell>
          <cell r="O1268">
            <v>0</v>
          </cell>
          <cell r="P1268">
            <v>5807.14</v>
          </cell>
          <cell r="Q1268" t="e">
            <v>#REF!</v>
          </cell>
          <cell r="T1268" t="str">
            <v>4.03.0003</v>
          </cell>
          <cell r="U1268" t="str">
            <v>GESTÃO DE RISCO</v>
          </cell>
          <cell r="W1268">
            <v>0</v>
          </cell>
          <cell r="X1268">
            <v>0</v>
          </cell>
          <cell r="Y1268">
            <v>0</v>
          </cell>
          <cell r="Z1268">
            <v>0</v>
          </cell>
          <cell r="AA1268" t="e">
            <v>#REF!</v>
          </cell>
          <cell r="AB1268" t="e">
            <v>#REF!</v>
          </cell>
          <cell r="AC1268" t="e">
            <v>#REF!</v>
          </cell>
          <cell r="AD1268" t="e">
            <v>#REF!</v>
          </cell>
          <cell r="AE1268" t="e">
            <v>#REF!</v>
          </cell>
          <cell r="AF1268" t="e">
            <v>#REF!</v>
          </cell>
          <cell r="AG1268" t="e">
            <v>#REF!</v>
          </cell>
          <cell r="AH1268" t="e">
            <v>#REF!</v>
          </cell>
        </row>
        <row r="1269">
          <cell r="A1269" t="str">
            <v>4.03.00042.4.3.1</v>
          </cell>
          <cell r="B1269" t="str">
            <v>2.4.3.1</v>
          </cell>
          <cell r="C1269" t="str">
            <v>GESTÃO DE RISCO</v>
          </cell>
          <cell r="D1269" t="str">
            <v>4.03.0004</v>
          </cell>
          <cell r="E1269">
            <v>13855.25</v>
          </cell>
          <cell r="F1269">
            <v>10814.75</v>
          </cell>
          <cell r="G1269">
            <v>12167.650000000001</v>
          </cell>
          <cell r="H1269">
            <v>12167.650000000001</v>
          </cell>
          <cell r="I1269" t="e">
            <v>#REF!</v>
          </cell>
          <cell r="J1269">
            <v>12099.52</v>
          </cell>
          <cell r="K1269">
            <v>12099.52</v>
          </cell>
          <cell r="L1269">
            <v>13656.119999999999</v>
          </cell>
          <cell r="M1269">
            <v>14601</v>
          </cell>
          <cell r="N1269">
            <v>14551</v>
          </cell>
          <cell r="O1269">
            <v>14551</v>
          </cell>
          <cell r="P1269">
            <v>28752</v>
          </cell>
          <cell r="Q1269" t="e">
            <v>#REF!</v>
          </cell>
          <cell r="T1269" t="str">
            <v>4.03.0004</v>
          </cell>
          <cell r="U1269" t="str">
            <v>GESTÃO DE RISCO</v>
          </cell>
          <cell r="W1269">
            <v>13855.25</v>
          </cell>
          <cell r="X1269">
            <v>24670</v>
          </cell>
          <cell r="Y1269">
            <v>36837.65</v>
          </cell>
          <cell r="Z1269">
            <v>49005.3</v>
          </cell>
          <cell r="AA1269" t="e">
            <v>#REF!</v>
          </cell>
          <cell r="AB1269" t="e">
            <v>#REF!</v>
          </cell>
          <cell r="AC1269" t="e">
            <v>#REF!</v>
          </cell>
          <cell r="AD1269" t="e">
            <v>#REF!</v>
          </cell>
          <cell r="AE1269" t="e">
            <v>#REF!</v>
          </cell>
          <cell r="AF1269" t="e">
            <v>#REF!</v>
          </cell>
          <cell r="AG1269" t="e">
            <v>#REF!</v>
          </cell>
          <cell r="AH1269" t="e">
            <v>#REF!</v>
          </cell>
        </row>
        <row r="1270">
          <cell r="A1270" t="str">
            <v>4.03.00052.4.3.1</v>
          </cell>
          <cell r="B1270" t="str">
            <v>2.4.3.1</v>
          </cell>
          <cell r="C1270" t="str">
            <v>GESTÃO DE RISCO</v>
          </cell>
          <cell r="D1270" t="str">
            <v>4.03.0005</v>
          </cell>
          <cell r="E1270">
            <v>0</v>
          </cell>
          <cell r="F1270">
            <v>0</v>
          </cell>
          <cell r="G1270">
            <v>0</v>
          </cell>
          <cell r="H1270">
            <v>0</v>
          </cell>
          <cell r="I1270" t="e">
            <v>#REF!</v>
          </cell>
          <cell r="J1270">
            <v>0</v>
          </cell>
          <cell r="K1270">
            <v>0</v>
          </cell>
          <cell r="L1270">
            <v>0</v>
          </cell>
          <cell r="M1270">
            <v>0</v>
          </cell>
          <cell r="N1270">
            <v>681.49</v>
          </cell>
          <cell r="O1270">
            <v>0</v>
          </cell>
          <cell r="P1270">
            <v>1279.0999999999999</v>
          </cell>
          <cell r="Q1270" t="e">
            <v>#REF!</v>
          </cell>
          <cell r="T1270" t="str">
            <v>4.03.0005</v>
          </cell>
          <cell r="U1270" t="str">
            <v>GESTÃO DE RISCO</v>
          </cell>
        </row>
        <row r="1271">
          <cell r="A1271" t="str">
            <v>4.03.00062.4.3.1</v>
          </cell>
          <cell r="B1271" t="str">
            <v>2.4.3.1</v>
          </cell>
          <cell r="C1271" t="str">
            <v>GESTÃO DE RISCO</v>
          </cell>
          <cell r="D1271" t="str">
            <v>4.03.0006</v>
          </cell>
          <cell r="E1271">
            <v>0</v>
          </cell>
          <cell r="F1271">
            <v>0</v>
          </cell>
          <cell r="G1271">
            <v>0</v>
          </cell>
          <cell r="H1271">
            <v>0</v>
          </cell>
          <cell r="I1271" t="e">
            <v>#REF!</v>
          </cell>
          <cell r="J1271">
            <v>0</v>
          </cell>
          <cell r="K1271">
            <v>0</v>
          </cell>
          <cell r="L1271">
            <v>0</v>
          </cell>
          <cell r="M1271">
            <v>0</v>
          </cell>
          <cell r="N1271">
            <v>0</v>
          </cell>
          <cell r="O1271">
            <v>6025.75</v>
          </cell>
          <cell r="P1271">
            <v>6363.83</v>
          </cell>
          <cell r="Q1271" t="e">
            <v>#REF!</v>
          </cell>
          <cell r="T1271" t="str">
            <v>4.03.0006</v>
          </cell>
        </row>
        <row r="1272">
          <cell r="A1272" t="str">
            <v>4.03.00072.4.3.1</v>
          </cell>
          <cell r="B1272" t="str">
            <v>2.4.3.1</v>
          </cell>
          <cell r="C1272" t="str">
            <v>GESTÃO DE RISCO</v>
          </cell>
          <cell r="D1272" t="str">
            <v>4.03.0007</v>
          </cell>
          <cell r="E1272">
            <v>0</v>
          </cell>
          <cell r="F1272">
            <v>0</v>
          </cell>
          <cell r="G1272">
            <v>0</v>
          </cell>
          <cell r="H1272">
            <v>0</v>
          </cell>
          <cell r="I1272" t="e">
            <v>#REF!</v>
          </cell>
          <cell r="J1272">
            <v>0</v>
          </cell>
          <cell r="K1272">
            <v>0</v>
          </cell>
          <cell r="L1272">
            <v>0</v>
          </cell>
          <cell r="M1272">
            <v>0</v>
          </cell>
          <cell r="N1272">
            <v>0</v>
          </cell>
          <cell r="O1272">
            <v>0</v>
          </cell>
          <cell r="P1272">
            <v>0</v>
          </cell>
          <cell r="Q1272" t="e">
            <v>#REF!</v>
          </cell>
          <cell r="T1272" t="str">
            <v>4.03.0007</v>
          </cell>
          <cell r="U1272" t="str">
            <v>GESTÃO DE RISCO</v>
          </cell>
          <cell r="W1272">
            <v>0</v>
          </cell>
          <cell r="X1272">
            <v>0</v>
          </cell>
          <cell r="Y1272">
            <v>0</v>
          </cell>
          <cell r="Z1272">
            <v>0</v>
          </cell>
          <cell r="AA1272" t="e">
            <v>#REF!</v>
          </cell>
          <cell r="AB1272" t="e">
            <v>#REF!</v>
          </cell>
          <cell r="AC1272" t="e">
            <v>#REF!</v>
          </cell>
          <cell r="AD1272" t="e">
            <v>#REF!</v>
          </cell>
          <cell r="AE1272" t="e">
            <v>#REF!</v>
          </cell>
          <cell r="AF1272" t="e">
            <v>#REF!</v>
          </cell>
          <cell r="AG1272" t="e">
            <v>#REF!</v>
          </cell>
          <cell r="AH1272" t="e">
            <v>#REF!</v>
          </cell>
        </row>
        <row r="1273">
          <cell r="A1273" t="str">
            <v>4.03.00082.4.3.1</v>
          </cell>
          <cell r="B1273" t="str">
            <v>2.4.3.1</v>
          </cell>
          <cell r="C1273" t="str">
            <v>GESTÃO DE RISCO</v>
          </cell>
          <cell r="D1273" t="str">
            <v>4.03.0008</v>
          </cell>
          <cell r="E1273">
            <v>25429.71</v>
          </cell>
          <cell r="F1273">
            <v>1437.753618751256</v>
          </cell>
          <cell r="G1273">
            <v>1112.56</v>
          </cell>
          <cell r="H1273">
            <v>1219.7</v>
          </cell>
          <cell r="I1273" t="e">
            <v>#REF!</v>
          </cell>
          <cell r="J1273">
            <v>1089.78</v>
          </cell>
          <cell r="K1273">
            <v>1431.48</v>
          </cell>
          <cell r="L1273">
            <v>1165.3399999999999</v>
          </cell>
          <cell r="M1273">
            <v>1615.4</v>
          </cell>
          <cell r="N1273">
            <v>1343.12</v>
          </cell>
          <cell r="O1273">
            <v>0</v>
          </cell>
          <cell r="P1273">
            <v>1498.11</v>
          </cell>
          <cell r="Q1273" t="e">
            <v>#REF!</v>
          </cell>
          <cell r="T1273" t="str">
            <v>4.03.0008</v>
          </cell>
          <cell r="U1273" t="str">
            <v>GESTÃO DE RISCO</v>
          </cell>
          <cell r="W1273">
            <v>25429.71</v>
          </cell>
          <cell r="X1273">
            <v>26867.463618751255</v>
          </cell>
          <cell r="Y1273">
            <v>27980.023618751256</v>
          </cell>
          <cell r="Z1273">
            <v>29199.723618751257</v>
          </cell>
          <cell r="AA1273" t="e">
            <v>#REF!</v>
          </cell>
          <cell r="AB1273" t="e">
            <v>#REF!</v>
          </cell>
          <cell r="AC1273" t="e">
            <v>#REF!</v>
          </cell>
          <cell r="AD1273" t="e">
            <v>#REF!</v>
          </cell>
          <cell r="AE1273" t="e">
            <v>#REF!</v>
          </cell>
          <cell r="AF1273" t="e">
            <v>#REF!</v>
          </cell>
          <cell r="AG1273" t="e">
            <v>#REF!</v>
          </cell>
          <cell r="AH1273" t="e">
            <v>#REF!</v>
          </cell>
        </row>
        <row r="1274">
          <cell r="A1274" t="str">
            <v>4.03.00092.4.3.1</v>
          </cell>
          <cell r="B1274" t="str">
            <v>2.4.3.1</v>
          </cell>
          <cell r="C1274" t="str">
            <v>GESTÃO DE RISCO</v>
          </cell>
          <cell r="D1274" t="str">
            <v>4.03.0009</v>
          </cell>
          <cell r="E1274">
            <v>2435.5400000000004</v>
          </cell>
          <cell r="F1274">
            <v>2301.71</v>
          </cell>
          <cell r="G1274">
            <v>2856.58</v>
          </cell>
          <cell r="H1274">
            <v>1851.13</v>
          </cell>
          <cell r="I1274" t="e">
            <v>#REF!</v>
          </cell>
          <cell r="J1274">
            <v>2557.46</v>
          </cell>
          <cell r="K1274">
            <v>0</v>
          </cell>
          <cell r="L1274">
            <v>5358.43</v>
          </cell>
          <cell r="M1274">
            <v>2520.91</v>
          </cell>
          <cell r="N1274">
            <v>2654.8500000000004</v>
          </cell>
          <cell r="O1274">
            <v>2679.35</v>
          </cell>
          <cell r="P1274">
            <v>2679.2</v>
          </cell>
          <cell r="Q1274" t="e">
            <v>#REF!</v>
          </cell>
          <cell r="T1274" t="str">
            <v>4.03.0009</v>
          </cell>
          <cell r="U1274" t="str">
            <v>GESTÃO DE RISCO</v>
          </cell>
          <cell r="W1274">
            <v>2435.5400000000004</v>
          </cell>
          <cell r="X1274">
            <v>4737.25</v>
          </cell>
          <cell r="Y1274">
            <v>7593.83</v>
          </cell>
          <cell r="Z1274">
            <v>9444.9599999999991</v>
          </cell>
          <cell r="AA1274" t="e">
            <v>#REF!</v>
          </cell>
          <cell r="AB1274" t="e">
            <v>#REF!</v>
          </cell>
          <cell r="AC1274" t="e">
            <v>#REF!</v>
          </cell>
          <cell r="AD1274" t="e">
            <v>#REF!</v>
          </cell>
          <cell r="AE1274" t="e">
            <v>#REF!</v>
          </cell>
          <cell r="AF1274" t="e">
            <v>#REF!</v>
          </cell>
          <cell r="AG1274" t="e">
            <v>#REF!</v>
          </cell>
          <cell r="AH1274" t="e">
            <v>#REF!</v>
          </cell>
        </row>
        <row r="1275">
          <cell r="A1275" t="str">
            <v>4.03.00102.4.3.1</v>
          </cell>
          <cell r="B1275" t="str">
            <v>2.4.3.1</v>
          </cell>
          <cell r="C1275" t="str">
            <v>GESTÃO DE RISCO</v>
          </cell>
          <cell r="D1275" t="str">
            <v>4.03.0010</v>
          </cell>
          <cell r="E1275">
            <v>889.36999999999989</v>
          </cell>
          <cell r="F1275">
            <v>490.89599999999996</v>
          </cell>
          <cell r="G1275">
            <v>310.95</v>
          </cell>
          <cell r="H1275">
            <v>748.95999999999992</v>
          </cell>
          <cell r="I1275" t="e">
            <v>#REF!</v>
          </cell>
          <cell r="J1275">
            <v>1331.44</v>
          </cell>
          <cell r="K1275">
            <v>975.79</v>
          </cell>
          <cell r="L1275">
            <v>544.26</v>
          </cell>
          <cell r="M1275">
            <v>575.55999999999995</v>
          </cell>
          <cell r="N1275">
            <v>0</v>
          </cell>
          <cell r="O1275">
            <v>496.57</v>
          </cell>
          <cell r="P1275">
            <v>611.45000000000005</v>
          </cell>
          <cell r="Q1275" t="e">
            <v>#REF!</v>
          </cell>
          <cell r="T1275" t="str">
            <v>4.03.0010</v>
          </cell>
          <cell r="U1275" t="str">
            <v>GESTÃO DE RISCO</v>
          </cell>
          <cell r="W1275">
            <v>889.36999999999989</v>
          </cell>
          <cell r="X1275">
            <v>1380.2659999999998</v>
          </cell>
          <cell r="Y1275">
            <v>1691.2159999999999</v>
          </cell>
          <cell r="Z1275">
            <v>2440.1759999999999</v>
          </cell>
          <cell r="AA1275" t="e">
            <v>#REF!</v>
          </cell>
          <cell r="AB1275" t="e">
            <v>#REF!</v>
          </cell>
          <cell r="AC1275" t="e">
            <v>#REF!</v>
          </cell>
          <cell r="AD1275" t="e">
            <v>#REF!</v>
          </cell>
          <cell r="AE1275" t="e">
            <v>#REF!</v>
          </cell>
          <cell r="AF1275" t="e">
            <v>#REF!</v>
          </cell>
          <cell r="AG1275" t="e">
            <v>#REF!</v>
          </cell>
          <cell r="AH1275" t="e">
            <v>#REF!</v>
          </cell>
        </row>
        <row r="1276">
          <cell r="A1276" t="str">
            <v>4.03.00112.4.3.1</v>
          </cell>
          <cell r="B1276" t="str">
            <v>2.4.3.1</v>
          </cell>
          <cell r="C1276" t="str">
            <v>GESTÃO DE RISCO</v>
          </cell>
          <cell r="D1276" t="str">
            <v>4.03.0011</v>
          </cell>
          <cell r="E1276">
            <v>2985.46</v>
          </cell>
          <cell r="F1276">
            <v>3584.1499999999996</v>
          </cell>
          <cell r="G1276">
            <v>3473.75</v>
          </cell>
          <cell r="H1276">
            <v>4654.83</v>
          </cell>
          <cell r="I1276" t="e">
            <v>#REF!</v>
          </cell>
          <cell r="J1276">
            <v>4671.3999999999996</v>
          </cell>
          <cell r="K1276">
            <v>6036.13</v>
          </cell>
          <cell r="L1276">
            <v>5816.11</v>
          </cell>
          <cell r="M1276">
            <v>5427.09</v>
          </cell>
          <cell r="N1276">
            <v>6525.75</v>
          </cell>
          <cell r="O1276">
            <v>6340.7800000000007</v>
          </cell>
          <cell r="P1276">
            <v>6912.92</v>
          </cell>
          <cell r="Q1276" t="e">
            <v>#REF!</v>
          </cell>
          <cell r="T1276" t="str">
            <v>4.03.0011</v>
          </cell>
          <cell r="U1276" t="str">
            <v>GESTÃO DE RISCO</v>
          </cell>
          <cell r="W1276">
            <v>2985.46</v>
          </cell>
          <cell r="X1276">
            <v>6569.61</v>
          </cell>
          <cell r="Y1276">
            <v>10043.36</v>
          </cell>
          <cell r="Z1276">
            <v>14698.19</v>
          </cell>
          <cell r="AA1276" t="e">
            <v>#REF!</v>
          </cell>
          <cell r="AB1276" t="e">
            <v>#REF!</v>
          </cell>
          <cell r="AC1276" t="e">
            <v>#REF!</v>
          </cell>
          <cell r="AD1276" t="e">
            <v>#REF!</v>
          </cell>
          <cell r="AE1276" t="e">
            <v>#REF!</v>
          </cell>
          <cell r="AF1276" t="e">
            <v>#REF!</v>
          </cell>
          <cell r="AG1276" t="e">
            <v>#REF!</v>
          </cell>
          <cell r="AH1276" t="e">
            <v>#REF!</v>
          </cell>
        </row>
        <row r="1277">
          <cell r="A1277" t="str">
            <v>4.03.00122.4.3.1</v>
          </cell>
          <cell r="B1277" t="str">
            <v>2.4.3.1</v>
          </cell>
          <cell r="C1277" t="str">
            <v>GESTÃO DE RISCO</v>
          </cell>
          <cell r="D1277" t="str">
            <v>4.03.0012</v>
          </cell>
          <cell r="E1277">
            <v>932.25</v>
          </cell>
          <cell r="F1277">
            <v>819.27</v>
          </cell>
          <cell r="G1277">
            <v>794.82999999999993</v>
          </cell>
          <cell r="H1277">
            <v>1066.6300000000001</v>
          </cell>
          <cell r="I1277" t="e">
            <v>#REF!</v>
          </cell>
          <cell r="J1277">
            <v>5125.75</v>
          </cell>
          <cell r="K1277">
            <v>1415.96</v>
          </cell>
          <cell r="L1277">
            <v>0</v>
          </cell>
          <cell r="M1277">
            <v>1269.31</v>
          </cell>
          <cell r="N1277">
            <v>1566.04</v>
          </cell>
          <cell r="O1277">
            <v>1483.24</v>
          </cell>
          <cell r="P1277">
            <v>2144.25</v>
          </cell>
          <cell r="Q1277" t="e">
            <v>#REF!</v>
          </cell>
          <cell r="T1277" t="str">
            <v>4.03.0012</v>
          </cell>
          <cell r="U1277" t="str">
            <v>GESTÃO DE RISCO</v>
          </cell>
          <cell r="W1277">
            <v>932.25</v>
          </cell>
          <cell r="X1277">
            <v>1751.52</v>
          </cell>
          <cell r="Y1277">
            <v>2546.35</v>
          </cell>
          <cell r="Z1277">
            <v>3612.98</v>
          </cell>
          <cell r="AA1277" t="e">
            <v>#REF!</v>
          </cell>
          <cell r="AB1277" t="e">
            <v>#REF!</v>
          </cell>
          <cell r="AC1277" t="e">
            <v>#REF!</v>
          </cell>
          <cell r="AD1277" t="e">
            <v>#REF!</v>
          </cell>
          <cell r="AE1277" t="e">
            <v>#REF!</v>
          </cell>
          <cell r="AF1277" t="e">
            <v>#REF!</v>
          </cell>
          <cell r="AG1277" t="e">
            <v>#REF!</v>
          </cell>
          <cell r="AH1277" t="e">
            <v>#REF!</v>
          </cell>
        </row>
        <row r="1278">
          <cell r="A1278" t="str">
            <v>4.03.00132.4.3.1</v>
          </cell>
          <cell r="B1278" t="str">
            <v>2.4.3.1</v>
          </cell>
          <cell r="C1278" t="str">
            <v>GESTÃO DE RISCO</v>
          </cell>
          <cell r="D1278" t="str">
            <v>4.03.0013</v>
          </cell>
          <cell r="E1278">
            <v>56.260000000000005</v>
          </cell>
          <cell r="F1278">
            <v>0</v>
          </cell>
          <cell r="G1278">
            <v>0</v>
          </cell>
          <cell r="H1278">
            <v>0</v>
          </cell>
          <cell r="I1278" t="e">
            <v>#REF!</v>
          </cell>
          <cell r="J1278">
            <v>0</v>
          </cell>
          <cell r="K1278">
            <v>60</v>
          </cell>
          <cell r="L1278">
            <v>24</v>
          </cell>
          <cell r="M1278">
            <v>0</v>
          </cell>
          <cell r="N1278">
            <v>0</v>
          </cell>
          <cell r="O1278">
            <v>0</v>
          </cell>
          <cell r="P1278">
            <v>0</v>
          </cell>
          <cell r="Q1278" t="e">
            <v>#REF!</v>
          </cell>
          <cell r="T1278" t="str">
            <v>4.03.0013</v>
          </cell>
          <cell r="U1278" t="str">
            <v>GESTÃO DE RISCO</v>
          </cell>
          <cell r="W1278">
            <v>56.260000000000005</v>
          </cell>
          <cell r="X1278">
            <v>56.260000000000005</v>
          </cell>
          <cell r="Y1278">
            <v>56.260000000000005</v>
          </cell>
          <cell r="Z1278">
            <v>56.260000000000005</v>
          </cell>
          <cell r="AA1278" t="e">
            <v>#REF!</v>
          </cell>
          <cell r="AB1278" t="e">
            <v>#REF!</v>
          </cell>
          <cell r="AC1278" t="e">
            <v>#REF!</v>
          </cell>
          <cell r="AD1278" t="e">
            <v>#REF!</v>
          </cell>
          <cell r="AE1278" t="e">
            <v>#REF!</v>
          </cell>
          <cell r="AF1278" t="e">
            <v>#REF!</v>
          </cell>
          <cell r="AG1278" t="e">
            <v>#REF!</v>
          </cell>
          <cell r="AH1278" t="e">
            <v>#REF!</v>
          </cell>
        </row>
        <row r="1279">
          <cell r="A1279" t="str">
            <v>4.03.00162.4.3.1</v>
          </cell>
          <cell r="B1279" t="str">
            <v>2.4.3.1</v>
          </cell>
          <cell r="C1279" t="str">
            <v>GESTÃO DE RISCO</v>
          </cell>
          <cell r="D1279" t="str">
            <v>4.03.0016</v>
          </cell>
          <cell r="E1279">
            <v>0</v>
          </cell>
          <cell r="F1279">
            <v>0</v>
          </cell>
          <cell r="G1279">
            <v>0</v>
          </cell>
          <cell r="H1279">
            <v>0</v>
          </cell>
          <cell r="I1279" t="e">
            <v>#REF!</v>
          </cell>
          <cell r="J1279">
            <v>139</v>
          </cell>
          <cell r="K1279">
            <v>163.76</v>
          </cell>
          <cell r="L1279">
            <v>0</v>
          </cell>
          <cell r="M1279">
            <v>137.51999999999998</v>
          </cell>
          <cell r="N1279">
            <v>279.67</v>
          </cell>
          <cell r="O1279">
            <v>0</v>
          </cell>
          <cell r="P1279">
            <v>0</v>
          </cell>
          <cell r="Q1279" t="e">
            <v>#REF!</v>
          </cell>
          <cell r="T1279" t="str">
            <v>4.03.0016</v>
          </cell>
          <cell r="U1279" t="str">
            <v>GESTÃO DE RISCO</v>
          </cell>
          <cell r="W1279">
            <v>0</v>
          </cell>
          <cell r="X1279">
            <v>0</v>
          </cell>
          <cell r="Y1279">
            <v>0</v>
          </cell>
          <cell r="Z1279">
            <v>0</v>
          </cell>
          <cell r="AA1279" t="e">
            <v>#REF!</v>
          </cell>
          <cell r="AB1279" t="e">
            <v>#REF!</v>
          </cell>
          <cell r="AC1279" t="e">
            <v>#REF!</v>
          </cell>
          <cell r="AD1279" t="e">
            <v>#REF!</v>
          </cell>
          <cell r="AE1279" t="e">
            <v>#REF!</v>
          </cell>
          <cell r="AF1279" t="e">
            <v>#REF!</v>
          </cell>
          <cell r="AG1279" t="e">
            <v>#REF!</v>
          </cell>
          <cell r="AH1279" t="e">
            <v>#REF!</v>
          </cell>
        </row>
        <row r="1280">
          <cell r="A1280" t="str">
            <v>4.03.00172.4.3.1</v>
          </cell>
          <cell r="B1280" t="str">
            <v>2.4.3.1</v>
          </cell>
          <cell r="C1280" t="str">
            <v>GESTÃO DE RISCO</v>
          </cell>
          <cell r="D1280" t="str">
            <v>4.03.0017</v>
          </cell>
          <cell r="E1280">
            <v>0</v>
          </cell>
          <cell r="F1280">
            <v>0</v>
          </cell>
          <cell r="G1280">
            <v>0</v>
          </cell>
          <cell r="H1280">
            <v>0</v>
          </cell>
          <cell r="I1280" t="e">
            <v>#REF!</v>
          </cell>
          <cell r="J1280">
            <v>0</v>
          </cell>
          <cell r="K1280">
            <v>0</v>
          </cell>
          <cell r="L1280">
            <v>0</v>
          </cell>
          <cell r="M1280">
            <v>0</v>
          </cell>
          <cell r="N1280">
            <v>0</v>
          </cell>
          <cell r="O1280">
            <v>0</v>
          </cell>
          <cell r="P1280">
            <v>10.15</v>
          </cell>
          <cell r="Q1280" t="e">
            <v>#REF!</v>
          </cell>
          <cell r="T1280" t="str">
            <v>4.03.0017</v>
          </cell>
        </row>
        <row r="1281">
          <cell r="A1281" t="str">
            <v>4.03.00182.4.3.1</v>
          </cell>
          <cell r="B1281" t="str">
            <v>2.4.3.1</v>
          </cell>
          <cell r="C1281" t="str">
            <v>GESTÃO DE RISCO</v>
          </cell>
          <cell r="D1281" t="str">
            <v>4.03.0018</v>
          </cell>
          <cell r="E1281">
            <v>158.06</v>
          </cell>
          <cell r="F1281">
            <v>113.25</v>
          </cell>
          <cell r="G1281">
            <v>36.97</v>
          </cell>
          <cell r="H1281">
            <v>1149.1200000000001</v>
          </cell>
          <cell r="I1281" t="e">
            <v>#REF!</v>
          </cell>
          <cell r="J1281">
            <v>240.37</v>
          </cell>
          <cell r="K1281">
            <v>1173.19</v>
          </cell>
          <cell r="L1281">
            <v>0</v>
          </cell>
          <cell r="M1281">
            <v>0</v>
          </cell>
          <cell r="N1281">
            <v>1234.72</v>
          </cell>
          <cell r="O1281">
            <v>267.02</v>
          </cell>
          <cell r="P1281">
            <v>2191.6499999999996</v>
          </cell>
          <cell r="Q1281" t="e">
            <v>#REF!</v>
          </cell>
          <cell r="T1281" t="str">
            <v>4.03.0018</v>
          </cell>
          <cell r="U1281" t="str">
            <v>GESTÃO DE RISCO</v>
          </cell>
          <cell r="W1281">
            <v>158.06</v>
          </cell>
          <cell r="X1281">
            <v>271.31</v>
          </cell>
          <cell r="Y1281">
            <v>308.27999999999997</v>
          </cell>
          <cell r="Z1281">
            <v>1457.4</v>
          </cell>
          <cell r="AA1281" t="e">
            <v>#REF!</v>
          </cell>
          <cell r="AB1281" t="e">
            <v>#REF!</v>
          </cell>
          <cell r="AC1281" t="e">
            <v>#REF!</v>
          </cell>
          <cell r="AD1281" t="e">
            <v>#REF!</v>
          </cell>
          <cell r="AE1281" t="e">
            <v>#REF!</v>
          </cell>
          <cell r="AF1281" t="e">
            <v>#REF!</v>
          </cell>
          <cell r="AG1281" t="e">
            <v>#REF!</v>
          </cell>
          <cell r="AH1281" t="e">
            <v>#REF!</v>
          </cell>
        </row>
        <row r="1282">
          <cell r="A1282" t="str">
            <v>4.04.00012.4.3.1</v>
          </cell>
          <cell r="B1282" t="str">
            <v>2.4.3.1</v>
          </cell>
          <cell r="C1282" t="str">
            <v>GESTÃO DE RISCO</v>
          </cell>
          <cell r="D1282" t="str">
            <v>4.04.0001</v>
          </cell>
          <cell r="E1282">
            <v>0</v>
          </cell>
          <cell r="F1282">
            <v>0</v>
          </cell>
          <cell r="G1282">
            <v>0</v>
          </cell>
          <cell r="H1282">
            <v>0</v>
          </cell>
          <cell r="I1282" t="e">
            <v>#REF!</v>
          </cell>
          <cell r="J1282">
            <v>0</v>
          </cell>
          <cell r="K1282">
            <v>0</v>
          </cell>
          <cell r="L1282">
            <v>0</v>
          </cell>
          <cell r="M1282">
            <v>0</v>
          </cell>
          <cell r="N1282">
            <v>0</v>
          </cell>
          <cell r="O1282">
            <v>0</v>
          </cell>
          <cell r="P1282">
            <v>0</v>
          </cell>
          <cell r="Q1282" t="e">
            <v>#REF!</v>
          </cell>
          <cell r="T1282" t="str">
            <v>4.04.0001</v>
          </cell>
          <cell r="U1282" t="str">
            <v>GESTÃO DE RISCO</v>
          </cell>
          <cell r="W1282">
            <v>0</v>
          </cell>
          <cell r="X1282">
            <v>0</v>
          </cell>
          <cell r="Y1282">
            <v>0</v>
          </cell>
          <cell r="Z1282">
            <v>0</v>
          </cell>
          <cell r="AA1282" t="e">
            <v>#REF!</v>
          </cell>
          <cell r="AB1282" t="e">
            <v>#REF!</v>
          </cell>
          <cell r="AC1282" t="e">
            <v>#REF!</v>
          </cell>
          <cell r="AD1282" t="e">
            <v>#REF!</v>
          </cell>
          <cell r="AE1282" t="e">
            <v>#REF!</v>
          </cell>
          <cell r="AF1282" t="e">
            <v>#REF!</v>
          </cell>
          <cell r="AG1282" t="e">
            <v>#REF!</v>
          </cell>
          <cell r="AH1282" t="e">
            <v>#REF!</v>
          </cell>
        </row>
        <row r="1283">
          <cell r="A1283" t="str">
            <v>4.04.00022.4.3.1</v>
          </cell>
          <cell r="B1283" t="str">
            <v>2.4.3.1</v>
          </cell>
          <cell r="C1283" t="str">
            <v>GESTÃO DE RISCO</v>
          </cell>
          <cell r="D1283" t="str">
            <v>4.04.0002</v>
          </cell>
          <cell r="E1283">
            <v>0</v>
          </cell>
          <cell r="F1283">
            <v>0</v>
          </cell>
          <cell r="G1283">
            <v>0</v>
          </cell>
          <cell r="H1283">
            <v>0</v>
          </cell>
          <cell r="I1283" t="e">
            <v>#REF!</v>
          </cell>
          <cell r="J1283">
            <v>0</v>
          </cell>
          <cell r="K1283">
            <v>0</v>
          </cell>
          <cell r="L1283">
            <v>0</v>
          </cell>
          <cell r="M1283">
            <v>0</v>
          </cell>
          <cell r="N1283">
            <v>0</v>
          </cell>
          <cell r="O1283">
            <v>0</v>
          </cell>
          <cell r="P1283">
            <v>0</v>
          </cell>
          <cell r="Q1283" t="e">
            <v>#REF!</v>
          </cell>
          <cell r="T1283" t="str">
            <v>4.04.0002</v>
          </cell>
          <cell r="U1283" t="str">
            <v>GESTÃO DE RISCO</v>
          </cell>
          <cell r="W1283">
            <v>0</v>
          </cell>
          <cell r="X1283">
            <v>0</v>
          </cell>
          <cell r="Y1283">
            <v>0</v>
          </cell>
          <cell r="Z1283">
            <v>0</v>
          </cell>
          <cell r="AA1283" t="e">
            <v>#REF!</v>
          </cell>
          <cell r="AB1283" t="e">
            <v>#REF!</v>
          </cell>
          <cell r="AC1283" t="e">
            <v>#REF!</v>
          </cell>
          <cell r="AD1283" t="e">
            <v>#REF!</v>
          </cell>
          <cell r="AE1283" t="e">
            <v>#REF!</v>
          </cell>
          <cell r="AF1283" t="e">
            <v>#REF!</v>
          </cell>
          <cell r="AG1283" t="e">
            <v>#REF!</v>
          </cell>
          <cell r="AH1283" t="e">
            <v>#REF!</v>
          </cell>
        </row>
        <row r="1284">
          <cell r="A1284" t="str">
            <v>4.04.00032.4.3.1</v>
          </cell>
          <cell r="B1284" t="str">
            <v>2.4.3.1</v>
          </cell>
          <cell r="C1284" t="str">
            <v>GESTÃO DE RISCO</v>
          </cell>
          <cell r="D1284" t="str">
            <v>4.04.0003</v>
          </cell>
          <cell r="E1284">
            <v>0</v>
          </cell>
          <cell r="F1284">
            <v>0</v>
          </cell>
          <cell r="G1284">
            <v>0</v>
          </cell>
          <cell r="H1284">
            <v>70.03</v>
          </cell>
          <cell r="I1284" t="e">
            <v>#REF!</v>
          </cell>
          <cell r="J1284">
            <v>0</v>
          </cell>
          <cell r="K1284">
            <v>0</v>
          </cell>
          <cell r="L1284">
            <v>0</v>
          </cell>
          <cell r="M1284">
            <v>0</v>
          </cell>
          <cell r="N1284">
            <v>0</v>
          </cell>
          <cell r="O1284">
            <v>0</v>
          </cell>
          <cell r="P1284">
            <v>0</v>
          </cell>
          <cell r="Q1284" t="e">
            <v>#REF!</v>
          </cell>
          <cell r="T1284" t="str">
            <v>4.04.0003</v>
          </cell>
          <cell r="U1284" t="str">
            <v>GESTÃO DE RISCO</v>
          </cell>
          <cell r="W1284">
            <v>0</v>
          </cell>
          <cell r="X1284">
            <v>0</v>
          </cell>
          <cell r="Y1284">
            <v>0</v>
          </cell>
          <cell r="Z1284">
            <v>70.03</v>
          </cell>
          <cell r="AA1284" t="e">
            <v>#REF!</v>
          </cell>
          <cell r="AB1284" t="e">
            <v>#REF!</v>
          </cell>
          <cell r="AC1284" t="e">
            <v>#REF!</v>
          </cell>
          <cell r="AD1284" t="e">
            <v>#REF!</v>
          </cell>
          <cell r="AE1284" t="e">
            <v>#REF!</v>
          </cell>
          <cell r="AF1284" t="e">
            <v>#REF!</v>
          </cell>
          <cell r="AG1284" t="e">
            <v>#REF!</v>
          </cell>
          <cell r="AH1284" t="e">
            <v>#REF!</v>
          </cell>
        </row>
        <row r="1285">
          <cell r="A1285" t="str">
            <v>4.04.00042.4.3.1</v>
          </cell>
          <cell r="B1285" t="str">
            <v>2.4.3.1</v>
          </cell>
          <cell r="C1285" t="str">
            <v>GESTÃO DE RISCO</v>
          </cell>
          <cell r="D1285" t="str">
            <v>4.04.0004</v>
          </cell>
          <cell r="E1285">
            <v>0</v>
          </cell>
          <cell r="F1285">
            <v>0</v>
          </cell>
          <cell r="G1285">
            <v>0</v>
          </cell>
          <cell r="H1285">
            <v>0</v>
          </cell>
          <cell r="I1285" t="e">
            <v>#REF!</v>
          </cell>
          <cell r="J1285">
            <v>0</v>
          </cell>
          <cell r="K1285">
            <v>0</v>
          </cell>
          <cell r="L1285">
            <v>0</v>
          </cell>
          <cell r="M1285">
            <v>0</v>
          </cell>
          <cell r="N1285">
            <v>0</v>
          </cell>
          <cell r="O1285">
            <v>0</v>
          </cell>
          <cell r="P1285">
            <v>0</v>
          </cell>
          <cell r="Q1285" t="e">
            <v>#REF!</v>
          </cell>
          <cell r="T1285" t="str">
            <v>4.04.0004</v>
          </cell>
          <cell r="U1285" t="str">
            <v>GESTÃO DE RISCO</v>
          </cell>
          <cell r="W1285">
            <v>0</v>
          </cell>
          <cell r="X1285">
            <v>0</v>
          </cell>
          <cell r="Y1285">
            <v>0</v>
          </cell>
          <cell r="Z1285">
            <v>0</v>
          </cell>
          <cell r="AA1285" t="e">
            <v>#REF!</v>
          </cell>
          <cell r="AB1285" t="e">
            <v>#REF!</v>
          </cell>
          <cell r="AC1285" t="e">
            <v>#REF!</v>
          </cell>
          <cell r="AD1285" t="e">
            <v>#REF!</v>
          </cell>
          <cell r="AE1285" t="e">
            <v>#REF!</v>
          </cell>
          <cell r="AF1285" t="e">
            <v>#REF!</v>
          </cell>
          <cell r="AG1285" t="e">
            <v>#REF!</v>
          </cell>
          <cell r="AH1285" t="e">
            <v>#REF!</v>
          </cell>
        </row>
        <row r="1286">
          <cell r="A1286" t="str">
            <v>4.04.00052.4.3.1</v>
          </cell>
          <cell r="B1286" t="str">
            <v>2.4.3.1</v>
          </cell>
          <cell r="C1286" t="str">
            <v>GESTÃO DE RISCO</v>
          </cell>
          <cell r="D1286" t="str">
            <v>4.04.0005</v>
          </cell>
          <cell r="E1286">
            <v>0</v>
          </cell>
          <cell r="F1286">
            <v>0</v>
          </cell>
          <cell r="G1286">
            <v>300</v>
          </cell>
          <cell r="H1286">
            <v>0</v>
          </cell>
          <cell r="I1286" t="e">
            <v>#REF!</v>
          </cell>
          <cell r="J1286">
            <v>48.28</v>
          </cell>
          <cell r="K1286">
            <v>0</v>
          </cell>
          <cell r="L1286">
            <v>0</v>
          </cell>
          <cell r="M1286">
            <v>0</v>
          </cell>
          <cell r="N1286">
            <v>0</v>
          </cell>
          <cell r="O1286">
            <v>0</v>
          </cell>
          <cell r="P1286">
            <v>0</v>
          </cell>
          <cell r="Q1286" t="e">
            <v>#REF!</v>
          </cell>
          <cell r="T1286" t="str">
            <v>4.04.0005</v>
          </cell>
          <cell r="U1286" t="str">
            <v>GESTÃO DE RISCO</v>
          </cell>
          <cell r="W1286">
            <v>0</v>
          </cell>
          <cell r="X1286">
            <v>0</v>
          </cell>
          <cell r="Y1286">
            <v>300</v>
          </cell>
          <cell r="Z1286">
            <v>300</v>
          </cell>
          <cell r="AA1286" t="e">
            <v>#REF!</v>
          </cell>
          <cell r="AB1286" t="e">
            <v>#REF!</v>
          </cell>
          <cell r="AC1286" t="e">
            <v>#REF!</v>
          </cell>
          <cell r="AD1286" t="e">
            <v>#REF!</v>
          </cell>
          <cell r="AE1286" t="e">
            <v>#REF!</v>
          </cell>
          <cell r="AF1286" t="e">
            <v>#REF!</v>
          </cell>
          <cell r="AG1286" t="e">
            <v>#REF!</v>
          </cell>
          <cell r="AH1286" t="e">
            <v>#REF!</v>
          </cell>
        </row>
        <row r="1287">
          <cell r="A1287" t="str">
            <v>4.04.00062.4.3.1</v>
          </cell>
          <cell r="B1287" t="str">
            <v>2.4.3.1</v>
          </cell>
          <cell r="C1287" t="str">
            <v>GESTÃO DE RISCO</v>
          </cell>
          <cell r="D1287" t="str">
            <v>4.04.0006</v>
          </cell>
          <cell r="E1287">
            <v>38.25</v>
          </cell>
          <cell r="F1287">
            <v>0</v>
          </cell>
          <cell r="G1287">
            <v>0</v>
          </cell>
          <cell r="H1287">
            <v>37.950000000000003</v>
          </cell>
          <cell r="I1287" t="e">
            <v>#REF!</v>
          </cell>
          <cell r="J1287">
            <v>49.17</v>
          </cell>
          <cell r="K1287">
            <v>0</v>
          </cell>
          <cell r="L1287">
            <v>0</v>
          </cell>
          <cell r="M1287">
            <v>8.3699999999999992</v>
          </cell>
          <cell r="N1287">
            <v>0</v>
          </cell>
          <cell r="O1287">
            <v>17</v>
          </cell>
          <cell r="P1287">
            <v>10.8</v>
          </cell>
          <cell r="Q1287" t="e">
            <v>#REF!</v>
          </cell>
          <cell r="T1287" t="str">
            <v>4.04.0006</v>
          </cell>
          <cell r="U1287" t="str">
            <v>GESTÃO DE RISCO</v>
          </cell>
          <cell r="W1287">
            <v>38.25</v>
          </cell>
          <cell r="X1287">
            <v>38.25</v>
          </cell>
          <cell r="Y1287">
            <v>38.25</v>
          </cell>
          <cell r="Z1287">
            <v>76.2</v>
          </cell>
          <cell r="AA1287" t="e">
            <v>#REF!</v>
          </cell>
          <cell r="AB1287" t="e">
            <v>#REF!</v>
          </cell>
          <cell r="AC1287" t="e">
            <v>#REF!</v>
          </cell>
          <cell r="AD1287" t="e">
            <v>#REF!</v>
          </cell>
          <cell r="AE1287" t="e">
            <v>#REF!</v>
          </cell>
          <cell r="AF1287" t="e">
            <v>#REF!</v>
          </cell>
          <cell r="AG1287" t="e">
            <v>#REF!</v>
          </cell>
          <cell r="AH1287" t="e">
            <v>#REF!</v>
          </cell>
        </row>
        <row r="1288">
          <cell r="A1288" t="str">
            <v>4.04.00072.4.3.1</v>
          </cell>
          <cell r="B1288" t="str">
            <v>2.4.3.1</v>
          </cell>
          <cell r="C1288" t="str">
            <v>GESTÃO DE RISCO</v>
          </cell>
          <cell r="D1288" t="str">
            <v>4.04.0007</v>
          </cell>
          <cell r="E1288">
            <v>0</v>
          </cell>
          <cell r="F1288">
            <v>0</v>
          </cell>
          <cell r="G1288">
            <v>0</v>
          </cell>
          <cell r="H1288">
            <v>0</v>
          </cell>
          <cell r="I1288" t="e">
            <v>#REF!</v>
          </cell>
          <cell r="J1288">
            <v>0</v>
          </cell>
          <cell r="K1288">
            <v>47.65</v>
          </cell>
          <cell r="L1288">
            <v>24.59</v>
          </cell>
          <cell r="M1288">
            <v>25.37</v>
          </cell>
          <cell r="N1288">
            <v>25.37</v>
          </cell>
          <cell r="O1288">
            <v>0</v>
          </cell>
          <cell r="P1288">
            <v>0</v>
          </cell>
          <cell r="Q1288" t="e">
            <v>#REF!</v>
          </cell>
          <cell r="T1288" t="str">
            <v>4.04.0007</v>
          </cell>
          <cell r="U1288" t="str">
            <v>GESTÃO DE RISCO</v>
          </cell>
          <cell r="W1288">
            <v>0</v>
          </cell>
          <cell r="X1288">
            <v>0</v>
          </cell>
          <cell r="Y1288">
            <v>0</v>
          </cell>
          <cell r="Z1288">
            <v>0</v>
          </cell>
          <cell r="AA1288" t="e">
            <v>#REF!</v>
          </cell>
          <cell r="AB1288" t="e">
            <v>#REF!</v>
          </cell>
          <cell r="AC1288" t="e">
            <v>#REF!</v>
          </cell>
          <cell r="AD1288" t="e">
            <v>#REF!</v>
          </cell>
          <cell r="AE1288" t="e">
            <v>#REF!</v>
          </cell>
          <cell r="AF1288" t="e">
            <v>#REF!</v>
          </cell>
          <cell r="AG1288" t="e">
            <v>#REF!</v>
          </cell>
          <cell r="AH1288" t="e">
            <v>#REF!</v>
          </cell>
        </row>
        <row r="1289">
          <cell r="A1289" t="str">
            <v>4.04.00082.4.3.1</v>
          </cell>
          <cell r="B1289" t="str">
            <v>2.4.3.1</v>
          </cell>
          <cell r="C1289" t="str">
            <v>GESTÃO DE RISCO</v>
          </cell>
          <cell r="D1289" t="str">
            <v>4.04.0008</v>
          </cell>
          <cell r="E1289">
            <v>684.81</v>
          </cell>
          <cell r="F1289">
            <v>464.9</v>
          </cell>
          <cell r="G1289">
            <v>721.46999999999991</v>
          </cell>
          <cell r="H1289">
            <v>670.56</v>
          </cell>
          <cell r="I1289" t="e">
            <v>#REF!</v>
          </cell>
          <cell r="J1289">
            <v>677.18</v>
          </cell>
          <cell r="K1289">
            <v>633.27</v>
          </cell>
          <cell r="L1289">
            <v>608.07000000000005</v>
          </cell>
          <cell r="M1289">
            <v>0</v>
          </cell>
          <cell r="N1289">
            <v>0</v>
          </cell>
          <cell r="O1289">
            <v>0</v>
          </cell>
          <cell r="P1289">
            <v>797</v>
          </cell>
          <cell r="Q1289" t="e">
            <v>#REF!</v>
          </cell>
          <cell r="T1289" t="str">
            <v>4.04.0008</v>
          </cell>
          <cell r="U1289" t="str">
            <v>GESTÃO DE RISCO</v>
          </cell>
          <cell r="W1289">
            <v>684.81</v>
          </cell>
          <cell r="X1289">
            <v>1149.71</v>
          </cell>
          <cell r="Y1289">
            <v>1871.1799999999998</v>
          </cell>
          <cell r="Z1289">
            <v>2541.7399999999998</v>
          </cell>
          <cell r="AA1289" t="e">
            <v>#REF!</v>
          </cell>
          <cell r="AB1289" t="e">
            <v>#REF!</v>
          </cell>
          <cell r="AC1289" t="e">
            <v>#REF!</v>
          </cell>
          <cell r="AD1289" t="e">
            <v>#REF!</v>
          </cell>
          <cell r="AE1289" t="e">
            <v>#REF!</v>
          </cell>
          <cell r="AF1289" t="e">
            <v>#REF!</v>
          </cell>
          <cell r="AG1289" t="e">
            <v>#REF!</v>
          </cell>
          <cell r="AH1289" t="e">
            <v>#REF!</v>
          </cell>
        </row>
        <row r="1290">
          <cell r="A1290" t="str">
            <v>4.04.00092.4.3.1</v>
          </cell>
          <cell r="B1290" t="str">
            <v>2.4.3.1</v>
          </cell>
          <cell r="C1290" t="str">
            <v>GESTÃO DE RISCO</v>
          </cell>
          <cell r="D1290" t="str">
            <v>4.04.0009</v>
          </cell>
          <cell r="E1290">
            <v>3.15</v>
          </cell>
          <cell r="F1290">
            <v>5.97</v>
          </cell>
          <cell r="G1290">
            <v>0</v>
          </cell>
          <cell r="H1290">
            <v>169.82</v>
          </cell>
          <cell r="I1290" t="e">
            <v>#REF!</v>
          </cell>
          <cell r="J1290">
            <v>0</v>
          </cell>
          <cell r="K1290">
            <v>0</v>
          </cell>
          <cell r="L1290">
            <v>109.9</v>
          </cell>
          <cell r="M1290">
            <v>0</v>
          </cell>
          <cell r="N1290">
            <v>0</v>
          </cell>
          <cell r="O1290">
            <v>0</v>
          </cell>
          <cell r="P1290">
            <v>0</v>
          </cell>
          <cell r="Q1290" t="e">
            <v>#REF!</v>
          </cell>
          <cell r="T1290" t="str">
            <v>4.04.0009</v>
          </cell>
          <cell r="U1290" t="str">
            <v>GESTÃO DE RISCO</v>
          </cell>
          <cell r="W1290">
            <v>3.15</v>
          </cell>
          <cell r="X1290">
            <v>9.1199999999999992</v>
          </cell>
          <cell r="Y1290">
            <v>9.1199999999999992</v>
          </cell>
          <cell r="Z1290">
            <v>178.94</v>
          </cell>
          <cell r="AA1290" t="e">
            <v>#REF!</v>
          </cell>
          <cell r="AB1290" t="e">
            <v>#REF!</v>
          </cell>
          <cell r="AC1290" t="e">
            <v>#REF!</v>
          </cell>
          <cell r="AD1290" t="e">
            <v>#REF!</v>
          </cell>
          <cell r="AE1290" t="e">
            <v>#REF!</v>
          </cell>
          <cell r="AF1290" t="e">
            <v>#REF!</v>
          </cell>
          <cell r="AG1290" t="e">
            <v>#REF!</v>
          </cell>
          <cell r="AH1290" t="e">
            <v>#REF!</v>
          </cell>
        </row>
        <row r="1291">
          <cell r="A1291" t="str">
            <v>4.04.00102.4.3.1</v>
          </cell>
          <cell r="B1291" t="str">
            <v>2.4.3.1</v>
          </cell>
          <cell r="C1291" t="str">
            <v>GESTÃO DE RISCO</v>
          </cell>
          <cell r="D1291" t="str">
            <v>4.04.0010</v>
          </cell>
          <cell r="E1291">
            <v>1068.2799999999997</v>
          </cell>
          <cell r="F1291">
            <v>37358.57</v>
          </cell>
          <cell r="G1291">
            <v>42350.079999999987</v>
          </cell>
          <cell r="H1291">
            <v>55981</v>
          </cell>
          <cell r="I1291" t="e">
            <v>#REF!</v>
          </cell>
          <cell r="J1291">
            <v>90409.01999999999</v>
          </cell>
          <cell r="K1291">
            <v>59064.240000000005</v>
          </cell>
          <cell r="L1291">
            <v>7178.5709332082088</v>
          </cell>
          <cell r="M1291">
            <v>4610.3100000000004</v>
          </cell>
          <cell r="N1291">
            <v>3780.2799999999997</v>
          </cell>
          <cell r="O1291">
            <v>69161.62999999999</v>
          </cell>
          <cell r="P1291">
            <v>73754.33</v>
          </cell>
          <cell r="Q1291" t="e">
            <v>#REF!</v>
          </cell>
          <cell r="T1291" t="str">
            <v>4.04.0010</v>
          </cell>
          <cell r="U1291" t="str">
            <v>GESTÃO DE RISCO</v>
          </cell>
          <cell r="W1291">
            <v>1068.2799999999997</v>
          </cell>
          <cell r="X1291">
            <v>38426.85</v>
          </cell>
          <cell r="Y1291">
            <v>80776.929999999993</v>
          </cell>
          <cell r="Z1291">
            <v>136757.93</v>
          </cell>
          <cell r="AA1291" t="e">
            <v>#REF!</v>
          </cell>
          <cell r="AB1291" t="e">
            <v>#REF!</v>
          </cell>
          <cell r="AC1291" t="e">
            <v>#REF!</v>
          </cell>
          <cell r="AD1291" t="e">
            <v>#REF!</v>
          </cell>
          <cell r="AE1291" t="e">
            <v>#REF!</v>
          </cell>
          <cell r="AF1291" t="e">
            <v>#REF!</v>
          </cell>
          <cell r="AG1291" t="e">
            <v>#REF!</v>
          </cell>
          <cell r="AH1291" t="e">
            <v>#REF!</v>
          </cell>
        </row>
        <row r="1292">
          <cell r="A1292" t="str">
            <v>4.04.00112.4.3.1</v>
          </cell>
          <cell r="B1292" t="str">
            <v>2.4.3.1</v>
          </cell>
          <cell r="C1292" t="str">
            <v>GESTÃO DE RISCO</v>
          </cell>
          <cell r="D1292" t="str">
            <v>4.04.0011</v>
          </cell>
          <cell r="E1292">
            <v>0</v>
          </cell>
          <cell r="F1292">
            <v>0</v>
          </cell>
          <cell r="G1292">
            <v>0</v>
          </cell>
          <cell r="H1292">
            <v>0</v>
          </cell>
          <cell r="I1292" t="e">
            <v>#REF!</v>
          </cell>
          <cell r="J1292">
            <v>0</v>
          </cell>
          <cell r="K1292">
            <v>0</v>
          </cell>
          <cell r="L1292">
            <v>0</v>
          </cell>
          <cell r="M1292">
            <v>0</v>
          </cell>
          <cell r="N1292">
            <v>0</v>
          </cell>
          <cell r="O1292">
            <v>0</v>
          </cell>
          <cell r="P1292">
            <v>0</v>
          </cell>
          <cell r="Q1292" t="e">
            <v>#REF!</v>
          </cell>
          <cell r="T1292" t="str">
            <v>4.04.0011</v>
          </cell>
          <cell r="U1292" t="str">
            <v>GESTÃO DE RISCO</v>
          </cell>
          <cell r="W1292">
            <v>0</v>
          </cell>
          <cell r="X1292">
            <v>0</v>
          </cell>
          <cell r="Y1292">
            <v>0</v>
          </cell>
          <cell r="Z1292">
            <v>0</v>
          </cell>
          <cell r="AA1292" t="e">
            <v>#REF!</v>
          </cell>
          <cell r="AB1292" t="e">
            <v>#REF!</v>
          </cell>
          <cell r="AC1292" t="e">
            <v>#REF!</v>
          </cell>
          <cell r="AD1292" t="e">
            <v>#REF!</v>
          </cell>
          <cell r="AE1292" t="e">
            <v>#REF!</v>
          </cell>
          <cell r="AF1292" t="e">
            <v>#REF!</v>
          </cell>
          <cell r="AG1292" t="e">
            <v>#REF!</v>
          </cell>
          <cell r="AH1292" t="e">
            <v>#REF!</v>
          </cell>
        </row>
        <row r="1293">
          <cell r="A1293" t="str">
            <v>4.04.00122.4.3.1</v>
          </cell>
          <cell r="B1293" t="str">
            <v>2.4.3.1</v>
          </cell>
          <cell r="C1293" t="str">
            <v>GESTÃO DE RISCO</v>
          </cell>
          <cell r="D1293" t="str">
            <v>4.04.0012</v>
          </cell>
          <cell r="E1293">
            <v>0</v>
          </cell>
          <cell r="F1293">
            <v>0</v>
          </cell>
          <cell r="G1293">
            <v>0</v>
          </cell>
          <cell r="H1293">
            <v>0</v>
          </cell>
          <cell r="I1293" t="e">
            <v>#REF!</v>
          </cell>
          <cell r="J1293">
            <v>0</v>
          </cell>
          <cell r="K1293">
            <v>0</v>
          </cell>
          <cell r="L1293">
            <v>0</v>
          </cell>
          <cell r="M1293">
            <v>0</v>
          </cell>
          <cell r="N1293">
            <v>0</v>
          </cell>
          <cell r="O1293">
            <v>0</v>
          </cell>
          <cell r="P1293">
            <v>0</v>
          </cell>
          <cell r="Q1293" t="e">
            <v>#REF!</v>
          </cell>
          <cell r="T1293" t="str">
            <v>4.04.0012</v>
          </cell>
          <cell r="U1293" t="str">
            <v>GESTÃO DE RISCO</v>
          </cell>
          <cell r="W1293">
            <v>0</v>
          </cell>
          <cell r="X1293">
            <v>0</v>
          </cell>
          <cell r="Y1293">
            <v>0</v>
          </cell>
          <cell r="Z1293">
            <v>0</v>
          </cell>
          <cell r="AA1293" t="e">
            <v>#REF!</v>
          </cell>
          <cell r="AB1293" t="e">
            <v>#REF!</v>
          </cell>
          <cell r="AC1293" t="e">
            <v>#REF!</v>
          </cell>
          <cell r="AD1293" t="e">
            <v>#REF!</v>
          </cell>
          <cell r="AE1293" t="e">
            <v>#REF!</v>
          </cell>
          <cell r="AF1293" t="e">
            <v>#REF!</v>
          </cell>
          <cell r="AG1293" t="e">
            <v>#REF!</v>
          </cell>
          <cell r="AH1293" t="e">
            <v>#REF!</v>
          </cell>
        </row>
        <row r="1294">
          <cell r="A1294" t="str">
            <v>4.05.00032.4.3.1</v>
          </cell>
          <cell r="B1294" t="str">
            <v>2.4.3.1</v>
          </cell>
          <cell r="C1294" t="str">
            <v>GESTÃO DE RISCO</v>
          </cell>
          <cell r="D1294" t="str">
            <v>4.05.0003</v>
          </cell>
          <cell r="E1294">
            <v>0</v>
          </cell>
          <cell r="F1294">
            <v>0</v>
          </cell>
          <cell r="G1294">
            <v>0</v>
          </cell>
          <cell r="H1294">
            <v>0</v>
          </cell>
          <cell r="I1294" t="e">
            <v>#REF!</v>
          </cell>
          <cell r="J1294">
            <v>0</v>
          </cell>
          <cell r="K1294">
            <v>0</v>
          </cell>
          <cell r="L1294">
            <v>0</v>
          </cell>
          <cell r="M1294">
            <v>0</v>
          </cell>
          <cell r="N1294">
            <v>0</v>
          </cell>
          <cell r="O1294">
            <v>0</v>
          </cell>
          <cell r="P1294">
            <v>0</v>
          </cell>
          <cell r="Q1294" t="e">
            <v>#REF!</v>
          </cell>
          <cell r="T1294" t="str">
            <v>4.05.0003</v>
          </cell>
          <cell r="U1294" t="str">
            <v>GESTÃO DE RISCO</v>
          </cell>
          <cell r="W1294">
            <v>0</v>
          </cell>
          <cell r="X1294">
            <v>0</v>
          </cell>
          <cell r="Y1294">
            <v>0</v>
          </cell>
          <cell r="Z1294">
            <v>0</v>
          </cell>
          <cell r="AA1294" t="e">
            <v>#REF!</v>
          </cell>
          <cell r="AB1294" t="e">
            <v>#REF!</v>
          </cell>
          <cell r="AC1294" t="e">
            <v>#REF!</v>
          </cell>
          <cell r="AD1294" t="e">
            <v>#REF!</v>
          </cell>
          <cell r="AE1294" t="e">
            <v>#REF!</v>
          </cell>
          <cell r="AF1294" t="e">
            <v>#REF!</v>
          </cell>
          <cell r="AG1294" t="e">
            <v>#REF!</v>
          </cell>
          <cell r="AH1294" t="e">
            <v>#REF!</v>
          </cell>
        </row>
        <row r="1295">
          <cell r="A1295" t="str">
            <v>4.08.00042.4.3.1</v>
          </cell>
          <cell r="B1295" t="str">
            <v>2.4.3.1</v>
          </cell>
          <cell r="C1295" t="str">
            <v>GESTÃO DE RISCO</v>
          </cell>
          <cell r="D1295" t="str">
            <v>4.08.0004</v>
          </cell>
          <cell r="E1295">
            <v>790.5</v>
          </cell>
          <cell r="F1295">
            <v>1099.0700000000002</v>
          </cell>
          <cell r="G1295">
            <v>1453.27</v>
          </cell>
          <cell r="H1295">
            <v>2228.6499999999996</v>
          </cell>
          <cell r="I1295" t="e">
            <v>#REF!</v>
          </cell>
          <cell r="J1295">
            <v>1531.01</v>
          </cell>
          <cell r="K1295">
            <v>1772.41</v>
          </cell>
          <cell r="L1295">
            <v>0</v>
          </cell>
          <cell r="M1295">
            <v>0</v>
          </cell>
          <cell r="N1295">
            <v>876.87</v>
          </cell>
          <cell r="O1295">
            <v>0</v>
          </cell>
          <cell r="P1295">
            <v>0</v>
          </cell>
          <cell r="Q1295" t="e">
            <v>#REF!</v>
          </cell>
          <cell r="T1295" t="str">
            <v>4.08.0004</v>
          </cell>
          <cell r="U1295" t="str">
            <v>GESTÃO DE RISCO</v>
          </cell>
          <cell r="W1295">
            <v>790.5</v>
          </cell>
          <cell r="X1295">
            <v>1889.5700000000002</v>
          </cell>
          <cell r="Y1295">
            <v>3342.84</v>
          </cell>
          <cell r="Z1295">
            <v>5571.49</v>
          </cell>
          <cell r="AA1295" t="e">
            <v>#REF!</v>
          </cell>
          <cell r="AB1295" t="e">
            <v>#REF!</v>
          </cell>
          <cell r="AC1295" t="e">
            <v>#REF!</v>
          </cell>
          <cell r="AD1295" t="e">
            <v>#REF!</v>
          </cell>
          <cell r="AE1295" t="e">
            <v>#REF!</v>
          </cell>
          <cell r="AF1295" t="e">
            <v>#REF!</v>
          </cell>
          <cell r="AG1295" t="e">
            <v>#REF!</v>
          </cell>
          <cell r="AH1295" t="e">
            <v>#REF!</v>
          </cell>
        </row>
        <row r="1296">
          <cell r="A1296" t="str">
            <v>4.08.00102.4.3.1</v>
          </cell>
          <cell r="B1296" t="str">
            <v>2.4.3.1</v>
          </cell>
          <cell r="C1296" t="str">
            <v>GESTÃO DE RISCO</v>
          </cell>
          <cell r="D1296" t="str">
            <v>4.08.0010</v>
          </cell>
          <cell r="E1296">
            <v>0</v>
          </cell>
          <cell r="F1296">
            <v>609.54</v>
          </cell>
          <cell r="G1296">
            <v>150.15</v>
          </cell>
          <cell r="H1296">
            <v>0</v>
          </cell>
          <cell r="I1296" t="e">
            <v>#REF!</v>
          </cell>
          <cell r="J1296">
            <v>0</v>
          </cell>
          <cell r="K1296">
            <v>193.39</v>
          </cell>
          <cell r="L1296">
            <v>1429.97</v>
          </cell>
          <cell r="M1296">
            <v>0</v>
          </cell>
          <cell r="N1296">
            <v>113.75</v>
          </cell>
          <cell r="O1296">
            <v>0</v>
          </cell>
          <cell r="P1296">
            <v>0</v>
          </cell>
          <cell r="Q1296" t="e">
            <v>#REF!</v>
          </cell>
          <cell r="T1296" t="str">
            <v>4.08.0010</v>
          </cell>
          <cell r="U1296" t="str">
            <v>GESTÃO DE RISCO</v>
          </cell>
          <cell r="W1296">
            <v>0</v>
          </cell>
          <cell r="X1296">
            <v>609.54</v>
          </cell>
          <cell r="Y1296">
            <v>759.68999999999994</v>
          </cell>
          <cell r="Z1296">
            <v>759.68999999999994</v>
          </cell>
          <cell r="AA1296" t="e">
            <v>#REF!</v>
          </cell>
          <cell r="AB1296" t="e">
            <v>#REF!</v>
          </cell>
          <cell r="AC1296" t="e">
            <v>#REF!</v>
          </cell>
          <cell r="AD1296" t="e">
            <v>#REF!</v>
          </cell>
          <cell r="AE1296" t="e">
            <v>#REF!</v>
          </cell>
          <cell r="AF1296" t="e">
            <v>#REF!</v>
          </cell>
          <cell r="AG1296" t="e">
            <v>#REF!</v>
          </cell>
          <cell r="AH1296" t="e">
            <v>#REF!</v>
          </cell>
        </row>
        <row r="1297">
          <cell r="A1297" t="str">
            <v>4.08.00162.4.3.1</v>
          </cell>
          <cell r="B1297" t="str">
            <v>2.4.3.1</v>
          </cell>
          <cell r="C1297" t="str">
            <v>GESTÃO DE RISCO</v>
          </cell>
          <cell r="D1297" t="str">
            <v>4.08.0016</v>
          </cell>
          <cell r="E1297">
            <v>0</v>
          </cell>
          <cell r="F1297">
            <v>0</v>
          </cell>
          <cell r="G1297">
            <v>0</v>
          </cell>
          <cell r="H1297">
            <v>0</v>
          </cell>
          <cell r="I1297" t="e">
            <v>#REF!</v>
          </cell>
          <cell r="J1297">
            <v>0</v>
          </cell>
          <cell r="K1297">
            <v>89.99</v>
          </cell>
          <cell r="L1297">
            <v>0</v>
          </cell>
          <cell r="M1297">
            <v>0</v>
          </cell>
          <cell r="N1297">
            <v>0</v>
          </cell>
          <cell r="O1297">
            <v>0</v>
          </cell>
          <cell r="P1297">
            <v>0</v>
          </cell>
          <cell r="Q1297" t="e">
            <v>#REF!</v>
          </cell>
          <cell r="T1297" t="str">
            <v>4.08.0016</v>
          </cell>
          <cell r="U1297" t="str">
            <v>GESTÃO DE RISCO</v>
          </cell>
          <cell r="W1297">
            <v>0</v>
          </cell>
          <cell r="X1297">
            <v>0</v>
          </cell>
          <cell r="Y1297">
            <v>0</v>
          </cell>
          <cell r="Z1297">
            <v>0</v>
          </cell>
          <cell r="AA1297" t="e">
            <v>#REF!</v>
          </cell>
          <cell r="AB1297" t="e">
            <v>#REF!</v>
          </cell>
          <cell r="AC1297" t="e">
            <v>#REF!</v>
          </cell>
          <cell r="AD1297" t="e">
            <v>#REF!</v>
          </cell>
          <cell r="AE1297" t="e">
            <v>#REF!</v>
          </cell>
          <cell r="AF1297" t="e">
            <v>#REF!</v>
          </cell>
          <cell r="AG1297" t="e">
            <v>#REF!</v>
          </cell>
          <cell r="AH1297" t="e">
            <v>#REF!</v>
          </cell>
        </row>
        <row r="1298">
          <cell r="A1298" t="str">
            <v>4.08.00172.4.3.1</v>
          </cell>
          <cell r="B1298" t="str">
            <v>2.4.3.1</v>
          </cell>
          <cell r="C1298" t="str">
            <v>GESTÃO DE RISCO</v>
          </cell>
          <cell r="D1298" t="str">
            <v>4.08.0017</v>
          </cell>
          <cell r="E1298">
            <v>0</v>
          </cell>
          <cell r="F1298">
            <v>0</v>
          </cell>
          <cell r="G1298">
            <v>0</v>
          </cell>
          <cell r="H1298">
            <v>0</v>
          </cell>
          <cell r="I1298" t="e">
            <v>#REF!</v>
          </cell>
          <cell r="J1298">
            <v>0</v>
          </cell>
          <cell r="K1298">
            <v>0</v>
          </cell>
          <cell r="L1298">
            <v>0</v>
          </cell>
          <cell r="M1298">
            <v>0</v>
          </cell>
          <cell r="N1298">
            <v>0</v>
          </cell>
          <cell r="O1298">
            <v>0</v>
          </cell>
          <cell r="P1298">
            <v>0</v>
          </cell>
          <cell r="Q1298" t="e">
            <v>#REF!</v>
          </cell>
          <cell r="T1298" t="str">
            <v>4.08.0017</v>
          </cell>
          <cell r="U1298" t="str">
            <v>GESTÃO DE RISCO</v>
          </cell>
          <cell r="W1298">
            <v>0</v>
          </cell>
          <cell r="X1298">
            <v>0</v>
          </cell>
          <cell r="Y1298">
            <v>0</v>
          </cell>
          <cell r="Z1298">
            <v>0</v>
          </cell>
          <cell r="AA1298" t="e">
            <v>#REF!</v>
          </cell>
          <cell r="AB1298" t="e">
            <v>#REF!</v>
          </cell>
          <cell r="AC1298" t="e">
            <v>#REF!</v>
          </cell>
          <cell r="AD1298" t="e">
            <v>#REF!</v>
          </cell>
          <cell r="AE1298" t="e">
            <v>#REF!</v>
          </cell>
          <cell r="AF1298" t="e">
            <v>#REF!</v>
          </cell>
          <cell r="AG1298" t="e">
            <v>#REF!</v>
          </cell>
          <cell r="AH1298" t="e">
            <v>#REF!</v>
          </cell>
        </row>
        <row r="1299">
          <cell r="A1299" t="str">
            <v>4.08.00202.4.3.1</v>
          </cell>
          <cell r="B1299" t="str">
            <v>2.4.3.1</v>
          </cell>
          <cell r="C1299" t="str">
            <v>GESTÃO DE RISCO</v>
          </cell>
          <cell r="D1299" t="str">
            <v>4.08.0020</v>
          </cell>
          <cell r="E1299">
            <v>0</v>
          </cell>
          <cell r="F1299">
            <v>0</v>
          </cell>
          <cell r="G1299">
            <v>0</v>
          </cell>
          <cell r="H1299">
            <v>0</v>
          </cell>
          <cell r="I1299" t="e">
            <v>#REF!</v>
          </cell>
          <cell r="J1299">
            <v>0</v>
          </cell>
          <cell r="K1299">
            <v>0</v>
          </cell>
          <cell r="L1299">
            <v>0</v>
          </cell>
          <cell r="M1299">
            <v>0</v>
          </cell>
          <cell r="N1299">
            <v>0</v>
          </cell>
          <cell r="O1299">
            <v>0</v>
          </cell>
          <cell r="P1299">
            <v>0</v>
          </cell>
          <cell r="Q1299" t="e">
            <v>#REF!</v>
          </cell>
          <cell r="T1299" t="str">
            <v>4.08.0020</v>
          </cell>
          <cell r="U1299" t="str">
            <v>GESTÃO DE RISCO</v>
          </cell>
          <cell r="W1299">
            <v>0</v>
          </cell>
          <cell r="X1299">
            <v>0</v>
          </cell>
          <cell r="Y1299">
            <v>0</v>
          </cell>
          <cell r="Z1299">
            <v>0</v>
          </cell>
          <cell r="AA1299" t="e">
            <v>#REF!</v>
          </cell>
          <cell r="AB1299" t="e">
            <v>#REF!</v>
          </cell>
          <cell r="AC1299" t="e">
            <v>#REF!</v>
          </cell>
          <cell r="AD1299" t="e">
            <v>#REF!</v>
          </cell>
          <cell r="AE1299" t="e">
            <v>#REF!</v>
          </cell>
          <cell r="AF1299" t="e">
            <v>#REF!</v>
          </cell>
          <cell r="AG1299" t="e">
            <v>#REF!</v>
          </cell>
          <cell r="AH1299" t="e">
            <v>#REF!</v>
          </cell>
        </row>
        <row r="1300">
          <cell r="A1300" t="str">
            <v>4.13.00042.4.3.1</v>
          </cell>
          <cell r="B1300" t="str">
            <v>2.4.3.1</v>
          </cell>
          <cell r="C1300" t="str">
            <v>GESTÃO DE RISCO</v>
          </cell>
          <cell r="D1300" t="str">
            <v>4.13.0004</v>
          </cell>
          <cell r="E1300">
            <v>0</v>
          </cell>
          <cell r="F1300">
            <v>0</v>
          </cell>
          <cell r="G1300">
            <v>0</v>
          </cell>
          <cell r="H1300">
            <v>0</v>
          </cell>
          <cell r="I1300" t="e">
            <v>#REF!</v>
          </cell>
          <cell r="J1300">
            <v>0</v>
          </cell>
          <cell r="K1300">
            <v>0</v>
          </cell>
          <cell r="L1300">
            <v>0</v>
          </cell>
          <cell r="M1300">
            <v>0</v>
          </cell>
          <cell r="N1300">
            <v>0</v>
          </cell>
          <cell r="O1300">
            <v>0</v>
          </cell>
          <cell r="P1300">
            <v>0</v>
          </cell>
          <cell r="Q1300" t="e">
            <v>#REF!</v>
          </cell>
          <cell r="T1300" t="str">
            <v>4.13.0004</v>
          </cell>
          <cell r="U1300" t="str">
            <v>GESTÃO DE RISCO</v>
          </cell>
          <cell r="W1300">
            <v>0</v>
          </cell>
          <cell r="X1300">
            <v>0</v>
          </cell>
          <cell r="Y1300">
            <v>0</v>
          </cell>
          <cell r="Z1300">
            <v>0</v>
          </cell>
          <cell r="AA1300" t="e">
            <v>#REF!</v>
          </cell>
          <cell r="AB1300" t="e">
            <v>#REF!</v>
          </cell>
          <cell r="AC1300" t="e">
            <v>#REF!</v>
          </cell>
          <cell r="AD1300" t="e">
            <v>#REF!</v>
          </cell>
          <cell r="AE1300" t="e">
            <v>#REF!</v>
          </cell>
          <cell r="AF1300" t="e">
            <v>#REF!</v>
          </cell>
          <cell r="AG1300" t="e">
            <v>#REF!</v>
          </cell>
          <cell r="AH1300" t="e">
            <v>#REF!</v>
          </cell>
        </row>
        <row r="1301">
          <cell r="A1301" t="str">
            <v>4.13.00052.4.3.1</v>
          </cell>
          <cell r="B1301" t="str">
            <v>2.4.3.1</v>
          </cell>
          <cell r="C1301" t="str">
            <v>GESTÃO DE RISCO</v>
          </cell>
          <cell r="D1301" t="str">
            <v>4.13.0005</v>
          </cell>
          <cell r="E1301">
            <v>0</v>
          </cell>
          <cell r="F1301">
            <v>0</v>
          </cell>
          <cell r="G1301">
            <v>0</v>
          </cell>
          <cell r="H1301">
            <v>0</v>
          </cell>
          <cell r="I1301" t="e">
            <v>#REF!</v>
          </cell>
          <cell r="J1301">
            <v>0</v>
          </cell>
          <cell r="K1301">
            <v>0</v>
          </cell>
          <cell r="L1301">
            <v>0</v>
          </cell>
          <cell r="M1301">
            <v>0</v>
          </cell>
          <cell r="N1301">
            <v>0</v>
          </cell>
          <cell r="O1301">
            <v>0</v>
          </cell>
          <cell r="P1301">
            <v>0</v>
          </cell>
          <cell r="Q1301" t="e">
            <v>#REF!</v>
          </cell>
          <cell r="T1301" t="str">
            <v>4.13.0005</v>
          </cell>
          <cell r="U1301" t="str">
            <v>GESTÃO DE RISCO</v>
          </cell>
          <cell r="W1301">
            <v>0</v>
          </cell>
          <cell r="X1301">
            <v>0</v>
          </cell>
          <cell r="Y1301">
            <v>0</v>
          </cell>
          <cell r="Z1301">
            <v>0</v>
          </cell>
          <cell r="AA1301" t="e">
            <v>#REF!</v>
          </cell>
          <cell r="AB1301" t="e">
            <v>#REF!</v>
          </cell>
          <cell r="AC1301" t="e">
            <v>#REF!</v>
          </cell>
          <cell r="AD1301" t="e">
            <v>#REF!</v>
          </cell>
          <cell r="AE1301" t="e">
            <v>#REF!</v>
          </cell>
          <cell r="AF1301" t="e">
            <v>#REF!</v>
          </cell>
          <cell r="AG1301" t="e">
            <v>#REF!</v>
          </cell>
          <cell r="AH1301" t="e">
            <v>#REF!</v>
          </cell>
        </row>
        <row r="1302">
          <cell r="A1302" t="str">
            <v>4.13.00062.4.3.1</v>
          </cell>
          <cell r="B1302" t="str">
            <v>2.4.3.1</v>
          </cell>
          <cell r="C1302" t="str">
            <v>GESTÃO DE RISCO</v>
          </cell>
          <cell r="D1302" t="str">
            <v>4.13.0006</v>
          </cell>
          <cell r="E1302">
            <v>0</v>
          </cell>
          <cell r="F1302">
            <v>0</v>
          </cell>
          <cell r="G1302">
            <v>0</v>
          </cell>
          <cell r="H1302">
            <v>0</v>
          </cell>
          <cell r="I1302" t="e">
            <v>#REF!</v>
          </cell>
          <cell r="J1302">
            <v>0</v>
          </cell>
          <cell r="K1302">
            <v>0</v>
          </cell>
          <cell r="L1302">
            <v>0</v>
          </cell>
          <cell r="M1302">
            <v>0</v>
          </cell>
          <cell r="N1302">
            <v>0</v>
          </cell>
          <cell r="O1302">
            <v>215</v>
          </cell>
          <cell r="P1302">
            <v>0</v>
          </cell>
          <cell r="Q1302" t="e">
            <v>#REF!</v>
          </cell>
          <cell r="T1302" t="str">
            <v>4.13.0006</v>
          </cell>
          <cell r="U1302" t="str">
            <v>GESTÃO DE RISCO</v>
          </cell>
          <cell r="W1302">
            <v>0</v>
          </cell>
          <cell r="X1302">
            <v>0</v>
          </cell>
          <cell r="Y1302">
            <v>0</v>
          </cell>
          <cell r="Z1302">
            <v>0</v>
          </cell>
          <cell r="AA1302" t="e">
            <v>#REF!</v>
          </cell>
          <cell r="AB1302" t="e">
            <v>#REF!</v>
          </cell>
          <cell r="AC1302" t="e">
            <v>#REF!</v>
          </cell>
          <cell r="AD1302" t="e">
            <v>#REF!</v>
          </cell>
          <cell r="AE1302" t="e">
            <v>#REF!</v>
          </cell>
          <cell r="AF1302" t="e">
            <v>#REF!</v>
          </cell>
          <cell r="AG1302" t="e">
            <v>#REF!</v>
          </cell>
          <cell r="AH1302" t="e">
            <v>#REF!</v>
          </cell>
        </row>
        <row r="1303">
          <cell r="A1303" t="str">
            <v>4.13.00072.4.3.1</v>
          </cell>
          <cell r="B1303" t="str">
            <v>2.4.3.1</v>
          </cell>
          <cell r="C1303" t="str">
            <v>GESTÃO DE RISCO</v>
          </cell>
          <cell r="D1303" t="str">
            <v>4.13.0007</v>
          </cell>
          <cell r="E1303">
            <v>0</v>
          </cell>
          <cell r="F1303">
            <v>0</v>
          </cell>
          <cell r="G1303">
            <v>0</v>
          </cell>
          <cell r="H1303">
            <v>0</v>
          </cell>
          <cell r="I1303" t="e">
            <v>#REF!</v>
          </cell>
          <cell r="J1303">
            <v>0</v>
          </cell>
          <cell r="K1303">
            <v>0</v>
          </cell>
          <cell r="L1303">
            <v>0</v>
          </cell>
          <cell r="M1303">
            <v>0</v>
          </cell>
          <cell r="N1303">
            <v>0</v>
          </cell>
          <cell r="O1303">
            <v>0</v>
          </cell>
          <cell r="P1303">
            <v>0</v>
          </cell>
          <cell r="T1303" t="str">
            <v>4.13.0007</v>
          </cell>
          <cell r="U1303" t="str">
            <v>GESTÃO DE RISCO</v>
          </cell>
          <cell r="W1303">
            <v>0</v>
          </cell>
          <cell r="X1303">
            <v>0</v>
          </cell>
          <cell r="Y1303">
            <v>0</v>
          </cell>
          <cell r="Z1303">
            <v>0</v>
          </cell>
          <cell r="AA1303" t="e">
            <v>#REF!</v>
          </cell>
          <cell r="AB1303" t="e">
            <v>#REF!</v>
          </cell>
          <cell r="AC1303" t="e">
            <v>#REF!</v>
          </cell>
          <cell r="AD1303" t="e">
            <v>#REF!</v>
          </cell>
          <cell r="AE1303" t="e">
            <v>#REF!</v>
          </cell>
          <cell r="AF1303" t="e">
            <v>#REF!</v>
          </cell>
          <cell r="AG1303" t="e">
            <v>#REF!</v>
          </cell>
          <cell r="AH1303" t="e">
            <v>#REF!</v>
          </cell>
        </row>
        <row r="1304">
          <cell r="A1304" t="str">
            <v>4.90.00012.4.3.1</v>
          </cell>
          <cell r="B1304" t="str">
            <v>2.4.3.1</v>
          </cell>
          <cell r="C1304" t="str">
            <v>GESTÃO DE RISCO</v>
          </cell>
          <cell r="D1304" t="str">
            <v>4.90.0001</v>
          </cell>
          <cell r="E1304">
            <v>0</v>
          </cell>
          <cell r="F1304">
            <v>0</v>
          </cell>
          <cell r="G1304">
            <v>0</v>
          </cell>
          <cell r="H1304">
            <v>0</v>
          </cell>
          <cell r="I1304" t="e">
            <v>#REF!</v>
          </cell>
          <cell r="J1304">
            <v>0</v>
          </cell>
          <cell r="K1304">
            <v>0</v>
          </cell>
          <cell r="L1304">
            <v>0</v>
          </cell>
          <cell r="M1304">
            <v>0</v>
          </cell>
          <cell r="N1304">
            <v>500.45</v>
          </cell>
          <cell r="O1304">
            <v>0</v>
          </cell>
          <cell r="P1304">
            <v>0</v>
          </cell>
          <cell r="Q1304" t="e">
            <v>#REF!</v>
          </cell>
          <cell r="T1304" t="str">
            <v>4.90.0001</v>
          </cell>
          <cell r="U1304" t="str">
            <v>GESTÃO DE RISCO</v>
          </cell>
          <cell r="W1304">
            <v>0</v>
          </cell>
          <cell r="X1304">
            <v>0</v>
          </cell>
          <cell r="Y1304">
            <v>0</v>
          </cell>
          <cell r="Z1304">
            <v>0</v>
          </cell>
          <cell r="AA1304" t="e">
            <v>#REF!</v>
          </cell>
          <cell r="AB1304" t="e">
            <v>#REF!</v>
          </cell>
          <cell r="AC1304" t="e">
            <v>#REF!</v>
          </cell>
          <cell r="AD1304" t="e">
            <v>#REF!</v>
          </cell>
          <cell r="AE1304" t="e">
            <v>#REF!</v>
          </cell>
          <cell r="AF1304" t="e">
            <v>#REF!</v>
          </cell>
          <cell r="AG1304" t="e">
            <v>#REF!</v>
          </cell>
          <cell r="AH1304" t="e">
            <v>#REF!</v>
          </cell>
        </row>
        <row r="1305">
          <cell r="A1305" t="str">
            <v>4.01.00012.4.4.1.1</v>
          </cell>
          <cell r="B1305" t="str">
            <v>2.4.4.1.1</v>
          </cell>
          <cell r="C1305" t="str">
            <v>DESENVOLVIMENTO DE SISTEMA</v>
          </cell>
          <cell r="D1305" t="str">
            <v>4.01.0001</v>
          </cell>
          <cell r="E1305">
            <v>0</v>
          </cell>
          <cell r="F1305">
            <v>0</v>
          </cell>
          <cell r="G1305">
            <v>0</v>
          </cell>
          <cell r="H1305">
            <v>0</v>
          </cell>
          <cell r="I1305" t="e">
            <v>#REF!</v>
          </cell>
          <cell r="J1305">
            <v>0</v>
          </cell>
          <cell r="K1305">
            <v>0</v>
          </cell>
          <cell r="L1305">
            <v>0</v>
          </cell>
          <cell r="M1305">
            <v>0</v>
          </cell>
          <cell r="N1305">
            <v>0</v>
          </cell>
          <cell r="O1305">
            <v>0</v>
          </cell>
          <cell r="P1305">
            <v>0</v>
          </cell>
          <cell r="Q1305" t="e">
            <v>#REF!</v>
          </cell>
          <cell r="T1305" t="str">
            <v>4.01.0001</v>
          </cell>
          <cell r="U1305" t="str">
            <v>DESENVOLVIMENTO DE SISTEMA</v>
          </cell>
          <cell r="W1305">
            <v>0</v>
          </cell>
          <cell r="X1305">
            <v>0</v>
          </cell>
          <cell r="Y1305">
            <v>0</v>
          </cell>
          <cell r="Z1305">
            <v>0</v>
          </cell>
          <cell r="AA1305" t="e">
            <v>#REF!</v>
          </cell>
          <cell r="AB1305" t="e">
            <v>#REF!</v>
          </cell>
          <cell r="AC1305" t="e">
            <v>#REF!</v>
          </cell>
          <cell r="AD1305" t="e">
            <v>#REF!</v>
          </cell>
          <cell r="AE1305" t="e">
            <v>#REF!</v>
          </cell>
          <cell r="AF1305" t="e">
            <v>#REF!</v>
          </cell>
          <cell r="AG1305" t="e">
            <v>#REF!</v>
          </cell>
          <cell r="AH1305" t="e">
            <v>#REF!</v>
          </cell>
        </row>
        <row r="1306">
          <cell r="A1306" t="str">
            <v>4.01.00022.4.4.1.1</v>
          </cell>
          <cell r="B1306" t="str">
            <v>2.4.4.1.1</v>
          </cell>
          <cell r="C1306" t="str">
            <v>DESENVOLVIMENTO DE SISTEMA</v>
          </cell>
          <cell r="D1306" t="str">
            <v>4.01.0002</v>
          </cell>
          <cell r="E1306">
            <v>0</v>
          </cell>
          <cell r="F1306">
            <v>0</v>
          </cell>
          <cell r="G1306">
            <v>0</v>
          </cell>
          <cell r="H1306">
            <v>0</v>
          </cell>
          <cell r="I1306" t="e">
            <v>#REF!</v>
          </cell>
          <cell r="J1306">
            <v>0</v>
          </cell>
          <cell r="K1306">
            <v>0</v>
          </cell>
          <cell r="L1306">
            <v>0</v>
          </cell>
          <cell r="M1306">
            <v>0</v>
          </cell>
          <cell r="N1306">
            <v>0</v>
          </cell>
          <cell r="O1306">
            <v>0</v>
          </cell>
          <cell r="P1306">
            <v>0</v>
          </cell>
          <cell r="Q1306" t="e">
            <v>#REF!</v>
          </cell>
          <cell r="T1306" t="str">
            <v>4.01.0002</v>
          </cell>
          <cell r="U1306" t="str">
            <v>DESENVOLVIMENTO DE SISTEMA</v>
          </cell>
          <cell r="W1306">
            <v>0</v>
          </cell>
          <cell r="X1306">
            <v>0</v>
          </cell>
          <cell r="Y1306">
            <v>0</v>
          </cell>
          <cell r="Z1306">
            <v>0</v>
          </cell>
          <cell r="AA1306" t="e">
            <v>#REF!</v>
          </cell>
          <cell r="AB1306" t="e">
            <v>#REF!</v>
          </cell>
          <cell r="AC1306" t="e">
            <v>#REF!</v>
          </cell>
          <cell r="AD1306" t="e">
            <v>#REF!</v>
          </cell>
          <cell r="AE1306" t="e">
            <v>#REF!</v>
          </cell>
          <cell r="AF1306" t="e">
            <v>#REF!</v>
          </cell>
          <cell r="AG1306" t="e">
            <v>#REF!</v>
          </cell>
          <cell r="AH1306" t="e">
            <v>#REF!</v>
          </cell>
        </row>
        <row r="1307">
          <cell r="A1307" t="str">
            <v>4.01.00032.4.4.1.1</v>
          </cell>
          <cell r="B1307" t="str">
            <v>2.4.4.1.1</v>
          </cell>
          <cell r="C1307" t="str">
            <v>DESENVOLVIMENTO DE SISTEMA</v>
          </cell>
          <cell r="D1307" t="str">
            <v>4.01.0003</v>
          </cell>
          <cell r="E1307">
            <v>0</v>
          </cell>
          <cell r="F1307">
            <v>0</v>
          </cell>
          <cell r="G1307">
            <v>0</v>
          </cell>
          <cell r="H1307">
            <v>0</v>
          </cell>
          <cell r="I1307" t="e">
            <v>#REF!</v>
          </cell>
          <cell r="J1307">
            <v>0</v>
          </cell>
          <cell r="K1307">
            <v>0</v>
          </cell>
          <cell r="L1307">
            <v>0</v>
          </cell>
          <cell r="M1307">
            <v>0</v>
          </cell>
          <cell r="N1307">
            <v>0</v>
          </cell>
          <cell r="O1307">
            <v>0</v>
          </cell>
          <cell r="P1307">
            <v>0</v>
          </cell>
          <cell r="Q1307" t="e">
            <v>#REF!</v>
          </cell>
          <cell r="T1307" t="str">
            <v>4.01.0003</v>
          </cell>
          <cell r="U1307" t="str">
            <v>DESENVOLVIMENTO DE SISTEMA</v>
          </cell>
          <cell r="W1307">
            <v>0</v>
          </cell>
          <cell r="X1307">
            <v>0</v>
          </cell>
          <cell r="Y1307">
            <v>0</v>
          </cell>
          <cell r="Z1307">
            <v>0</v>
          </cell>
          <cell r="AA1307" t="e">
            <v>#REF!</v>
          </cell>
          <cell r="AB1307" t="e">
            <v>#REF!</v>
          </cell>
          <cell r="AC1307" t="e">
            <v>#REF!</v>
          </cell>
          <cell r="AD1307" t="e">
            <v>#REF!</v>
          </cell>
          <cell r="AE1307" t="e">
            <v>#REF!</v>
          </cell>
          <cell r="AF1307" t="e">
            <v>#REF!</v>
          </cell>
          <cell r="AG1307" t="e">
            <v>#REF!</v>
          </cell>
          <cell r="AH1307" t="e">
            <v>#REF!</v>
          </cell>
        </row>
        <row r="1308">
          <cell r="A1308" t="str">
            <v>4.01.00042.4.4.1.1</v>
          </cell>
          <cell r="B1308" t="str">
            <v>2.4.4.1.1</v>
          </cell>
          <cell r="C1308" t="str">
            <v>DESENVOLVIMENTO DE SISTEMA</v>
          </cell>
          <cell r="D1308" t="str">
            <v>4.01.0004</v>
          </cell>
          <cell r="E1308">
            <v>0</v>
          </cell>
          <cell r="F1308">
            <v>0</v>
          </cell>
          <cell r="G1308">
            <v>0</v>
          </cell>
          <cell r="H1308">
            <v>0</v>
          </cell>
          <cell r="I1308" t="e">
            <v>#REF!</v>
          </cell>
          <cell r="J1308">
            <v>0</v>
          </cell>
          <cell r="K1308">
            <v>0</v>
          </cell>
          <cell r="L1308">
            <v>0</v>
          </cell>
          <cell r="M1308">
            <v>0</v>
          </cell>
          <cell r="N1308">
            <v>0</v>
          </cell>
          <cell r="O1308">
            <v>0</v>
          </cell>
          <cell r="P1308">
            <v>0</v>
          </cell>
          <cell r="Q1308" t="e">
            <v>#REF!</v>
          </cell>
          <cell r="T1308" t="str">
            <v>4.01.0004</v>
          </cell>
          <cell r="U1308" t="str">
            <v>DESENVOLVIMENTO DE SISTEMA</v>
          </cell>
          <cell r="W1308">
            <v>0</v>
          </cell>
          <cell r="X1308">
            <v>0</v>
          </cell>
          <cell r="Y1308">
            <v>0</v>
          </cell>
          <cell r="Z1308">
            <v>0</v>
          </cell>
          <cell r="AA1308" t="e">
            <v>#REF!</v>
          </cell>
          <cell r="AB1308" t="e">
            <v>#REF!</v>
          </cell>
          <cell r="AC1308" t="e">
            <v>#REF!</v>
          </cell>
          <cell r="AD1308" t="e">
            <v>#REF!</v>
          </cell>
          <cell r="AE1308" t="e">
            <v>#REF!</v>
          </cell>
          <cell r="AF1308" t="e">
            <v>#REF!</v>
          </cell>
          <cell r="AG1308" t="e">
            <v>#REF!</v>
          </cell>
          <cell r="AH1308" t="e">
            <v>#REF!</v>
          </cell>
        </row>
        <row r="1309">
          <cell r="A1309" t="str">
            <v>4.01.00052.4.4.1.1</v>
          </cell>
          <cell r="B1309" t="str">
            <v>2.4.4.1.1</v>
          </cell>
          <cell r="C1309" t="str">
            <v>DESENVOLVIMENTO DE SISTEMA</v>
          </cell>
          <cell r="D1309" t="str">
            <v>4.01.0005</v>
          </cell>
          <cell r="E1309">
            <v>22.51</v>
          </cell>
          <cell r="F1309">
            <v>0</v>
          </cell>
          <cell r="G1309">
            <v>0</v>
          </cell>
          <cell r="H1309">
            <v>0</v>
          </cell>
          <cell r="I1309" t="e">
            <v>#REF!</v>
          </cell>
          <cell r="J1309">
            <v>0</v>
          </cell>
          <cell r="K1309">
            <v>0</v>
          </cell>
          <cell r="L1309">
            <v>0</v>
          </cell>
          <cell r="M1309">
            <v>0</v>
          </cell>
          <cell r="N1309">
            <v>0</v>
          </cell>
          <cell r="O1309">
            <v>0</v>
          </cell>
          <cell r="P1309">
            <v>0</v>
          </cell>
          <cell r="Q1309" t="e">
            <v>#REF!</v>
          </cell>
          <cell r="T1309" t="str">
            <v>4.01.0005</v>
          </cell>
          <cell r="U1309" t="str">
            <v>DESENVOLVIMENTO DE SISTEMA</v>
          </cell>
          <cell r="W1309">
            <v>22.51</v>
          </cell>
          <cell r="X1309">
            <v>22.51</v>
          </cell>
          <cell r="Y1309">
            <v>22.51</v>
          </cell>
          <cell r="Z1309">
            <v>22.51</v>
          </cell>
          <cell r="AA1309" t="e">
            <v>#REF!</v>
          </cell>
          <cell r="AB1309" t="e">
            <v>#REF!</v>
          </cell>
          <cell r="AC1309" t="e">
            <v>#REF!</v>
          </cell>
          <cell r="AD1309" t="e">
            <v>#REF!</v>
          </cell>
          <cell r="AE1309" t="e">
            <v>#REF!</v>
          </cell>
          <cell r="AF1309" t="e">
            <v>#REF!</v>
          </cell>
          <cell r="AG1309" t="e">
            <v>#REF!</v>
          </cell>
          <cell r="AH1309" t="e">
            <v>#REF!</v>
          </cell>
        </row>
        <row r="1310">
          <cell r="A1310" t="str">
            <v>4.01.00062.4.4.1.1</v>
          </cell>
          <cell r="B1310" t="str">
            <v>2.4.4.1.1</v>
          </cell>
          <cell r="C1310" t="str">
            <v>DESENVOLVIMENTO DE SISTEMA</v>
          </cell>
          <cell r="D1310" t="str">
            <v>4.01.0006</v>
          </cell>
          <cell r="E1310">
            <v>825.38000000000011</v>
          </cell>
          <cell r="F1310">
            <v>0</v>
          </cell>
          <cell r="G1310">
            <v>0</v>
          </cell>
          <cell r="H1310">
            <v>0</v>
          </cell>
          <cell r="I1310" t="e">
            <v>#REF!</v>
          </cell>
          <cell r="J1310">
            <v>0</v>
          </cell>
          <cell r="K1310">
            <v>0</v>
          </cell>
          <cell r="L1310">
            <v>0</v>
          </cell>
          <cell r="M1310">
            <v>0</v>
          </cell>
          <cell r="N1310">
            <v>0</v>
          </cell>
          <cell r="O1310">
            <v>0</v>
          </cell>
          <cell r="P1310">
            <v>0</v>
          </cell>
          <cell r="Q1310" t="e">
            <v>#REF!</v>
          </cell>
          <cell r="T1310" t="str">
            <v>4.01.0006</v>
          </cell>
          <cell r="U1310" t="str">
            <v>DESENVOLVIMENTO DE SISTEMA</v>
          </cell>
          <cell r="W1310">
            <v>825.38000000000011</v>
          </cell>
          <cell r="X1310">
            <v>825.38000000000011</v>
          </cell>
          <cell r="Y1310">
            <v>825.38000000000011</v>
          </cell>
          <cell r="Z1310">
            <v>825.38000000000011</v>
          </cell>
          <cell r="AA1310" t="e">
            <v>#REF!</v>
          </cell>
          <cell r="AB1310" t="e">
            <v>#REF!</v>
          </cell>
          <cell r="AC1310" t="e">
            <v>#REF!</v>
          </cell>
          <cell r="AD1310" t="e">
            <v>#REF!</v>
          </cell>
          <cell r="AE1310" t="e">
            <v>#REF!</v>
          </cell>
          <cell r="AF1310" t="e">
            <v>#REF!</v>
          </cell>
          <cell r="AG1310" t="e">
            <v>#REF!</v>
          </cell>
          <cell r="AH1310" t="e">
            <v>#REF!</v>
          </cell>
        </row>
        <row r="1311">
          <cell r="A1311" t="str">
            <v>4.01.00072.4.4.1.1</v>
          </cell>
          <cell r="B1311" t="str">
            <v>2.4.4.1.1</v>
          </cell>
          <cell r="C1311" t="str">
            <v>DESENVOLVIMENTO DE SISTEMA</v>
          </cell>
          <cell r="D1311" t="str">
            <v>4.01.0007</v>
          </cell>
          <cell r="E1311">
            <v>0</v>
          </cell>
          <cell r="F1311">
            <v>0</v>
          </cell>
          <cell r="G1311">
            <v>0</v>
          </cell>
          <cell r="H1311">
            <v>0</v>
          </cell>
          <cell r="I1311" t="e">
            <v>#REF!</v>
          </cell>
          <cell r="J1311">
            <v>0</v>
          </cell>
          <cell r="K1311">
            <v>0</v>
          </cell>
          <cell r="L1311">
            <v>0</v>
          </cell>
          <cell r="M1311">
            <v>0</v>
          </cell>
          <cell r="N1311">
            <v>0</v>
          </cell>
          <cell r="O1311">
            <v>0</v>
          </cell>
          <cell r="P1311">
            <v>0</v>
          </cell>
          <cell r="Q1311" t="e">
            <v>#REF!</v>
          </cell>
          <cell r="T1311" t="str">
            <v>4.01.0007</v>
          </cell>
          <cell r="U1311" t="str">
            <v>DESENVOLVIMENTO DE SISTEMA</v>
          </cell>
          <cell r="W1311">
            <v>0</v>
          </cell>
          <cell r="X1311">
            <v>0</v>
          </cell>
          <cell r="Y1311">
            <v>0</v>
          </cell>
          <cell r="Z1311">
            <v>0</v>
          </cell>
          <cell r="AA1311" t="e">
            <v>#REF!</v>
          </cell>
          <cell r="AB1311" t="e">
            <v>#REF!</v>
          </cell>
          <cell r="AC1311" t="e">
            <v>#REF!</v>
          </cell>
          <cell r="AD1311" t="e">
            <v>#REF!</v>
          </cell>
          <cell r="AE1311" t="e">
            <v>#REF!</v>
          </cell>
          <cell r="AF1311" t="e">
            <v>#REF!</v>
          </cell>
          <cell r="AG1311" t="e">
            <v>#REF!</v>
          </cell>
          <cell r="AH1311" t="e">
            <v>#REF!</v>
          </cell>
        </row>
        <row r="1312">
          <cell r="A1312" t="str">
            <v>4.02.00012.4.4.1.1</v>
          </cell>
          <cell r="B1312" t="str">
            <v>2.4.4.1.1</v>
          </cell>
          <cell r="C1312" t="str">
            <v>DESENVOLVIMENTO DE SISTEMA</v>
          </cell>
          <cell r="D1312" t="str">
            <v>4.02.0001</v>
          </cell>
          <cell r="E1312">
            <v>0</v>
          </cell>
          <cell r="F1312">
            <v>0</v>
          </cell>
          <cell r="G1312">
            <v>0</v>
          </cell>
          <cell r="H1312">
            <v>0</v>
          </cell>
          <cell r="I1312" t="e">
            <v>#REF!</v>
          </cell>
          <cell r="J1312">
            <v>0</v>
          </cell>
          <cell r="K1312">
            <v>0</v>
          </cell>
          <cell r="L1312">
            <v>0</v>
          </cell>
          <cell r="M1312">
            <v>0</v>
          </cell>
          <cell r="N1312">
            <v>0</v>
          </cell>
          <cell r="O1312">
            <v>0</v>
          </cell>
          <cell r="P1312">
            <v>0</v>
          </cell>
          <cell r="Q1312" t="e">
            <v>#REF!</v>
          </cell>
          <cell r="T1312" t="str">
            <v>4.02.0001</v>
          </cell>
          <cell r="U1312" t="str">
            <v>DESENVOLVIMENTO DE SISTEMA</v>
          </cell>
          <cell r="W1312">
            <v>0</v>
          </cell>
          <cell r="X1312">
            <v>0</v>
          </cell>
          <cell r="Y1312">
            <v>0</v>
          </cell>
          <cell r="Z1312">
            <v>0</v>
          </cell>
          <cell r="AA1312" t="e">
            <v>#REF!</v>
          </cell>
          <cell r="AB1312" t="e">
            <v>#REF!</v>
          </cell>
          <cell r="AC1312" t="e">
            <v>#REF!</v>
          </cell>
          <cell r="AD1312" t="e">
            <v>#REF!</v>
          </cell>
          <cell r="AE1312" t="e">
            <v>#REF!</v>
          </cell>
          <cell r="AF1312" t="e">
            <v>#REF!</v>
          </cell>
          <cell r="AG1312" t="e">
            <v>#REF!</v>
          </cell>
          <cell r="AH1312" t="e">
            <v>#REF!</v>
          </cell>
        </row>
        <row r="1313">
          <cell r="A1313" t="str">
            <v>4.02.00032.4.4.1.1</v>
          </cell>
          <cell r="B1313" t="str">
            <v>2.4.4.1.1</v>
          </cell>
          <cell r="C1313" t="str">
            <v>DESENVOLVIMENTO DE SISTEMA</v>
          </cell>
          <cell r="D1313" t="str">
            <v>4.02.0003</v>
          </cell>
          <cell r="E1313">
            <v>483.93</v>
          </cell>
          <cell r="F1313">
            <v>3.79</v>
          </cell>
          <cell r="G1313">
            <v>454.33</v>
          </cell>
          <cell r="H1313">
            <v>462.44</v>
          </cell>
          <cell r="I1313" t="e">
            <v>#REF!</v>
          </cell>
          <cell r="J1313">
            <v>528.98</v>
          </cell>
          <cell r="K1313">
            <v>429.19</v>
          </cell>
          <cell r="L1313">
            <v>401.6</v>
          </cell>
          <cell r="M1313">
            <v>764.09</v>
          </cell>
          <cell r="N1313">
            <v>0</v>
          </cell>
          <cell r="O1313">
            <v>790.98</v>
          </cell>
          <cell r="P1313">
            <v>776.23</v>
          </cell>
          <cell r="Q1313" t="e">
            <v>#REF!</v>
          </cell>
          <cell r="T1313" t="str">
            <v>4.02.0003</v>
          </cell>
          <cell r="U1313" t="str">
            <v>DESENVOLVIMENTO DE SISTEMA</v>
          </cell>
          <cell r="W1313">
            <v>483.93</v>
          </cell>
          <cell r="X1313">
            <v>487.72</v>
          </cell>
          <cell r="Y1313">
            <v>942.05</v>
          </cell>
          <cell r="Z1313">
            <v>1404.49</v>
          </cell>
          <cell r="AA1313" t="e">
            <v>#REF!</v>
          </cell>
          <cell r="AB1313" t="e">
            <v>#REF!</v>
          </cell>
          <cell r="AC1313" t="e">
            <v>#REF!</v>
          </cell>
          <cell r="AD1313" t="e">
            <v>#REF!</v>
          </cell>
          <cell r="AE1313" t="e">
            <v>#REF!</v>
          </cell>
          <cell r="AF1313" t="e">
            <v>#REF!</v>
          </cell>
          <cell r="AG1313" t="e">
            <v>#REF!</v>
          </cell>
          <cell r="AH1313" t="e">
            <v>#REF!</v>
          </cell>
        </row>
        <row r="1314">
          <cell r="A1314" t="str">
            <v>4.02.00042.4.4.1.1</v>
          </cell>
          <cell r="B1314" t="str">
            <v>2.4.4.1.1</v>
          </cell>
          <cell r="C1314" t="str">
            <v>DESENVOLVIMENTO DE SISTEMA</v>
          </cell>
          <cell r="D1314" t="str">
            <v>4.02.0004</v>
          </cell>
          <cell r="M1314">
            <v>0</v>
          </cell>
          <cell r="N1314">
            <v>0</v>
          </cell>
          <cell r="O1314">
            <v>72.83</v>
          </cell>
          <cell r="P1314">
            <v>37.92</v>
          </cell>
          <cell r="Q1314">
            <v>110.75</v>
          </cell>
          <cell r="T1314" t="str">
            <v>4.02.0004</v>
          </cell>
        </row>
        <row r="1315">
          <cell r="A1315" t="str">
            <v>4.02.00052.4.4.1.1</v>
          </cell>
          <cell r="B1315" t="str">
            <v>2.4.4.1.1</v>
          </cell>
          <cell r="C1315" t="str">
            <v>DESENVOLVIMENTO DE SISTEMA</v>
          </cell>
          <cell r="D1315" t="str">
            <v>4.02.0005</v>
          </cell>
          <cell r="E1315">
            <v>1165.42</v>
          </cell>
          <cell r="F1315">
            <v>407.21</v>
          </cell>
          <cell r="G1315">
            <v>964.5</v>
          </cell>
          <cell r="H1315">
            <v>1039.57</v>
          </cell>
          <cell r="I1315" t="e">
            <v>#REF!</v>
          </cell>
          <cell r="J1315">
            <v>764.56000000000006</v>
          </cell>
          <cell r="K1315">
            <v>255.26</v>
          </cell>
          <cell r="L1315">
            <v>356.34</v>
          </cell>
          <cell r="M1315">
            <v>466.4</v>
          </cell>
          <cell r="N1315">
            <v>0</v>
          </cell>
          <cell r="O1315">
            <v>409.90000000000009</v>
          </cell>
          <cell r="P1315">
            <v>320.01</v>
          </cell>
          <cell r="Q1315" t="e">
            <v>#REF!</v>
          </cell>
          <cell r="T1315" t="str">
            <v>4.02.0005</v>
          </cell>
          <cell r="U1315" t="str">
            <v>DESENVOLVIMENTO DE SISTEMA</v>
          </cell>
          <cell r="W1315">
            <v>1165.42</v>
          </cell>
          <cell r="X1315">
            <v>1572.63</v>
          </cell>
          <cell r="Y1315">
            <v>2537.13</v>
          </cell>
          <cell r="Z1315">
            <v>3576.7</v>
          </cell>
          <cell r="AA1315" t="e">
            <v>#REF!</v>
          </cell>
          <cell r="AB1315" t="e">
            <v>#REF!</v>
          </cell>
          <cell r="AC1315" t="e">
            <v>#REF!</v>
          </cell>
          <cell r="AD1315" t="e">
            <v>#REF!</v>
          </cell>
          <cell r="AE1315" t="e">
            <v>#REF!</v>
          </cell>
          <cell r="AF1315" t="e">
            <v>#REF!</v>
          </cell>
          <cell r="AG1315" t="e">
            <v>#REF!</v>
          </cell>
          <cell r="AH1315" t="e">
            <v>#REF!</v>
          </cell>
        </row>
        <row r="1316">
          <cell r="A1316" t="str">
            <v>4.02.00062.4.4.1.1</v>
          </cell>
          <cell r="B1316" t="str">
            <v>2.4.4.1.1</v>
          </cell>
          <cell r="C1316" t="str">
            <v>DESENVOLVIMENTO DE SISTEMA</v>
          </cell>
          <cell r="D1316" t="str">
            <v>4.02.0006</v>
          </cell>
          <cell r="E1316">
            <v>0</v>
          </cell>
          <cell r="F1316">
            <v>0</v>
          </cell>
          <cell r="G1316">
            <v>0</v>
          </cell>
          <cell r="H1316">
            <v>0</v>
          </cell>
          <cell r="I1316" t="e">
            <v>#REF!</v>
          </cell>
          <cell r="J1316">
            <v>0</v>
          </cell>
          <cell r="K1316">
            <v>0</v>
          </cell>
          <cell r="L1316">
            <v>0</v>
          </cell>
          <cell r="M1316">
            <v>16.149999999999999</v>
          </cell>
          <cell r="N1316">
            <v>0</v>
          </cell>
          <cell r="O1316">
            <v>368.79999999999995</v>
          </cell>
          <cell r="P1316">
            <v>369.40000000000003</v>
          </cell>
          <cell r="Q1316" t="e">
            <v>#REF!</v>
          </cell>
          <cell r="T1316" t="str">
            <v>4.02.0006</v>
          </cell>
          <cell r="U1316" t="str">
            <v>DESENVOLVIMENTO DE SISTEMA</v>
          </cell>
          <cell r="W1316">
            <v>0</v>
          </cell>
          <cell r="X1316">
            <v>0</v>
          </cell>
          <cell r="Y1316">
            <v>0</v>
          </cell>
          <cell r="Z1316">
            <v>0</v>
          </cell>
          <cell r="AA1316" t="e">
            <v>#REF!</v>
          </cell>
          <cell r="AB1316" t="e">
            <v>#REF!</v>
          </cell>
          <cell r="AC1316" t="e">
            <v>#REF!</v>
          </cell>
          <cell r="AD1316" t="e">
            <v>#REF!</v>
          </cell>
          <cell r="AE1316" t="e">
            <v>#REF!</v>
          </cell>
          <cell r="AF1316" t="e">
            <v>#REF!</v>
          </cell>
          <cell r="AG1316" t="e">
            <v>#REF!</v>
          </cell>
          <cell r="AH1316" t="e">
            <v>#REF!</v>
          </cell>
        </row>
        <row r="1317">
          <cell r="A1317" t="str">
            <v>4.02.00072.4.4.1.1</v>
          </cell>
          <cell r="B1317" t="str">
            <v>2.4.4.1.1</v>
          </cell>
          <cell r="C1317" t="str">
            <v>DESENVOLVIMENTO DE SISTEMA</v>
          </cell>
          <cell r="D1317" t="str">
            <v>4.02.0007</v>
          </cell>
          <cell r="E1317">
            <v>0</v>
          </cell>
          <cell r="F1317">
            <v>30</v>
          </cell>
          <cell r="G1317">
            <v>0</v>
          </cell>
          <cell r="H1317">
            <v>75.47</v>
          </cell>
          <cell r="I1317" t="e">
            <v>#REF!</v>
          </cell>
          <cell r="J1317">
            <v>0</v>
          </cell>
          <cell r="K1317">
            <v>1908.52</v>
          </cell>
          <cell r="L1317">
            <v>0</v>
          </cell>
          <cell r="M1317">
            <v>0</v>
          </cell>
          <cell r="N1317">
            <v>0</v>
          </cell>
          <cell r="O1317">
            <v>0</v>
          </cell>
          <cell r="P1317">
            <v>0</v>
          </cell>
          <cell r="Q1317" t="e">
            <v>#REF!</v>
          </cell>
          <cell r="T1317" t="str">
            <v>4.02.0007</v>
          </cell>
          <cell r="U1317" t="str">
            <v>DESENVOLVIMENTO DE SISTEMA</v>
          </cell>
          <cell r="W1317">
            <v>0</v>
          </cell>
          <cell r="X1317">
            <v>30</v>
          </cell>
          <cell r="Y1317">
            <v>30</v>
          </cell>
          <cell r="Z1317">
            <v>105.47</v>
          </cell>
          <cell r="AA1317" t="e">
            <v>#REF!</v>
          </cell>
          <cell r="AB1317" t="e">
            <v>#REF!</v>
          </cell>
          <cell r="AC1317" t="e">
            <v>#REF!</v>
          </cell>
          <cell r="AD1317" t="e">
            <v>#REF!</v>
          </cell>
          <cell r="AE1317" t="e">
            <v>#REF!</v>
          </cell>
          <cell r="AF1317" t="e">
            <v>#REF!</v>
          </cell>
          <cell r="AG1317" t="e">
            <v>#REF!</v>
          </cell>
          <cell r="AH1317" t="e">
            <v>#REF!</v>
          </cell>
        </row>
        <row r="1318">
          <cell r="A1318" t="str">
            <v>4.02.00082.4.4.1.1</v>
          </cell>
          <cell r="B1318" t="str">
            <v>2.4.4.1.1</v>
          </cell>
          <cell r="C1318" t="str">
            <v>DESENVOLVIMENTO DE SISTEMA</v>
          </cell>
          <cell r="D1318" t="str">
            <v>4.02.0008</v>
          </cell>
          <cell r="E1318">
            <v>40.229999999999997</v>
          </cell>
          <cell r="F1318">
            <v>0</v>
          </cell>
          <cell r="G1318">
            <v>0</v>
          </cell>
          <cell r="H1318">
            <v>24.94</v>
          </cell>
          <cell r="I1318" t="e">
            <v>#REF!</v>
          </cell>
          <cell r="J1318">
            <v>227.67</v>
          </cell>
          <cell r="K1318">
            <v>150.88</v>
          </cell>
          <cell r="L1318">
            <v>0</v>
          </cell>
          <cell r="M1318">
            <v>515</v>
          </cell>
          <cell r="N1318">
            <v>0</v>
          </cell>
          <cell r="O1318">
            <v>27.73</v>
          </cell>
          <cell r="P1318">
            <v>0</v>
          </cell>
          <cell r="Q1318" t="e">
            <v>#REF!</v>
          </cell>
          <cell r="T1318" t="str">
            <v>4.02.0008</v>
          </cell>
          <cell r="U1318" t="str">
            <v>DESENVOLVIMENTO DE SISTEMA</v>
          </cell>
          <cell r="W1318">
            <v>40.229999999999997</v>
          </cell>
          <cell r="X1318">
            <v>40.229999999999997</v>
          </cell>
          <cell r="Y1318">
            <v>40.229999999999997</v>
          </cell>
          <cell r="Z1318">
            <v>65.17</v>
          </cell>
          <cell r="AA1318" t="e">
            <v>#REF!</v>
          </cell>
          <cell r="AB1318" t="e">
            <v>#REF!</v>
          </cell>
          <cell r="AC1318" t="e">
            <v>#REF!</v>
          </cell>
          <cell r="AD1318" t="e">
            <v>#REF!</v>
          </cell>
          <cell r="AE1318" t="e">
            <v>#REF!</v>
          </cell>
          <cell r="AF1318" t="e">
            <v>#REF!</v>
          </cell>
          <cell r="AG1318" t="e">
            <v>#REF!</v>
          </cell>
          <cell r="AH1318" t="e">
            <v>#REF!</v>
          </cell>
        </row>
        <row r="1319">
          <cell r="A1319" t="str">
            <v>4.02.00092.4.4.1.1</v>
          </cell>
          <cell r="B1319" t="str">
            <v>2.4.4.1.1</v>
          </cell>
          <cell r="C1319" t="str">
            <v>DESENVOLVIMENTO DE SISTEMA</v>
          </cell>
          <cell r="D1319" t="str">
            <v>4.02.0009</v>
          </cell>
          <cell r="E1319">
            <v>0</v>
          </cell>
          <cell r="F1319">
            <v>0</v>
          </cell>
          <cell r="G1319">
            <v>13.08</v>
          </cell>
          <cell r="H1319">
            <v>10.52</v>
          </cell>
          <cell r="I1319" t="e">
            <v>#REF!</v>
          </cell>
          <cell r="J1319">
            <v>10.23</v>
          </cell>
          <cell r="K1319">
            <v>1004.77</v>
          </cell>
          <cell r="L1319">
            <v>3.72</v>
          </cell>
          <cell r="M1319">
            <v>3.72</v>
          </cell>
          <cell r="N1319">
            <v>0</v>
          </cell>
          <cell r="O1319">
            <v>4.87</v>
          </cell>
          <cell r="P1319">
            <v>6.25</v>
          </cell>
          <cell r="Q1319" t="e">
            <v>#REF!</v>
          </cell>
          <cell r="T1319" t="str">
            <v>4.02.0009</v>
          </cell>
          <cell r="U1319" t="str">
            <v>DESENVOLVIMENTO DE SISTEMA</v>
          </cell>
          <cell r="W1319">
            <v>0</v>
          </cell>
          <cell r="X1319">
            <v>0</v>
          </cell>
          <cell r="Y1319">
            <v>13.08</v>
          </cell>
          <cell r="Z1319">
            <v>23.6</v>
          </cell>
          <cell r="AA1319" t="e">
            <v>#REF!</v>
          </cell>
          <cell r="AB1319" t="e">
            <v>#REF!</v>
          </cell>
          <cell r="AC1319" t="e">
            <v>#REF!</v>
          </cell>
          <cell r="AD1319" t="e">
            <v>#REF!</v>
          </cell>
          <cell r="AE1319" t="e">
            <v>#REF!</v>
          </cell>
          <cell r="AF1319" t="e">
            <v>#REF!</v>
          </cell>
          <cell r="AG1319" t="e">
            <v>#REF!</v>
          </cell>
          <cell r="AH1319" t="e">
            <v>#REF!</v>
          </cell>
        </row>
        <row r="1320">
          <cell r="A1320" t="str">
            <v>4.02.00102.4.4.1.1</v>
          </cell>
          <cell r="B1320" t="str">
            <v>2.4.4.1.1</v>
          </cell>
          <cell r="C1320" t="str">
            <v>DESENVOLVIMENTO DE SISTEMA</v>
          </cell>
          <cell r="D1320" t="str">
            <v>4.02.0010</v>
          </cell>
          <cell r="E1320">
            <v>992.08</v>
          </cell>
          <cell r="F1320">
            <v>0</v>
          </cell>
          <cell r="G1320">
            <v>0</v>
          </cell>
          <cell r="H1320">
            <v>0</v>
          </cell>
          <cell r="I1320" t="e">
            <v>#REF!</v>
          </cell>
          <cell r="J1320">
            <v>0</v>
          </cell>
          <cell r="K1320">
            <v>0</v>
          </cell>
          <cell r="L1320">
            <v>0</v>
          </cell>
          <cell r="M1320">
            <v>0</v>
          </cell>
          <cell r="N1320">
            <v>0</v>
          </cell>
          <cell r="O1320">
            <v>26.15</v>
          </cell>
          <cell r="P1320">
            <v>0</v>
          </cell>
          <cell r="Q1320" t="e">
            <v>#REF!</v>
          </cell>
          <cell r="T1320" t="str">
            <v>4.02.0010</v>
          </cell>
          <cell r="U1320" t="str">
            <v>DESENVOLVIMENTO DE SISTEMA</v>
          </cell>
          <cell r="W1320">
            <v>992.08</v>
          </cell>
          <cell r="X1320">
            <v>992.08</v>
          </cell>
          <cell r="Y1320">
            <v>992.08</v>
          </cell>
          <cell r="Z1320">
            <v>992.08</v>
          </cell>
          <cell r="AA1320" t="e">
            <v>#REF!</v>
          </cell>
          <cell r="AB1320" t="e">
            <v>#REF!</v>
          </cell>
          <cell r="AC1320" t="e">
            <v>#REF!</v>
          </cell>
          <cell r="AD1320" t="e">
            <v>#REF!</v>
          </cell>
          <cell r="AE1320" t="e">
            <v>#REF!</v>
          </cell>
          <cell r="AF1320" t="e">
            <v>#REF!</v>
          </cell>
          <cell r="AG1320" t="e">
            <v>#REF!</v>
          </cell>
          <cell r="AH1320" t="e">
            <v>#REF!</v>
          </cell>
        </row>
        <row r="1321">
          <cell r="A1321" t="str">
            <v>4.02.00112.4.4.1.1</v>
          </cell>
          <cell r="B1321" t="str">
            <v>2.4.4.1.1</v>
          </cell>
          <cell r="C1321" t="str">
            <v>DESENVOLVIMENTO DE SISTEMA</v>
          </cell>
          <cell r="D1321" t="str">
            <v>4.02.0011</v>
          </cell>
          <cell r="E1321">
            <v>2.84</v>
          </cell>
          <cell r="F1321">
            <v>62.07</v>
          </cell>
          <cell r="G1321">
            <v>17.28</v>
          </cell>
          <cell r="H1321">
            <v>70.28</v>
          </cell>
          <cell r="I1321" t="e">
            <v>#REF!</v>
          </cell>
          <cell r="J1321">
            <v>21.759999999999998</v>
          </cell>
          <cell r="K1321">
            <v>129.20999999999998</v>
          </cell>
          <cell r="L1321">
            <v>20.66</v>
          </cell>
          <cell r="M1321">
            <v>43.24</v>
          </cell>
          <cell r="N1321">
            <v>0</v>
          </cell>
          <cell r="O1321">
            <v>86.06</v>
          </cell>
          <cell r="P1321">
            <v>59.34</v>
          </cell>
          <cell r="Q1321" t="e">
            <v>#REF!</v>
          </cell>
          <cell r="T1321" t="str">
            <v>4.02.0011</v>
          </cell>
          <cell r="U1321" t="str">
            <v>DESENVOLVIMENTO DE SISTEMA</v>
          </cell>
          <cell r="W1321">
            <v>2.84</v>
          </cell>
          <cell r="X1321">
            <v>64.91</v>
          </cell>
          <cell r="Y1321">
            <v>82.19</v>
          </cell>
          <cell r="Z1321">
            <v>152.47</v>
          </cell>
          <cell r="AA1321" t="e">
            <v>#REF!</v>
          </cell>
          <cell r="AB1321" t="e">
            <v>#REF!</v>
          </cell>
          <cell r="AC1321" t="e">
            <v>#REF!</v>
          </cell>
          <cell r="AD1321" t="e">
            <v>#REF!</v>
          </cell>
          <cell r="AE1321" t="e">
            <v>#REF!</v>
          </cell>
          <cell r="AF1321" t="e">
            <v>#REF!</v>
          </cell>
          <cell r="AG1321" t="e">
            <v>#REF!</v>
          </cell>
          <cell r="AH1321" t="e">
            <v>#REF!</v>
          </cell>
        </row>
        <row r="1322">
          <cell r="A1322" t="str">
            <v>4.02.00122.4.4.1.1</v>
          </cell>
          <cell r="B1322" t="str">
            <v>2.4.4.1.1</v>
          </cell>
          <cell r="C1322" t="str">
            <v>DESENVOLVIMENTO DE SISTEMA</v>
          </cell>
          <cell r="D1322" t="str">
            <v>4.02.0012</v>
          </cell>
          <cell r="E1322">
            <v>0</v>
          </cell>
          <cell r="F1322">
            <v>0</v>
          </cell>
          <cell r="G1322">
            <v>0</v>
          </cell>
          <cell r="H1322">
            <v>0</v>
          </cell>
          <cell r="I1322" t="e">
            <v>#REF!</v>
          </cell>
          <cell r="J1322">
            <v>0</v>
          </cell>
          <cell r="K1322">
            <v>-7914.36</v>
          </cell>
          <cell r="L1322">
            <v>0</v>
          </cell>
          <cell r="M1322">
            <v>0</v>
          </cell>
          <cell r="N1322">
            <v>0</v>
          </cell>
          <cell r="O1322">
            <v>0</v>
          </cell>
          <cell r="P1322">
            <v>0</v>
          </cell>
          <cell r="Q1322" t="e">
            <v>#REF!</v>
          </cell>
          <cell r="T1322" t="str">
            <v>4.02.0012</v>
          </cell>
          <cell r="U1322" t="str">
            <v>DESENVOLVIMENTO DE SISTEMA</v>
          </cell>
          <cell r="W1322">
            <v>0</v>
          </cell>
          <cell r="X1322">
            <v>0</v>
          </cell>
          <cell r="Y1322">
            <v>0</v>
          </cell>
          <cell r="Z1322">
            <v>0</v>
          </cell>
          <cell r="AA1322" t="e">
            <v>#REF!</v>
          </cell>
          <cell r="AB1322" t="e">
            <v>#REF!</v>
          </cell>
          <cell r="AC1322" t="e">
            <v>#REF!</v>
          </cell>
          <cell r="AD1322" t="e">
            <v>#REF!</v>
          </cell>
          <cell r="AE1322" t="e">
            <v>#REF!</v>
          </cell>
          <cell r="AF1322" t="e">
            <v>#REF!</v>
          </cell>
          <cell r="AG1322" t="e">
            <v>#REF!</v>
          </cell>
          <cell r="AH1322" t="e">
            <v>#REF!</v>
          </cell>
        </row>
        <row r="1323">
          <cell r="A1323" t="str">
            <v>4.02.00132.4.4.1.1</v>
          </cell>
          <cell r="B1323" t="str">
            <v>2.4.4.1.1</v>
          </cell>
          <cell r="C1323" t="str">
            <v>DESENVOLVIMENTO DE SISTEMA</v>
          </cell>
          <cell r="D1323" t="str">
            <v>4.02.0013</v>
          </cell>
          <cell r="E1323">
            <v>101.81</v>
          </cell>
          <cell r="F1323">
            <v>50.52</v>
          </cell>
          <cell r="G1323">
            <v>83.53</v>
          </cell>
          <cell r="H1323">
            <v>43.17</v>
          </cell>
          <cell r="I1323" t="e">
            <v>#REF!</v>
          </cell>
          <cell r="J1323">
            <v>118.6</v>
          </cell>
          <cell r="K1323">
            <v>54.54</v>
          </cell>
          <cell r="L1323">
            <v>26.59</v>
          </cell>
          <cell r="M1323">
            <v>151.05000000000001</v>
          </cell>
          <cell r="N1323">
            <v>0</v>
          </cell>
          <cell r="O1323">
            <v>99.56</v>
          </cell>
          <cell r="P1323">
            <v>153.6</v>
          </cell>
          <cell r="Q1323" t="e">
            <v>#REF!</v>
          </cell>
          <cell r="T1323" t="str">
            <v>4.02.0013</v>
          </cell>
          <cell r="U1323" t="str">
            <v>DESENVOLVIMENTO DE SISTEMA</v>
          </cell>
          <cell r="W1323">
            <v>101.81</v>
          </cell>
          <cell r="X1323">
            <v>152.33000000000001</v>
          </cell>
          <cell r="Y1323">
            <v>235.86</v>
          </cell>
          <cell r="Z1323">
            <v>279.03000000000003</v>
          </cell>
          <cell r="AA1323" t="e">
            <v>#REF!</v>
          </cell>
          <cell r="AB1323" t="e">
            <v>#REF!</v>
          </cell>
          <cell r="AC1323" t="e">
            <v>#REF!</v>
          </cell>
          <cell r="AD1323" t="e">
            <v>#REF!</v>
          </cell>
          <cell r="AE1323" t="e">
            <v>#REF!</v>
          </cell>
          <cell r="AF1323" t="e">
            <v>#REF!</v>
          </cell>
          <cell r="AG1323" t="e">
            <v>#REF!</v>
          </cell>
          <cell r="AH1323" t="e">
            <v>#REF!</v>
          </cell>
        </row>
        <row r="1324">
          <cell r="A1324" t="str">
            <v>4.02.00142.4.4.1.1</v>
          </cell>
          <cell r="B1324" t="str">
            <v>2.4.4.1.1</v>
          </cell>
          <cell r="C1324" t="str">
            <v>DESENVOLVIMENTO DE SISTEMA</v>
          </cell>
          <cell r="D1324" t="str">
            <v>4.02.0014</v>
          </cell>
          <cell r="E1324">
            <v>0</v>
          </cell>
          <cell r="F1324">
            <v>0</v>
          </cell>
          <cell r="G1324">
            <v>18.82</v>
          </cell>
          <cell r="H1324">
            <v>0</v>
          </cell>
          <cell r="I1324" t="e">
            <v>#REF!</v>
          </cell>
          <cell r="J1324">
            <v>0</v>
          </cell>
          <cell r="K1324">
            <v>0</v>
          </cell>
          <cell r="L1324">
            <v>0</v>
          </cell>
          <cell r="M1324">
            <v>0</v>
          </cell>
          <cell r="N1324">
            <v>0</v>
          </cell>
          <cell r="O1324">
            <v>0</v>
          </cell>
          <cell r="P1324">
            <v>0</v>
          </cell>
          <cell r="Q1324" t="e">
            <v>#REF!</v>
          </cell>
          <cell r="T1324" t="str">
            <v>4.02.0014</v>
          </cell>
          <cell r="U1324" t="str">
            <v>DESENVOLVIMENTO DE SISTEMA</v>
          </cell>
          <cell r="W1324">
            <v>0</v>
          </cell>
          <cell r="X1324">
            <v>0</v>
          </cell>
          <cell r="Y1324">
            <v>18.82</v>
          </cell>
          <cell r="Z1324">
            <v>18.82</v>
          </cell>
          <cell r="AA1324" t="e">
            <v>#REF!</v>
          </cell>
          <cell r="AB1324" t="e">
            <v>#REF!</v>
          </cell>
          <cell r="AC1324" t="e">
            <v>#REF!</v>
          </cell>
          <cell r="AD1324" t="e">
            <v>#REF!</v>
          </cell>
          <cell r="AE1324" t="e">
            <v>#REF!</v>
          </cell>
          <cell r="AF1324" t="e">
            <v>#REF!</v>
          </cell>
          <cell r="AG1324" t="e">
            <v>#REF!</v>
          </cell>
          <cell r="AH1324" t="e">
            <v>#REF!</v>
          </cell>
        </row>
        <row r="1325">
          <cell r="A1325" t="str">
            <v>4.02.00152.4.4.1.1</v>
          </cell>
          <cell r="B1325" t="str">
            <v>2.4.4.1.1</v>
          </cell>
          <cell r="C1325" t="str">
            <v>DESENVOLVIMENTO DE SISTEMA</v>
          </cell>
          <cell r="D1325" t="str">
            <v>4.02.0015</v>
          </cell>
          <cell r="E1325">
            <v>0</v>
          </cell>
          <cell r="F1325">
            <v>0</v>
          </cell>
          <cell r="G1325">
            <v>289.68</v>
          </cell>
          <cell r="H1325">
            <v>0</v>
          </cell>
          <cell r="I1325" t="e">
            <v>#REF!</v>
          </cell>
          <cell r="J1325">
            <v>0</v>
          </cell>
          <cell r="K1325">
            <v>0</v>
          </cell>
          <cell r="L1325">
            <v>0</v>
          </cell>
          <cell r="M1325">
            <v>0</v>
          </cell>
          <cell r="N1325">
            <v>0</v>
          </cell>
          <cell r="O1325">
            <v>0</v>
          </cell>
          <cell r="P1325">
            <v>0</v>
          </cell>
          <cell r="Q1325" t="e">
            <v>#REF!</v>
          </cell>
          <cell r="T1325" t="str">
            <v>4.02.0015</v>
          </cell>
          <cell r="U1325" t="str">
            <v>DESENVOLVIMENTO DE SISTEMA</v>
          </cell>
          <cell r="W1325">
            <v>0</v>
          </cell>
          <cell r="X1325">
            <v>0</v>
          </cell>
          <cell r="Y1325">
            <v>289.68</v>
          </cell>
          <cell r="Z1325">
            <v>289.68</v>
          </cell>
          <cell r="AA1325" t="e">
            <v>#REF!</v>
          </cell>
          <cell r="AB1325" t="e">
            <v>#REF!</v>
          </cell>
          <cell r="AC1325" t="e">
            <v>#REF!</v>
          </cell>
          <cell r="AD1325" t="e">
            <v>#REF!</v>
          </cell>
          <cell r="AE1325" t="e">
            <v>#REF!</v>
          </cell>
          <cell r="AF1325" t="e">
            <v>#REF!</v>
          </cell>
          <cell r="AG1325" t="e">
            <v>#REF!</v>
          </cell>
          <cell r="AH1325" t="e">
            <v>#REF!</v>
          </cell>
        </row>
        <row r="1326">
          <cell r="A1326" t="str">
            <v>4.02.00162.4.4.1.1</v>
          </cell>
          <cell r="B1326" t="str">
            <v>2.4.4.1.1</v>
          </cell>
          <cell r="C1326" t="str">
            <v>DESENVOLVIMENTO DE SISTEMA</v>
          </cell>
          <cell r="D1326" t="str">
            <v>4.02.0016</v>
          </cell>
          <cell r="E1326">
            <v>4734.83</v>
          </cell>
          <cell r="F1326">
            <v>4034.6499999999996</v>
          </cell>
          <cell r="G1326">
            <v>4719.58</v>
          </cell>
          <cell r="H1326">
            <v>4682.8900000000003</v>
          </cell>
          <cell r="I1326" t="e">
            <v>#REF!</v>
          </cell>
          <cell r="J1326">
            <v>5310.11</v>
          </cell>
          <cell r="K1326">
            <v>4751.8600000000006</v>
          </cell>
          <cell r="L1326">
            <v>3528.75</v>
          </cell>
          <cell r="M1326">
            <v>6476.54</v>
          </cell>
          <cell r="N1326">
            <v>0</v>
          </cell>
          <cell r="O1326">
            <v>6665.19</v>
          </cell>
          <cell r="P1326">
            <v>5981.2300000000005</v>
          </cell>
          <cell r="Q1326" t="e">
            <v>#REF!</v>
          </cell>
          <cell r="T1326" t="str">
            <v>4.02.0016</v>
          </cell>
          <cell r="U1326" t="str">
            <v>DESENVOLVIMENTO DE SISTEMA</v>
          </cell>
          <cell r="W1326">
            <v>4734.83</v>
          </cell>
          <cell r="X1326">
            <v>8769.48</v>
          </cell>
          <cell r="Y1326">
            <v>13489.06</v>
          </cell>
          <cell r="Z1326">
            <v>18171.95</v>
          </cell>
          <cell r="AA1326" t="e">
            <v>#REF!</v>
          </cell>
          <cell r="AB1326" t="e">
            <v>#REF!</v>
          </cell>
          <cell r="AC1326" t="e">
            <v>#REF!</v>
          </cell>
          <cell r="AD1326" t="e">
            <v>#REF!</v>
          </cell>
          <cell r="AE1326" t="e">
            <v>#REF!</v>
          </cell>
          <cell r="AF1326" t="e">
            <v>#REF!</v>
          </cell>
          <cell r="AG1326" t="e">
            <v>#REF!</v>
          </cell>
          <cell r="AH1326" t="e">
            <v>#REF!</v>
          </cell>
        </row>
        <row r="1327">
          <cell r="A1327" t="str">
            <v>4.02.00172.4.4.1.1</v>
          </cell>
          <cell r="B1327" t="str">
            <v>2.4.4.1.1</v>
          </cell>
          <cell r="C1327" t="str">
            <v>DESENVOLVIMENTO DE SISTEMA</v>
          </cell>
          <cell r="D1327" t="str">
            <v>4.02.0017</v>
          </cell>
          <cell r="E1327">
            <v>0</v>
          </cell>
          <cell r="F1327">
            <v>0</v>
          </cell>
          <cell r="G1327">
            <v>0</v>
          </cell>
          <cell r="H1327">
            <v>0</v>
          </cell>
          <cell r="I1327" t="e">
            <v>#REF!</v>
          </cell>
          <cell r="J1327">
            <v>0</v>
          </cell>
          <cell r="K1327">
            <v>0</v>
          </cell>
          <cell r="L1327">
            <v>0</v>
          </cell>
          <cell r="M1327">
            <v>0</v>
          </cell>
          <cell r="N1327">
            <v>0</v>
          </cell>
          <cell r="O1327">
            <v>0</v>
          </cell>
          <cell r="P1327">
            <v>0</v>
          </cell>
          <cell r="Q1327" t="e">
            <v>#REF!</v>
          </cell>
          <cell r="T1327" t="str">
            <v>4.02.0017</v>
          </cell>
          <cell r="U1327" t="str">
            <v>DESENVOLVIMENTO DE SISTEMA</v>
          </cell>
          <cell r="W1327">
            <v>0</v>
          </cell>
          <cell r="X1327">
            <v>0</v>
          </cell>
          <cell r="Y1327">
            <v>0</v>
          </cell>
          <cell r="Z1327">
            <v>0</v>
          </cell>
          <cell r="AA1327" t="e">
            <v>#REF!</v>
          </cell>
          <cell r="AB1327" t="e">
            <v>#REF!</v>
          </cell>
          <cell r="AC1327" t="e">
            <v>#REF!</v>
          </cell>
          <cell r="AD1327" t="e">
            <v>#REF!</v>
          </cell>
          <cell r="AE1327" t="e">
            <v>#REF!</v>
          </cell>
          <cell r="AF1327" t="e">
            <v>#REF!</v>
          </cell>
          <cell r="AG1327" t="e">
            <v>#REF!</v>
          </cell>
          <cell r="AH1327" t="e">
            <v>#REF!</v>
          </cell>
        </row>
        <row r="1328">
          <cell r="A1328" t="str">
            <v>4.02.00182.4.4.1.1</v>
          </cell>
          <cell r="B1328" t="str">
            <v>2.4.4.1.1</v>
          </cell>
          <cell r="C1328" t="str">
            <v>DESENVOLVIMENTO DE SISTEMA</v>
          </cell>
          <cell r="D1328" t="str">
            <v>4.02.0018</v>
          </cell>
          <cell r="E1328">
            <v>0</v>
          </cell>
          <cell r="F1328">
            <v>0</v>
          </cell>
          <cell r="G1328">
            <v>0</v>
          </cell>
          <cell r="H1328">
            <v>0</v>
          </cell>
          <cell r="I1328" t="e">
            <v>#REF!</v>
          </cell>
          <cell r="J1328">
            <v>0</v>
          </cell>
          <cell r="K1328">
            <v>0</v>
          </cell>
          <cell r="L1328">
            <v>0</v>
          </cell>
          <cell r="M1328">
            <v>0</v>
          </cell>
          <cell r="N1328">
            <v>0</v>
          </cell>
          <cell r="O1328">
            <v>0</v>
          </cell>
          <cell r="P1328">
            <v>0</v>
          </cell>
          <cell r="Q1328" t="e">
            <v>#REF!</v>
          </cell>
          <cell r="T1328" t="str">
            <v>4.02.0018</v>
          </cell>
          <cell r="U1328" t="str">
            <v>DESENVOLVIMENTO DE SISTEMA</v>
          </cell>
          <cell r="W1328">
            <v>0</v>
          </cell>
          <cell r="X1328">
            <v>0</v>
          </cell>
          <cell r="Y1328">
            <v>0</v>
          </cell>
          <cell r="Z1328">
            <v>0</v>
          </cell>
          <cell r="AA1328" t="e">
            <v>#REF!</v>
          </cell>
          <cell r="AB1328" t="e">
            <v>#REF!</v>
          </cell>
          <cell r="AC1328" t="e">
            <v>#REF!</v>
          </cell>
          <cell r="AD1328" t="e">
            <v>#REF!</v>
          </cell>
          <cell r="AE1328" t="e">
            <v>#REF!</v>
          </cell>
          <cell r="AF1328" t="e">
            <v>#REF!</v>
          </cell>
          <cell r="AG1328" t="e">
            <v>#REF!</v>
          </cell>
          <cell r="AH1328" t="e">
            <v>#REF!</v>
          </cell>
        </row>
        <row r="1329">
          <cell r="A1329" t="str">
            <v>4.02.00192.4.4.1.1</v>
          </cell>
          <cell r="B1329" t="str">
            <v>2.4.4.1.1</v>
          </cell>
          <cell r="C1329" t="str">
            <v>DESENVOLVIMENTO DE SISTEMA</v>
          </cell>
          <cell r="D1329" t="str">
            <v>4.02.0019</v>
          </cell>
          <cell r="E1329">
            <v>0</v>
          </cell>
          <cell r="F1329">
            <v>0</v>
          </cell>
          <cell r="G1329">
            <v>0</v>
          </cell>
          <cell r="H1329">
            <v>0</v>
          </cell>
          <cell r="I1329" t="e">
            <v>#REF!</v>
          </cell>
          <cell r="J1329">
            <v>0</v>
          </cell>
          <cell r="K1329">
            <v>0</v>
          </cell>
          <cell r="L1329">
            <v>0</v>
          </cell>
          <cell r="M1329">
            <v>0</v>
          </cell>
          <cell r="N1329">
            <v>0</v>
          </cell>
          <cell r="O1329">
            <v>0</v>
          </cell>
          <cell r="P1329">
            <v>0</v>
          </cell>
          <cell r="Q1329" t="e">
            <v>#REF!</v>
          </cell>
          <cell r="T1329" t="str">
            <v>4.02.0019</v>
          </cell>
          <cell r="U1329" t="str">
            <v>DESENVOLVIMENTO DE SISTEMA</v>
          </cell>
          <cell r="W1329">
            <v>0</v>
          </cell>
          <cell r="X1329">
            <v>0</v>
          </cell>
          <cell r="Y1329">
            <v>0</v>
          </cell>
          <cell r="Z1329">
            <v>0</v>
          </cell>
          <cell r="AA1329" t="e">
            <v>#REF!</v>
          </cell>
          <cell r="AB1329" t="e">
            <v>#REF!</v>
          </cell>
          <cell r="AC1329" t="e">
            <v>#REF!</v>
          </cell>
          <cell r="AD1329" t="e">
            <v>#REF!</v>
          </cell>
          <cell r="AE1329" t="e">
            <v>#REF!</v>
          </cell>
          <cell r="AF1329" t="e">
            <v>#REF!</v>
          </cell>
          <cell r="AG1329" t="e">
            <v>#REF!</v>
          </cell>
          <cell r="AH1329" t="e">
            <v>#REF!</v>
          </cell>
        </row>
        <row r="1330">
          <cell r="A1330" t="str">
            <v>4.02.00202.4.4.1.1</v>
          </cell>
          <cell r="B1330" t="str">
            <v>2.4.4.1.1</v>
          </cell>
          <cell r="C1330" t="str">
            <v>DESENVOLVIMENTO DE SISTEMA</v>
          </cell>
          <cell r="D1330" t="str">
            <v>4.02.0020</v>
          </cell>
          <cell r="E1330">
            <v>0</v>
          </cell>
          <cell r="F1330">
            <v>0</v>
          </cell>
          <cell r="G1330">
            <v>0</v>
          </cell>
          <cell r="H1330">
            <v>0</v>
          </cell>
          <cell r="I1330" t="e">
            <v>#REF!</v>
          </cell>
          <cell r="J1330">
            <v>0</v>
          </cell>
          <cell r="K1330">
            <v>0</v>
          </cell>
          <cell r="L1330">
            <v>0</v>
          </cell>
          <cell r="M1330">
            <v>0</v>
          </cell>
          <cell r="N1330">
            <v>0</v>
          </cell>
          <cell r="O1330">
            <v>0</v>
          </cell>
          <cell r="P1330">
            <v>0</v>
          </cell>
          <cell r="Q1330" t="e">
            <v>#REF!</v>
          </cell>
          <cell r="T1330" t="str">
            <v>4.02.0020</v>
          </cell>
          <cell r="U1330" t="str">
            <v>DESENVOLVIMENTO DE SISTEMA</v>
          </cell>
          <cell r="W1330">
            <v>0</v>
          </cell>
          <cell r="X1330">
            <v>0</v>
          </cell>
          <cell r="Y1330">
            <v>0</v>
          </cell>
          <cell r="Z1330">
            <v>0</v>
          </cell>
          <cell r="AA1330" t="e">
            <v>#REF!</v>
          </cell>
          <cell r="AB1330" t="e">
            <v>#REF!</v>
          </cell>
          <cell r="AC1330" t="e">
            <v>#REF!</v>
          </cell>
          <cell r="AD1330" t="e">
            <v>#REF!</v>
          </cell>
          <cell r="AE1330" t="e">
            <v>#REF!</v>
          </cell>
          <cell r="AF1330" t="e">
            <v>#REF!</v>
          </cell>
          <cell r="AG1330" t="e">
            <v>#REF!</v>
          </cell>
          <cell r="AH1330" t="e">
            <v>#REF!</v>
          </cell>
        </row>
        <row r="1331">
          <cell r="A1331" t="str">
            <v>4.02.00212.4.4.1.1</v>
          </cell>
          <cell r="B1331" t="str">
            <v>2.4.4.1.1</v>
          </cell>
          <cell r="C1331" t="str">
            <v>DESENVOLVIMENTO DE SISTEMA</v>
          </cell>
          <cell r="D1331" t="str">
            <v>4.02.0021</v>
          </cell>
          <cell r="E1331">
            <v>0</v>
          </cell>
          <cell r="F1331">
            <v>2387.5</v>
          </cell>
          <cell r="G1331">
            <v>2663.53</v>
          </cell>
          <cell r="H1331">
            <v>2500</v>
          </cell>
          <cell r="I1331" t="e">
            <v>#REF!</v>
          </cell>
          <cell r="J1331">
            <v>1815.55</v>
          </cell>
          <cell r="K1331">
            <v>0</v>
          </cell>
          <cell r="L1331">
            <v>0</v>
          </cell>
          <cell r="M1331">
            <v>0</v>
          </cell>
          <cell r="N1331">
            <v>0</v>
          </cell>
          <cell r="O1331">
            <v>0</v>
          </cell>
          <cell r="P1331">
            <v>0</v>
          </cell>
          <cell r="Q1331" t="e">
            <v>#REF!</v>
          </cell>
          <cell r="T1331" t="str">
            <v>4.02.0021</v>
          </cell>
          <cell r="U1331" t="str">
            <v>DESENVOLVIMENTO DE SISTEMA</v>
          </cell>
          <cell r="W1331">
            <v>0</v>
          </cell>
          <cell r="X1331">
            <v>2387.5</v>
          </cell>
          <cell r="Y1331">
            <v>5051.0300000000007</v>
          </cell>
          <cell r="Z1331">
            <v>7551.0300000000007</v>
          </cell>
          <cell r="AA1331" t="e">
            <v>#REF!</v>
          </cell>
          <cell r="AB1331" t="e">
            <v>#REF!</v>
          </cell>
          <cell r="AC1331" t="e">
            <v>#REF!</v>
          </cell>
          <cell r="AD1331" t="e">
            <v>#REF!</v>
          </cell>
          <cell r="AE1331" t="e">
            <v>#REF!</v>
          </cell>
          <cell r="AF1331" t="e">
            <v>#REF!</v>
          </cell>
          <cell r="AG1331" t="e">
            <v>#REF!</v>
          </cell>
          <cell r="AH1331" t="e">
            <v>#REF!</v>
          </cell>
        </row>
        <row r="1332">
          <cell r="A1332" t="str">
            <v>4.02.00222.4.4.1.1</v>
          </cell>
          <cell r="B1332" t="str">
            <v>2.4.4.1.1</v>
          </cell>
          <cell r="C1332" t="str">
            <v>DESENVOLVIMENTO DE SISTEMA</v>
          </cell>
          <cell r="D1332" t="str">
            <v>4.02.0022</v>
          </cell>
          <cell r="E1332">
            <v>25</v>
          </cell>
          <cell r="F1332">
            <v>0</v>
          </cell>
          <cell r="G1332">
            <v>140.39999999999998</v>
          </cell>
          <cell r="H1332">
            <v>288.99</v>
          </cell>
          <cell r="I1332" t="e">
            <v>#REF!</v>
          </cell>
          <cell r="J1332">
            <v>0</v>
          </cell>
          <cell r="K1332">
            <v>20.43</v>
          </cell>
          <cell r="L1332">
            <v>691.21</v>
          </cell>
          <cell r="M1332">
            <v>768.30000000000007</v>
          </cell>
          <cell r="N1332">
            <v>0</v>
          </cell>
          <cell r="O1332">
            <v>9.5</v>
          </cell>
          <cell r="P1332">
            <v>335.9</v>
          </cell>
          <cell r="Q1332" t="e">
            <v>#REF!</v>
          </cell>
          <cell r="T1332" t="str">
            <v>4.02.0022</v>
          </cell>
          <cell r="U1332" t="str">
            <v>DESENVOLVIMENTO DE SISTEMA</v>
          </cell>
          <cell r="W1332">
            <v>25</v>
          </cell>
          <cell r="X1332">
            <v>25</v>
          </cell>
          <cell r="Y1332">
            <v>165.39999999999998</v>
          </cell>
          <cell r="Z1332">
            <v>454.39</v>
          </cell>
          <cell r="AA1332" t="e">
            <v>#REF!</v>
          </cell>
          <cell r="AB1332" t="e">
            <v>#REF!</v>
          </cell>
          <cell r="AC1332" t="e">
            <v>#REF!</v>
          </cell>
          <cell r="AD1332" t="e">
            <v>#REF!</v>
          </cell>
          <cell r="AE1332" t="e">
            <v>#REF!</v>
          </cell>
          <cell r="AF1332" t="e">
            <v>#REF!</v>
          </cell>
          <cell r="AG1332" t="e">
            <v>#REF!</v>
          </cell>
          <cell r="AH1332" t="e">
            <v>#REF!</v>
          </cell>
        </row>
        <row r="1333">
          <cell r="A1333" t="str">
            <v>4.02.00232.4.4.1.1</v>
          </cell>
          <cell r="B1333" t="str">
            <v>2.4.4.1.1</v>
          </cell>
          <cell r="C1333" t="str">
            <v>DESENVOLVIMENTO DE SISTEMA</v>
          </cell>
          <cell r="D1333" t="str">
            <v>4.02.0023</v>
          </cell>
          <cell r="E1333">
            <v>49.68</v>
          </cell>
          <cell r="F1333">
            <v>48.97</v>
          </cell>
          <cell r="G1333">
            <v>39.29</v>
          </cell>
          <cell r="H1333">
            <v>61.19</v>
          </cell>
          <cell r="I1333" t="e">
            <v>#REF!</v>
          </cell>
          <cell r="J1333">
            <v>38.17</v>
          </cell>
          <cell r="K1333">
            <v>627.25999999999988</v>
          </cell>
          <cell r="L1333">
            <v>35.799999999999997</v>
          </cell>
          <cell r="M1333">
            <v>1267.2399999999998</v>
          </cell>
          <cell r="N1333">
            <v>0</v>
          </cell>
          <cell r="O1333">
            <v>382.71000000000004</v>
          </cell>
          <cell r="P1333">
            <v>673.8900000000001</v>
          </cell>
          <cell r="Q1333" t="e">
            <v>#REF!</v>
          </cell>
          <cell r="T1333" t="str">
            <v>4.02.0023</v>
          </cell>
          <cell r="U1333" t="str">
            <v>DESENVOLVIMENTO DE SISTEMA</v>
          </cell>
          <cell r="W1333">
            <v>49.68</v>
          </cell>
          <cell r="X1333">
            <v>98.65</v>
          </cell>
          <cell r="Y1333">
            <v>137.94</v>
          </cell>
          <cell r="Z1333">
            <v>199.13</v>
          </cell>
          <cell r="AA1333" t="e">
            <v>#REF!</v>
          </cell>
          <cell r="AB1333" t="e">
            <v>#REF!</v>
          </cell>
          <cell r="AC1333" t="e">
            <v>#REF!</v>
          </cell>
          <cell r="AD1333" t="e">
            <v>#REF!</v>
          </cell>
          <cell r="AE1333" t="e">
            <v>#REF!</v>
          </cell>
          <cell r="AF1333" t="e">
            <v>#REF!</v>
          </cell>
          <cell r="AG1333" t="e">
            <v>#REF!</v>
          </cell>
          <cell r="AH1333" t="e">
            <v>#REF!</v>
          </cell>
        </row>
        <row r="1334">
          <cell r="A1334" t="str">
            <v>4.02.00242.4.4.1.1</v>
          </cell>
          <cell r="B1334" t="str">
            <v>2.4.4.1.1</v>
          </cell>
          <cell r="C1334" t="str">
            <v>DESENVOLVIMENTO DE SISTEMA</v>
          </cell>
          <cell r="D1334" t="str">
            <v>4.02.0024</v>
          </cell>
          <cell r="E1334">
            <v>0</v>
          </cell>
          <cell r="F1334">
            <v>0</v>
          </cell>
          <cell r="G1334">
            <v>0</v>
          </cell>
          <cell r="H1334">
            <v>0</v>
          </cell>
          <cell r="I1334" t="e">
            <v>#REF!</v>
          </cell>
          <cell r="J1334">
            <v>0</v>
          </cell>
          <cell r="K1334">
            <v>0</v>
          </cell>
          <cell r="L1334">
            <v>0</v>
          </cell>
          <cell r="M1334">
            <v>0</v>
          </cell>
          <cell r="N1334">
            <v>0</v>
          </cell>
          <cell r="O1334">
            <v>0</v>
          </cell>
          <cell r="P1334">
            <v>0</v>
          </cell>
          <cell r="Q1334" t="e">
            <v>#REF!</v>
          </cell>
          <cell r="T1334" t="str">
            <v>4.02.0024</v>
          </cell>
          <cell r="U1334" t="str">
            <v>DESENVOLVIMENTO DE SISTEMA</v>
          </cell>
          <cell r="W1334">
            <v>0</v>
          </cell>
          <cell r="X1334">
            <v>0</v>
          </cell>
          <cell r="Y1334">
            <v>0</v>
          </cell>
          <cell r="Z1334">
            <v>0</v>
          </cell>
          <cell r="AA1334" t="e">
            <v>#REF!</v>
          </cell>
          <cell r="AB1334" t="e">
            <v>#REF!</v>
          </cell>
          <cell r="AC1334" t="e">
            <v>#REF!</v>
          </cell>
          <cell r="AD1334" t="e">
            <v>#REF!</v>
          </cell>
          <cell r="AE1334" t="e">
            <v>#REF!</v>
          </cell>
          <cell r="AF1334" t="e">
            <v>#REF!</v>
          </cell>
          <cell r="AG1334" t="e">
            <v>#REF!</v>
          </cell>
          <cell r="AH1334" t="e">
            <v>#REF!</v>
          </cell>
        </row>
        <row r="1335">
          <cell r="A1335" t="str">
            <v>4.02.00252.4.4.1.1</v>
          </cell>
          <cell r="B1335" t="str">
            <v>2.4.4.1.1</v>
          </cell>
          <cell r="C1335" t="str">
            <v>DESENVOLVIMENTO DE SISTEMA</v>
          </cell>
          <cell r="D1335" t="str">
            <v>4.02.0025</v>
          </cell>
          <cell r="E1335">
            <v>0</v>
          </cell>
          <cell r="F1335">
            <v>0</v>
          </cell>
          <cell r="G1335">
            <v>0</v>
          </cell>
          <cell r="H1335">
            <v>0</v>
          </cell>
          <cell r="I1335" t="e">
            <v>#REF!</v>
          </cell>
          <cell r="J1335">
            <v>0</v>
          </cell>
          <cell r="K1335">
            <v>0</v>
          </cell>
          <cell r="L1335">
            <v>0</v>
          </cell>
          <cell r="M1335">
            <v>0</v>
          </cell>
          <cell r="N1335">
            <v>0</v>
          </cell>
          <cell r="O1335">
            <v>0</v>
          </cell>
          <cell r="P1335">
            <v>83.09</v>
          </cell>
          <cell r="Q1335" t="e">
            <v>#REF!</v>
          </cell>
          <cell r="T1335" t="str">
            <v>4.02.0025</v>
          </cell>
          <cell r="U1335" t="str">
            <v>DESENVOLVIMENTO DE SISTEMA</v>
          </cell>
          <cell r="W1335">
            <v>0</v>
          </cell>
          <cell r="X1335">
            <v>0</v>
          </cell>
          <cell r="Y1335">
            <v>0</v>
          </cell>
          <cell r="Z1335">
            <v>0</v>
          </cell>
          <cell r="AA1335" t="e">
            <v>#REF!</v>
          </cell>
          <cell r="AB1335" t="e">
            <v>#REF!</v>
          </cell>
          <cell r="AC1335" t="e">
            <v>#REF!</v>
          </cell>
          <cell r="AD1335" t="e">
            <v>#REF!</v>
          </cell>
          <cell r="AE1335" t="e">
            <v>#REF!</v>
          </cell>
          <cell r="AF1335" t="e">
            <v>#REF!</v>
          </cell>
          <cell r="AG1335" t="e">
            <v>#REF!</v>
          </cell>
          <cell r="AH1335" t="e">
            <v>#REF!</v>
          </cell>
        </row>
        <row r="1336">
          <cell r="A1336" t="str">
            <v>4.02.00262.4.4.1.1</v>
          </cell>
          <cell r="B1336" t="str">
            <v>2.4.4.1.1</v>
          </cell>
          <cell r="C1336" t="str">
            <v>DESENVOLVIMENTO DE SISTEMA</v>
          </cell>
          <cell r="D1336" t="str">
            <v>4.02.0026</v>
          </cell>
          <cell r="E1336">
            <v>0</v>
          </cell>
          <cell r="F1336">
            <v>0</v>
          </cell>
          <cell r="G1336">
            <v>0</v>
          </cell>
          <cell r="H1336">
            <v>0</v>
          </cell>
          <cell r="I1336" t="e">
            <v>#REF!</v>
          </cell>
          <cell r="J1336">
            <v>0</v>
          </cell>
          <cell r="K1336">
            <v>0</v>
          </cell>
          <cell r="L1336">
            <v>0</v>
          </cell>
          <cell r="M1336">
            <v>0</v>
          </cell>
          <cell r="N1336">
            <v>0</v>
          </cell>
          <cell r="O1336">
            <v>0</v>
          </cell>
          <cell r="P1336">
            <v>0</v>
          </cell>
          <cell r="Q1336" t="e">
            <v>#REF!</v>
          </cell>
          <cell r="T1336" t="str">
            <v>4.02.0026</v>
          </cell>
          <cell r="U1336" t="str">
            <v>DESENVOLVIMENTO DE SISTEMA</v>
          </cell>
          <cell r="W1336">
            <v>0</v>
          </cell>
          <cell r="X1336">
            <v>0</v>
          </cell>
          <cell r="Y1336">
            <v>0</v>
          </cell>
          <cell r="Z1336">
            <v>0</v>
          </cell>
          <cell r="AA1336" t="e">
            <v>#REF!</v>
          </cell>
          <cell r="AB1336" t="e">
            <v>#REF!</v>
          </cell>
          <cell r="AC1336" t="e">
            <v>#REF!</v>
          </cell>
          <cell r="AD1336" t="e">
            <v>#REF!</v>
          </cell>
          <cell r="AE1336" t="e">
            <v>#REF!</v>
          </cell>
          <cell r="AF1336" t="e">
            <v>#REF!</v>
          </cell>
          <cell r="AG1336" t="e">
            <v>#REF!</v>
          </cell>
          <cell r="AH1336" t="e">
            <v>#REF!</v>
          </cell>
        </row>
        <row r="1337">
          <cell r="A1337" t="str">
            <v>4.02.00272.4.4.1.1</v>
          </cell>
          <cell r="B1337" t="str">
            <v>2.4.4.1.1</v>
          </cell>
          <cell r="C1337" t="str">
            <v>DESENVOLVIMENTO DE SISTEMA</v>
          </cell>
          <cell r="D1337" t="str">
            <v>4.02.0027</v>
          </cell>
          <cell r="E1337">
            <v>0</v>
          </cell>
          <cell r="F1337">
            <v>0</v>
          </cell>
          <cell r="G1337">
            <v>0</v>
          </cell>
          <cell r="H1337">
            <v>0</v>
          </cell>
          <cell r="I1337" t="e">
            <v>#REF!</v>
          </cell>
          <cell r="J1337">
            <v>0</v>
          </cell>
          <cell r="K1337">
            <v>0</v>
          </cell>
          <cell r="L1337">
            <v>0</v>
          </cell>
          <cell r="M1337">
            <v>0</v>
          </cell>
          <cell r="N1337">
            <v>0</v>
          </cell>
          <cell r="O1337">
            <v>96</v>
          </cell>
          <cell r="P1337">
            <v>0</v>
          </cell>
          <cell r="Q1337" t="e">
            <v>#REF!</v>
          </cell>
          <cell r="T1337" t="str">
            <v>4.02.0027</v>
          </cell>
          <cell r="U1337" t="str">
            <v>DESENVOLVIMENTO DE SISTEMA</v>
          </cell>
          <cell r="W1337">
            <v>0</v>
          </cell>
          <cell r="X1337">
            <v>0</v>
          </cell>
          <cell r="Y1337">
            <v>0</v>
          </cell>
          <cell r="Z1337">
            <v>0</v>
          </cell>
          <cell r="AA1337" t="e">
            <v>#REF!</v>
          </cell>
          <cell r="AB1337" t="e">
            <v>#REF!</v>
          </cell>
          <cell r="AC1337" t="e">
            <v>#REF!</v>
          </cell>
          <cell r="AD1337" t="e">
            <v>#REF!</v>
          </cell>
          <cell r="AE1337" t="e">
            <v>#REF!</v>
          </cell>
          <cell r="AF1337" t="e">
            <v>#REF!</v>
          </cell>
          <cell r="AG1337" t="e">
            <v>#REF!</v>
          </cell>
          <cell r="AH1337" t="e">
            <v>#REF!</v>
          </cell>
        </row>
        <row r="1338">
          <cell r="A1338" t="str">
            <v>4.02.00282.4.4.1.1</v>
          </cell>
          <cell r="B1338" t="str">
            <v>2.4.4.1.1</v>
          </cell>
          <cell r="C1338" t="str">
            <v>DESENVOLVIMENTO DE SISTEMA</v>
          </cell>
          <cell r="D1338" t="str">
            <v>4.02.0028</v>
          </cell>
          <cell r="E1338">
            <v>189.3</v>
          </cell>
          <cell r="F1338">
            <v>0</v>
          </cell>
          <cell r="G1338">
            <v>0</v>
          </cell>
          <cell r="H1338">
            <v>0</v>
          </cell>
          <cell r="I1338" t="e">
            <v>#REF!</v>
          </cell>
          <cell r="J1338">
            <v>0</v>
          </cell>
          <cell r="K1338">
            <v>351.48</v>
          </cell>
          <cell r="L1338">
            <v>351.48</v>
          </cell>
          <cell r="M1338">
            <v>351.48</v>
          </cell>
          <cell r="N1338">
            <v>0</v>
          </cell>
          <cell r="O1338">
            <v>0</v>
          </cell>
          <cell r="P1338">
            <v>0</v>
          </cell>
          <cell r="Q1338" t="e">
            <v>#REF!</v>
          </cell>
          <cell r="T1338" t="str">
            <v>4.02.0028</v>
          </cell>
          <cell r="U1338" t="str">
            <v>DESENVOLVIMENTO DE SISTEMA</v>
          </cell>
          <cell r="W1338">
            <v>189.3</v>
          </cell>
          <cell r="X1338">
            <v>189.3</v>
          </cell>
          <cell r="Y1338">
            <v>189.3</v>
          </cell>
          <cell r="Z1338">
            <v>189.3</v>
          </cell>
          <cell r="AA1338" t="e">
            <v>#REF!</v>
          </cell>
          <cell r="AB1338" t="e">
            <v>#REF!</v>
          </cell>
          <cell r="AC1338" t="e">
            <v>#REF!</v>
          </cell>
          <cell r="AD1338" t="e">
            <v>#REF!</v>
          </cell>
          <cell r="AE1338" t="e">
            <v>#REF!</v>
          </cell>
          <cell r="AF1338" t="e">
            <v>#REF!</v>
          </cell>
          <cell r="AG1338" t="e">
            <v>#REF!</v>
          </cell>
          <cell r="AH1338" t="e">
            <v>#REF!</v>
          </cell>
        </row>
        <row r="1339">
          <cell r="A1339" t="str">
            <v>4.02.00292.4.4.1.1</v>
          </cell>
          <cell r="B1339" t="str">
            <v>2.4.4.1.1</v>
          </cell>
          <cell r="C1339" t="str">
            <v>DESENVOLVIMENTO DE SISTEMA</v>
          </cell>
          <cell r="D1339" t="str">
            <v>4.02.0029</v>
          </cell>
          <cell r="E1339">
            <v>1486.94</v>
          </cell>
          <cell r="F1339">
            <v>0</v>
          </cell>
          <cell r="G1339">
            <v>0</v>
          </cell>
          <cell r="H1339">
            <v>0</v>
          </cell>
          <cell r="I1339" t="e">
            <v>#REF!</v>
          </cell>
          <cell r="J1339">
            <v>0</v>
          </cell>
          <cell r="K1339">
            <v>0</v>
          </cell>
          <cell r="L1339">
            <v>0</v>
          </cell>
          <cell r="M1339">
            <v>0</v>
          </cell>
          <cell r="N1339">
            <v>0</v>
          </cell>
          <cell r="O1339">
            <v>0</v>
          </cell>
          <cell r="P1339">
            <v>0</v>
          </cell>
          <cell r="Q1339" t="e">
            <v>#REF!</v>
          </cell>
          <cell r="T1339" t="str">
            <v>4.02.0029</v>
          </cell>
          <cell r="U1339" t="str">
            <v>DESENVOLVIMENTO DE SISTEMA</v>
          </cell>
          <cell r="W1339">
            <v>1486.94</v>
          </cell>
          <cell r="X1339">
            <v>1486.94</v>
          </cell>
          <cell r="Y1339">
            <v>1486.94</v>
          </cell>
          <cell r="Z1339">
            <v>1486.94</v>
          </cell>
          <cell r="AA1339" t="e">
            <v>#REF!</v>
          </cell>
          <cell r="AB1339" t="e">
            <v>#REF!</v>
          </cell>
          <cell r="AC1339" t="e">
            <v>#REF!</v>
          </cell>
          <cell r="AD1339" t="e">
            <v>#REF!</v>
          </cell>
          <cell r="AE1339" t="e">
            <v>#REF!</v>
          </cell>
          <cell r="AF1339" t="e">
            <v>#REF!</v>
          </cell>
          <cell r="AG1339" t="e">
            <v>#REF!</v>
          </cell>
          <cell r="AH1339" t="e">
            <v>#REF!</v>
          </cell>
        </row>
        <row r="1340">
          <cell r="A1340" t="str">
            <v>4.02.00302.4.4.1.1</v>
          </cell>
          <cell r="B1340" t="str">
            <v>2.4.4.1.1</v>
          </cell>
          <cell r="C1340" t="str">
            <v>DESENVOLVIMENTO DE SISTEMA</v>
          </cell>
          <cell r="D1340" t="str">
            <v>4.02.0030</v>
          </cell>
          <cell r="E1340">
            <v>0</v>
          </cell>
          <cell r="F1340">
            <v>0</v>
          </cell>
          <cell r="G1340">
            <v>0</v>
          </cell>
          <cell r="H1340">
            <v>0</v>
          </cell>
          <cell r="I1340" t="e">
            <v>#REF!</v>
          </cell>
          <cell r="J1340">
            <v>0</v>
          </cell>
          <cell r="K1340">
            <v>0</v>
          </cell>
          <cell r="L1340">
            <v>0</v>
          </cell>
          <cell r="M1340">
            <v>0</v>
          </cell>
          <cell r="N1340">
            <v>0</v>
          </cell>
          <cell r="O1340">
            <v>0</v>
          </cell>
          <cell r="P1340">
            <v>0</v>
          </cell>
          <cell r="Q1340" t="e">
            <v>#REF!</v>
          </cell>
          <cell r="T1340" t="str">
            <v>4.02.0030</v>
          </cell>
          <cell r="U1340" t="str">
            <v>DESENVOLVIMENTO DE SISTEMA</v>
          </cell>
          <cell r="W1340">
            <v>0</v>
          </cell>
          <cell r="X1340">
            <v>0</v>
          </cell>
          <cell r="Y1340">
            <v>0</v>
          </cell>
          <cell r="Z1340">
            <v>0</v>
          </cell>
          <cell r="AA1340" t="e">
            <v>#REF!</v>
          </cell>
          <cell r="AB1340" t="e">
            <v>#REF!</v>
          </cell>
          <cell r="AC1340" t="e">
            <v>#REF!</v>
          </cell>
          <cell r="AD1340" t="e">
            <v>#REF!</v>
          </cell>
          <cell r="AE1340" t="e">
            <v>#REF!</v>
          </cell>
          <cell r="AF1340" t="e">
            <v>#REF!</v>
          </cell>
          <cell r="AG1340" t="e">
            <v>#REF!</v>
          </cell>
          <cell r="AH1340" t="e">
            <v>#REF!</v>
          </cell>
        </row>
        <row r="1341">
          <cell r="A1341" t="str">
            <v>4.02.00362.4.4.1.1</v>
          </cell>
          <cell r="B1341" t="str">
            <v>2.4.4.1.1</v>
          </cell>
          <cell r="C1341" t="str">
            <v>DESENVOLVIMENTO DE SISTEMA</v>
          </cell>
          <cell r="D1341" t="str">
            <v>4.02.0036</v>
          </cell>
          <cell r="E1341">
            <v>0</v>
          </cell>
          <cell r="F1341">
            <v>0</v>
          </cell>
          <cell r="G1341">
            <v>0</v>
          </cell>
          <cell r="H1341">
            <v>0</v>
          </cell>
          <cell r="I1341" t="e">
            <v>#REF!</v>
          </cell>
          <cell r="J1341">
            <v>0</v>
          </cell>
          <cell r="K1341">
            <v>0</v>
          </cell>
          <cell r="L1341">
            <v>0</v>
          </cell>
          <cell r="M1341">
            <v>0</v>
          </cell>
          <cell r="N1341">
            <v>0</v>
          </cell>
          <cell r="O1341">
            <v>0</v>
          </cell>
          <cell r="P1341">
            <v>0</v>
          </cell>
          <cell r="Q1341" t="e">
            <v>#REF!</v>
          </cell>
          <cell r="T1341" t="str">
            <v>4.02.0036</v>
          </cell>
          <cell r="U1341" t="str">
            <v>DESENVOLVIMENTO DE SISTEMA</v>
          </cell>
          <cell r="W1341">
            <v>0</v>
          </cell>
          <cell r="X1341">
            <v>0</v>
          </cell>
          <cell r="Y1341">
            <v>0</v>
          </cell>
          <cell r="Z1341">
            <v>0</v>
          </cell>
          <cell r="AA1341" t="e">
            <v>#REF!</v>
          </cell>
          <cell r="AB1341" t="e">
            <v>#REF!</v>
          </cell>
          <cell r="AC1341" t="e">
            <v>#REF!</v>
          </cell>
          <cell r="AD1341" t="e">
            <v>#REF!</v>
          </cell>
          <cell r="AE1341" t="e">
            <v>#REF!</v>
          </cell>
          <cell r="AF1341" t="e">
            <v>#REF!</v>
          </cell>
          <cell r="AG1341" t="e">
            <v>#REF!</v>
          </cell>
          <cell r="AH1341" t="e">
            <v>#REF!</v>
          </cell>
        </row>
        <row r="1342">
          <cell r="A1342" t="str">
            <v>4.02.00392.4.4.1.1</v>
          </cell>
          <cell r="B1342" t="str">
            <v>2.4.4.1.1</v>
          </cell>
          <cell r="C1342" t="str">
            <v>DESENVOLVIMENTO DE SISTEMA</v>
          </cell>
          <cell r="D1342" t="str">
            <v>4.02.0039</v>
          </cell>
          <cell r="E1342">
            <v>0</v>
          </cell>
          <cell r="F1342">
            <v>0</v>
          </cell>
          <cell r="G1342">
            <v>0</v>
          </cell>
          <cell r="H1342">
            <v>0</v>
          </cell>
          <cell r="I1342" t="e">
            <v>#REF!</v>
          </cell>
          <cell r="J1342">
            <v>0</v>
          </cell>
          <cell r="K1342">
            <v>0</v>
          </cell>
          <cell r="L1342">
            <v>0</v>
          </cell>
          <cell r="M1342">
            <v>0</v>
          </cell>
          <cell r="N1342">
            <v>0</v>
          </cell>
          <cell r="O1342">
            <v>0</v>
          </cell>
          <cell r="P1342">
            <v>8.99</v>
          </cell>
          <cell r="Q1342" t="e">
            <v>#REF!</v>
          </cell>
          <cell r="T1342" t="str">
            <v>4.02.0039</v>
          </cell>
          <cell r="U1342" t="str">
            <v>DESENVOLVIMENTO DE SISTEMA</v>
          </cell>
          <cell r="W1342">
            <v>0</v>
          </cell>
          <cell r="X1342">
            <v>0</v>
          </cell>
          <cell r="Y1342">
            <v>0</v>
          </cell>
          <cell r="Z1342">
            <v>0</v>
          </cell>
          <cell r="AA1342" t="e">
            <v>#REF!</v>
          </cell>
          <cell r="AB1342" t="e">
            <v>#REF!</v>
          </cell>
          <cell r="AC1342" t="e">
            <v>#REF!</v>
          </cell>
          <cell r="AD1342" t="e">
            <v>#REF!</v>
          </cell>
          <cell r="AE1342" t="e">
            <v>#REF!</v>
          </cell>
          <cell r="AF1342" t="e">
            <v>#REF!</v>
          </cell>
          <cell r="AG1342" t="e">
            <v>#REF!</v>
          </cell>
          <cell r="AH1342" t="e">
            <v>#REF!</v>
          </cell>
        </row>
        <row r="1343">
          <cell r="A1343" t="str">
            <v>4.02.00442.4.4.1.1</v>
          </cell>
          <cell r="B1343" t="str">
            <v>2.4.4.1.1</v>
          </cell>
          <cell r="C1343" t="str">
            <v>DESENVOLVIMENTO DE SISTEMA</v>
          </cell>
          <cell r="D1343" t="str">
            <v>4.02.0044</v>
          </cell>
          <cell r="E1343">
            <v>0</v>
          </cell>
          <cell r="F1343">
            <v>0</v>
          </cell>
          <cell r="G1343">
            <v>0</v>
          </cell>
          <cell r="H1343">
            <v>0</v>
          </cell>
          <cell r="I1343" t="e">
            <v>#REF!</v>
          </cell>
          <cell r="J1343">
            <v>0</v>
          </cell>
          <cell r="K1343">
            <v>0</v>
          </cell>
          <cell r="L1343">
            <v>0</v>
          </cell>
          <cell r="M1343">
            <v>0</v>
          </cell>
          <cell r="N1343">
            <v>0</v>
          </cell>
          <cell r="O1343">
            <v>0</v>
          </cell>
          <cell r="P1343">
            <v>0</v>
          </cell>
          <cell r="Q1343" t="e">
            <v>#REF!</v>
          </cell>
          <cell r="T1343" t="str">
            <v>4.02.0044</v>
          </cell>
          <cell r="U1343" t="str">
            <v>DESENVOLVIMENTO DE SISTEMA</v>
          </cell>
          <cell r="W1343">
            <v>0</v>
          </cell>
          <cell r="X1343">
            <v>0</v>
          </cell>
          <cell r="Y1343">
            <v>0</v>
          </cell>
          <cell r="Z1343">
            <v>0</v>
          </cell>
          <cell r="AA1343" t="e">
            <v>#REF!</v>
          </cell>
          <cell r="AB1343" t="e">
            <v>#REF!</v>
          </cell>
          <cell r="AC1343" t="e">
            <v>#REF!</v>
          </cell>
          <cell r="AD1343" t="e">
            <v>#REF!</v>
          </cell>
          <cell r="AE1343" t="e">
            <v>#REF!</v>
          </cell>
          <cell r="AF1343" t="e">
            <v>#REF!</v>
          </cell>
          <cell r="AG1343" t="e">
            <v>#REF!</v>
          </cell>
          <cell r="AH1343" t="e">
            <v>#REF!</v>
          </cell>
        </row>
        <row r="1344">
          <cell r="A1344" t="str">
            <v>4.03.00012.4.4.1.1</v>
          </cell>
          <cell r="B1344" t="str">
            <v>2.4.4.1.1</v>
          </cell>
          <cell r="C1344" t="str">
            <v>DESENVOLVIMENTO DE SISTEMA</v>
          </cell>
          <cell r="D1344" t="str">
            <v>4.03.0001</v>
          </cell>
          <cell r="E1344">
            <v>0</v>
          </cell>
          <cell r="F1344">
            <v>0</v>
          </cell>
          <cell r="G1344">
            <v>0</v>
          </cell>
          <cell r="H1344">
            <v>0</v>
          </cell>
          <cell r="I1344" t="e">
            <v>#REF!</v>
          </cell>
          <cell r="J1344">
            <v>0</v>
          </cell>
          <cell r="K1344">
            <v>0</v>
          </cell>
          <cell r="L1344">
            <v>0</v>
          </cell>
          <cell r="M1344">
            <v>0</v>
          </cell>
          <cell r="N1344">
            <v>0</v>
          </cell>
          <cell r="O1344">
            <v>0</v>
          </cell>
          <cell r="P1344">
            <v>0</v>
          </cell>
          <cell r="Q1344" t="e">
            <v>#REF!</v>
          </cell>
          <cell r="T1344" t="str">
            <v>4.03.0001</v>
          </cell>
          <cell r="U1344" t="str">
            <v>DESENVOLVIMENTO DE SISTEMA</v>
          </cell>
          <cell r="W1344">
            <v>0</v>
          </cell>
          <cell r="X1344">
            <v>0</v>
          </cell>
          <cell r="Y1344">
            <v>0</v>
          </cell>
          <cell r="Z1344">
            <v>0</v>
          </cell>
          <cell r="AA1344" t="e">
            <v>#REF!</v>
          </cell>
          <cell r="AB1344" t="e">
            <v>#REF!</v>
          </cell>
          <cell r="AC1344" t="e">
            <v>#REF!</v>
          </cell>
          <cell r="AD1344" t="e">
            <v>#REF!</v>
          </cell>
          <cell r="AE1344" t="e">
            <v>#REF!</v>
          </cell>
          <cell r="AF1344" t="e">
            <v>#REF!</v>
          </cell>
          <cell r="AG1344" t="e">
            <v>#REF!</v>
          </cell>
          <cell r="AH1344" t="e">
            <v>#REF!</v>
          </cell>
        </row>
        <row r="1345">
          <cell r="A1345" t="str">
            <v>4.03.00022.4.4.1.1</v>
          </cell>
          <cell r="B1345" t="str">
            <v>2.4.4.1.1</v>
          </cell>
          <cell r="C1345" t="str">
            <v>DESENVOLVIMENTO DE SISTEMA</v>
          </cell>
          <cell r="D1345" t="str">
            <v>4.03.0002</v>
          </cell>
          <cell r="E1345">
            <v>6678.28</v>
          </cell>
          <cell r="F1345">
            <v>9611.09</v>
          </cell>
          <cell r="G1345">
            <v>13652.07</v>
          </cell>
          <cell r="H1345">
            <v>10931.39</v>
          </cell>
          <cell r="I1345" t="e">
            <v>#REF!</v>
          </cell>
          <cell r="J1345">
            <v>0</v>
          </cell>
          <cell r="K1345">
            <v>2499.96</v>
          </cell>
          <cell r="L1345">
            <v>15767.02</v>
          </cell>
          <cell r="M1345">
            <v>18837.98</v>
          </cell>
          <cell r="N1345">
            <v>0</v>
          </cell>
          <cell r="O1345">
            <v>26186.690000000002</v>
          </cell>
          <cell r="P1345">
            <v>25103.93</v>
          </cell>
          <cell r="Q1345" t="e">
            <v>#REF!</v>
          </cell>
          <cell r="T1345" t="str">
            <v>4.03.0002</v>
          </cell>
          <cell r="U1345" t="str">
            <v>DESENVOLVIMENTO DE SISTEMA</v>
          </cell>
          <cell r="W1345">
            <v>6678.28</v>
          </cell>
          <cell r="X1345">
            <v>16289.369999999999</v>
          </cell>
          <cell r="Y1345">
            <v>29941.439999999999</v>
          </cell>
          <cell r="Z1345">
            <v>40872.83</v>
          </cell>
          <cell r="AA1345" t="e">
            <v>#REF!</v>
          </cell>
          <cell r="AB1345" t="e">
            <v>#REF!</v>
          </cell>
          <cell r="AC1345" t="e">
            <v>#REF!</v>
          </cell>
          <cell r="AD1345" t="e">
            <v>#REF!</v>
          </cell>
          <cell r="AE1345" t="e">
            <v>#REF!</v>
          </cell>
          <cell r="AF1345" t="e">
            <v>#REF!</v>
          </cell>
          <cell r="AG1345" t="e">
            <v>#REF!</v>
          </cell>
          <cell r="AH1345" t="e">
            <v>#REF!</v>
          </cell>
        </row>
        <row r="1346">
          <cell r="A1346" t="str">
            <v>4.03.00032.4.4.1.1</v>
          </cell>
          <cell r="B1346" t="str">
            <v>2.4.4.1.1</v>
          </cell>
          <cell r="C1346" t="str">
            <v>DESENVOLVIMENTO DE SISTEMA</v>
          </cell>
          <cell r="D1346" t="str">
            <v>4.03.0003</v>
          </cell>
          <cell r="E1346">
            <v>0</v>
          </cell>
          <cell r="F1346">
            <v>0</v>
          </cell>
          <cell r="G1346">
            <v>0</v>
          </cell>
          <cell r="H1346">
            <v>0</v>
          </cell>
          <cell r="I1346" t="e">
            <v>#REF!</v>
          </cell>
          <cell r="J1346">
            <v>0</v>
          </cell>
          <cell r="K1346">
            <v>0</v>
          </cell>
          <cell r="L1346">
            <v>0</v>
          </cell>
          <cell r="M1346">
            <v>0</v>
          </cell>
          <cell r="N1346">
            <v>0</v>
          </cell>
          <cell r="O1346">
            <v>0</v>
          </cell>
          <cell r="P1346">
            <v>8847.11</v>
          </cell>
          <cell r="Q1346" t="e">
            <v>#REF!</v>
          </cell>
          <cell r="T1346" t="str">
            <v>4.03.0003</v>
          </cell>
        </row>
        <row r="1347">
          <cell r="A1347" t="str">
            <v>4.03.00042.4.4.1.1</v>
          </cell>
          <cell r="B1347" t="str">
            <v>2.4.4.1.1</v>
          </cell>
          <cell r="C1347" t="str">
            <v>DESENVOLVIMENTO DE SISTEMA</v>
          </cell>
          <cell r="D1347" t="str">
            <v>4.03.0004</v>
          </cell>
          <cell r="E1347">
            <v>18989.739999999998</v>
          </cell>
          <cell r="F1347">
            <v>15850.13</v>
          </cell>
          <cell r="G1347">
            <v>26047.800000000003</v>
          </cell>
          <cell r="H1347">
            <v>9462</v>
          </cell>
          <cell r="I1347" t="e">
            <v>#REF!</v>
          </cell>
          <cell r="J1347">
            <v>6867.94</v>
          </cell>
          <cell r="K1347">
            <v>24628.119999999995</v>
          </cell>
          <cell r="L1347">
            <v>8880.09</v>
          </cell>
          <cell r="M1347">
            <v>9462</v>
          </cell>
          <cell r="N1347">
            <v>0</v>
          </cell>
          <cell r="O1347">
            <v>9462</v>
          </cell>
          <cell r="P1347">
            <v>18574</v>
          </cell>
          <cell r="Q1347" t="e">
            <v>#REF!</v>
          </cell>
          <cell r="T1347" t="str">
            <v>4.03.0004</v>
          </cell>
          <cell r="U1347" t="str">
            <v>DESENVOLVIMENTO DE SISTEMA</v>
          </cell>
          <cell r="W1347">
            <v>18989.739999999998</v>
          </cell>
          <cell r="X1347">
            <v>34839.869999999995</v>
          </cell>
          <cell r="Y1347">
            <v>60887.67</v>
          </cell>
          <cell r="Z1347">
            <v>70349.67</v>
          </cell>
          <cell r="AA1347" t="e">
            <v>#REF!</v>
          </cell>
          <cell r="AB1347" t="e">
            <v>#REF!</v>
          </cell>
          <cell r="AC1347" t="e">
            <v>#REF!</v>
          </cell>
          <cell r="AD1347" t="e">
            <v>#REF!</v>
          </cell>
          <cell r="AE1347" t="e">
            <v>#REF!</v>
          </cell>
          <cell r="AF1347" t="e">
            <v>#REF!</v>
          </cell>
          <cell r="AG1347" t="e">
            <v>#REF!</v>
          </cell>
          <cell r="AH1347" t="e">
            <v>#REF!</v>
          </cell>
        </row>
        <row r="1348">
          <cell r="A1348" t="str">
            <v>4.03.00062.4.4.1.1</v>
          </cell>
          <cell r="B1348" t="str">
            <v>2.4.4.1.1</v>
          </cell>
          <cell r="C1348" t="str">
            <v>DESENVOLVIMENTO DE SISTEMA</v>
          </cell>
          <cell r="D1348" t="str">
            <v>4.03.0006</v>
          </cell>
          <cell r="E1348">
            <v>0</v>
          </cell>
          <cell r="F1348">
            <v>0</v>
          </cell>
          <cell r="G1348">
            <v>0</v>
          </cell>
          <cell r="H1348">
            <v>0</v>
          </cell>
          <cell r="I1348">
            <v>0</v>
          </cell>
          <cell r="J1348">
            <v>0</v>
          </cell>
          <cell r="K1348">
            <v>0</v>
          </cell>
          <cell r="L1348">
            <v>0</v>
          </cell>
          <cell r="M1348">
            <v>0</v>
          </cell>
          <cell r="N1348">
            <v>0</v>
          </cell>
          <cell r="O1348">
            <v>12005.5</v>
          </cell>
          <cell r="P1348">
            <v>9907.5600000000013</v>
          </cell>
          <cell r="T1348" t="str">
            <v>4.03.0006</v>
          </cell>
        </row>
        <row r="1349">
          <cell r="A1349" t="str">
            <v>4.03.00072.4.4.1.1</v>
          </cell>
          <cell r="B1349" t="str">
            <v>2.4.4.1.1</v>
          </cell>
          <cell r="C1349" t="str">
            <v>DESENVOLVIMENTO DE SISTEMA</v>
          </cell>
          <cell r="D1349" t="str">
            <v>4.03.0007</v>
          </cell>
          <cell r="E1349">
            <v>0</v>
          </cell>
          <cell r="F1349">
            <v>0</v>
          </cell>
          <cell r="G1349">
            <v>3851.24</v>
          </cell>
          <cell r="H1349">
            <v>0</v>
          </cell>
          <cell r="I1349" t="e">
            <v>#REF!</v>
          </cell>
          <cell r="J1349">
            <v>0</v>
          </cell>
          <cell r="K1349">
            <v>2929.97</v>
          </cell>
          <cell r="L1349">
            <v>0</v>
          </cell>
          <cell r="M1349">
            <v>0</v>
          </cell>
          <cell r="N1349">
            <v>0</v>
          </cell>
          <cell r="O1349">
            <v>0</v>
          </cell>
          <cell r="P1349">
            <v>0</v>
          </cell>
          <cell r="Q1349" t="e">
            <v>#REF!</v>
          </cell>
          <cell r="T1349" t="str">
            <v>4.03.0007</v>
          </cell>
          <cell r="U1349" t="str">
            <v>DESENVOLVIMENTO DE SISTEMA</v>
          </cell>
          <cell r="W1349">
            <v>0</v>
          </cell>
          <cell r="X1349">
            <v>0</v>
          </cell>
          <cell r="Y1349">
            <v>3851.24</v>
          </cell>
          <cell r="Z1349">
            <v>3851.24</v>
          </cell>
          <cell r="AA1349" t="e">
            <v>#REF!</v>
          </cell>
          <cell r="AB1349" t="e">
            <v>#REF!</v>
          </cell>
          <cell r="AC1349" t="e">
            <v>#REF!</v>
          </cell>
          <cell r="AD1349" t="e">
            <v>#REF!</v>
          </cell>
          <cell r="AE1349" t="e">
            <v>#REF!</v>
          </cell>
          <cell r="AF1349" t="e">
            <v>#REF!</v>
          </cell>
          <cell r="AG1349" t="e">
            <v>#REF!</v>
          </cell>
          <cell r="AH1349" t="e">
            <v>#REF!</v>
          </cell>
        </row>
        <row r="1350">
          <cell r="A1350" t="str">
            <v>4.03.00082.4.4.1.1</v>
          </cell>
          <cell r="B1350" t="str">
            <v>2.4.4.1.1</v>
          </cell>
          <cell r="C1350" t="str">
            <v>DESENVOLVIMENTO DE SISTEMA</v>
          </cell>
          <cell r="D1350" t="str">
            <v>4.03.0008</v>
          </cell>
          <cell r="E1350">
            <v>1341.83</v>
          </cell>
          <cell r="F1350">
            <v>1627.802157939137</v>
          </cell>
          <cell r="G1350">
            <v>2277.9700000000003</v>
          </cell>
          <cell r="H1350">
            <v>1803.85</v>
          </cell>
          <cell r="I1350" t="e">
            <v>#REF!</v>
          </cell>
          <cell r="J1350">
            <v>0</v>
          </cell>
          <cell r="K1350">
            <v>1337.92</v>
          </cell>
          <cell r="L1350">
            <v>1637.24</v>
          </cell>
          <cell r="M1350">
            <v>1637.24</v>
          </cell>
          <cell r="N1350">
            <v>0</v>
          </cell>
          <cell r="O1350">
            <v>0</v>
          </cell>
          <cell r="P1350">
            <v>1467.3400000000001</v>
          </cell>
          <cell r="Q1350" t="e">
            <v>#REF!</v>
          </cell>
          <cell r="T1350" t="str">
            <v>4.03.0008</v>
          </cell>
          <cell r="U1350" t="str">
            <v>DESENVOLVIMENTO DE SISTEMA</v>
          </cell>
          <cell r="W1350">
            <v>1341.83</v>
          </cell>
          <cell r="X1350">
            <v>2969.632157939137</v>
          </cell>
          <cell r="Y1350">
            <v>5247.6021579391372</v>
          </cell>
          <cell r="Z1350">
            <v>7051.4521579391367</v>
          </cell>
          <cell r="AA1350" t="e">
            <v>#REF!</v>
          </cell>
          <cell r="AB1350" t="e">
            <v>#REF!</v>
          </cell>
          <cell r="AC1350" t="e">
            <v>#REF!</v>
          </cell>
          <cell r="AD1350" t="e">
            <v>#REF!</v>
          </cell>
          <cell r="AE1350" t="e">
            <v>#REF!</v>
          </cell>
          <cell r="AF1350" t="e">
            <v>#REF!</v>
          </cell>
          <cell r="AG1350" t="e">
            <v>#REF!</v>
          </cell>
          <cell r="AH1350" t="e">
            <v>#REF!</v>
          </cell>
        </row>
        <row r="1351">
          <cell r="A1351" t="str">
            <v>4.03.00092.4.4.1.1</v>
          </cell>
          <cell r="B1351" t="str">
            <v>2.4.4.1.1</v>
          </cell>
          <cell r="C1351" t="str">
            <v>DESENVOLVIMENTO DE SISTEMA</v>
          </cell>
          <cell r="D1351" t="str">
            <v>4.03.0009</v>
          </cell>
          <cell r="E1351">
            <v>1607.54</v>
          </cell>
          <cell r="F1351">
            <v>1534.47</v>
          </cell>
          <cell r="G1351">
            <v>2111.25</v>
          </cell>
          <cell r="H1351">
            <v>1610.86</v>
          </cell>
          <cell r="I1351" t="e">
            <v>#REF!</v>
          </cell>
          <cell r="J1351">
            <v>0</v>
          </cell>
          <cell r="K1351">
            <v>0</v>
          </cell>
          <cell r="L1351">
            <v>4371.9799999999996</v>
          </cell>
          <cell r="M1351">
            <v>2192.09</v>
          </cell>
          <cell r="N1351">
            <v>0</v>
          </cell>
          <cell r="O1351">
            <v>2435.77</v>
          </cell>
          <cell r="P1351">
            <v>3412.87</v>
          </cell>
          <cell r="Q1351" t="e">
            <v>#REF!</v>
          </cell>
          <cell r="T1351" t="str">
            <v>4.03.0009</v>
          </cell>
          <cell r="U1351" t="str">
            <v>DESENVOLVIMENTO DE SISTEMA</v>
          </cell>
          <cell r="W1351">
            <v>1607.54</v>
          </cell>
          <cell r="X1351">
            <v>3142.01</v>
          </cell>
          <cell r="Y1351">
            <v>5253.26</v>
          </cell>
          <cell r="Z1351">
            <v>6864.12</v>
          </cell>
          <cell r="AA1351" t="e">
            <v>#REF!</v>
          </cell>
          <cell r="AB1351" t="e">
            <v>#REF!</v>
          </cell>
          <cell r="AC1351" t="e">
            <v>#REF!</v>
          </cell>
          <cell r="AD1351" t="e">
            <v>#REF!</v>
          </cell>
          <cell r="AE1351" t="e">
            <v>#REF!</v>
          </cell>
          <cell r="AF1351" t="e">
            <v>#REF!</v>
          </cell>
          <cell r="AG1351" t="e">
            <v>#REF!</v>
          </cell>
          <cell r="AH1351" t="e">
            <v>#REF!</v>
          </cell>
        </row>
        <row r="1352">
          <cell r="A1352" t="str">
            <v>4.03.00102.4.4.1.1</v>
          </cell>
          <cell r="B1352" t="str">
            <v>2.4.4.1.1</v>
          </cell>
          <cell r="C1352" t="str">
            <v>DESENVOLVIMENTO DE SISTEMA</v>
          </cell>
          <cell r="D1352" t="str">
            <v>4.03.0010</v>
          </cell>
          <cell r="E1352">
            <v>587.82000000000005</v>
          </cell>
          <cell r="F1352">
            <v>192.18799999999999</v>
          </cell>
          <cell r="G1352">
            <v>409.05</v>
          </cell>
          <cell r="H1352">
            <v>183.83</v>
          </cell>
          <cell r="I1352" t="e">
            <v>#REF!</v>
          </cell>
          <cell r="J1352">
            <v>1374.6599999999999</v>
          </cell>
          <cell r="K1352">
            <v>559.09</v>
          </cell>
          <cell r="L1352">
            <v>498.38</v>
          </cell>
          <cell r="M1352">
            <v>602.5</v>
          </cell>
          <cell r="N1352">
            <v>0</v>
          </cell>
          <cell r="O1352">
            <v>701.4</v>
          </cell>
          <cell r="P1352">
            <v>825.46</v>
          </cell>
          <cell r="Q1352" t="e">
            <v>#REF!</v>
          </cell>
          <cell r="T1352" t="str">
            <v>4.03.0010</v>
          </cell>
          <cell r="U1352" t="str">
            <v>DESENVOLVIMENTO DE SISTEMA</v>
          </cell>
          <cell r="W1352">
            <v>587.82000000000005</v>
          </cell>
          <cell r="X1352">
            <v>780.00800000000004</v>
          </cell>
          <cell r="Y1352">
            <v>1189.058</v>
          </cell>
          <cell r="Z1352">
            <v>1372.8879999999999</v>
          </cell>
          <cell r="AA1352" t="e">
            <v>#REF!</v>
          </cell>
          <cell r="AB1352" t="e">
            <v>#REF!</v>
          </cell>
          <cell r="AC1352" t="e">
            <v>#REF!</v>
          </cell>
          <cell r="AD1352" t="e">
            <v>#REF!</v>
          </cell>
          <cell r="AE1352" t="e">
            <v>#REF!</v>
          </cell>
          <cell r="AF1352" t="e">
            <v>#REF!</v>
          </cell>
          <cell r="AG1352" t="e">
            <v>#REF!</v>
          </cell>
          <cell r="AH1352" t="e">
            <v>#REF!</v>
          </cell>
        </row>
        <row r="1353">
          <cell r="A1353" t="str">
            <v>4.03.00112.4.4.1.1</v>
          </cell>
          <cell r="B1353" t="str">
            <v>2.4.4.1.1</v>
          </cell>
          <cell r="C1353" t="str">
            <v>DESENVOLVIMENTO DE SISTEMA</v>
          </cell>
          <cell r="D1353" t="str">
            <v>4.03.0011</v>
          </cell>
          <cell r="E1353">
            <v>3138.4</v>
          </cell>
          <cell r="F1353">
            <v>4196.96</v>
          </cell>
          <cell r="G1353">
            <v>6325.38</v>
          </cell>
          <cell r="H1353">
            <v>6089.68</v>
          </cell>
          <cell r="I1353" t="e">
            <v>#REF!</v>
          </cell>
          <cell r="J1353">
            <v>0</v>
          </cell>
          <cell r="K1353">
            <v>5992.39</v>
          </cell>
          <cell r="L1353">
            <v>7438.56</v>
          </cell>
          <cell r="M1353">
            <v>10320.93</v>
          </cell>
          <cell r="N1353">
            <v>0</v>
          </cell>
          <cell r="O1353">
            <v>11351.83</v>
          </cell>
          <cell r="P1353">
            <v>10953.79</v>
          </cell>
          <cell r="Q1353" t="e">
            <v>#REF!</v>
          </cell>
          <cell r="T1353" t="str">
            <v>4.03.0011</v>
          </cell>
          <cell r="U1353" t="str">
            <v>DESENVOLVIMENTO DE SISTEMA</v>
          </cell>
          <cell r="W1353">
            <v>3138.4</v>
          </cell>
          <cell r="X1353">
            <v>7335.3600000000006</v>
          </cell>
          <cell r="Y1353">
            <v>13660.740000000002</v>
          </cell>
          <cell r="Z1353">
            <v>19750.420000000002</v>
          </cell>
          <cell r="AA1353" t="e">
            <v>#REF!</v>
          </cell>
          <cell r="AB1353" t="e">
            <v>#REF!</v>
          </cell>
          <cell r="AC1353" t="e">
            <v>#REF!</v>
          </cell>
          <cell r="AD1353" t="e">
            <v>#REF!</v>
          </cell>
          <cell r="AE1353" t="e">
            <v>#REF!</v>
          </cell>
          <cell r="AF1353" t="e">
            <v>#REF!</v>
          </cell>
          <cell r="AG1353" t="e">
            <v>#REF!</v>
          </cell>
          <cell r="AH1353" t="e">
            <v>#REF!</v>
          </cell>
        </row>
        <row r="1354">
          <cell r="A1354" t="str">
            <v>4.03.00122.4.4.1.1</v>
          </cell>
          <cell r="B1354" t="str">
            <v>2.4.4.1.1</v>
          </cell>
          <cell r="C1354" t="str">
            <v>DESENVOLVIMENTO DE SISTEMA</v>
          </cell>
          <cell r="D1354" t="str">
            <v>4.03.0012</v>
          </cell>
          <cell r="E1354">
            <v>887.21</v>
          </cell>
          <cell r="F1354">
            <v>1008.41</v>
          </cell>
          <cell r="G1354">
            <v>1581.61</v>
          </cell>
          <cell r="H1354">
            <v>1257.4100000000001</v>
          </cell>
          <cell r="I1354" t="e">
            <v>#REF!</v>
          </cell>
          <cell r="J1354">
            <v>0</v>
          </cell>
          <cell r="K1354">
            <v>3222.1400000000003</v>
          </cell>
          <cell r="L1354">
            <v>0</v>
          </cell>
          <cell r="M1354">
            <v>2583.3200000000002</v>
          </cell>
          <cell r="N1354">
            <v>0</v>
          </cell>
          <cell r="O1354">
            <v>2866.29</v>
          </cell>
          <cell r="P1354">
            <v>3760.38</v>
          </cell>
          <cell r="Q1354" t="e">
            <v>#REF!</v>
          </cell>
          <cell r="T1354" t="str">
            <v>4.03.0012</v>
          </cell>
          <cell r="U1354" t="str">
            <v>DESENVOLVIMENTO DE SISTEMA</v>
          </cell>
          <cell r="W1354">
            <v>887.21</v>
          </cell>
          <cell r="X1354">
            <v>1895.62</v>
          </cell>
          <cell r="Y1354">
            <v>3477.2299999999996</v>
          </cell>
          <cell r="Z1354">
            <v>4734.6399999999994</v>
          </cell>
          <cell r="AA1354" t="e">
            <v>#REF!</v>
          </cell>
          <cell r="AB1354" t="e">
            <v>#REF!</v>
          </cell>
          <cell r="AC1354" t="e">
            <v>#REF!</v>
          </cell>
          <cell r="AD1354" t="e">
            <v>#REF!</v>
          </cell>
          <cell r="AE1354" t="e">
            <v>#REF!</v>
          </cell>
          <cell r="AF1354" t="e">
            <v>#REF!</v>
          </cell>
          <cell r="AG1354" t="e">
            <v>#REF!</v>
          </cell>
          <cell r="AH1354" t="e">
            <v>#REF!</v>
          </cell>
        </row>
        <row r="1355">
          <cell r="A1355" t="str">
            <v>4.03.00132.4.4.1.1</v>
          </cell>
          <cell r="B1355" t="str">
            <v>2.4.4.1.1</v>
          </cell>
          <cell r="C1355" t="str">
            <v>DESENVOLVIMENTO DE SISTEMA</v>
          </cell>
          <cell r="D1355" t="str">
            <v>4.03.0013</v>
          </cell>
          <cell r="E1355">
            <v>91.18</v>
          </cell>
          <cell r="F1355">
            <v>0</v>
          </cell>
          <cell r="G1355">
            <v>0</v>
          </cell>
          <cell r="H1355">
            <v>0</v>
          </cell>
          <cell r="I1355" t="e">
            <v>#REF!</v>
          </cell>
          <cell r="J1355">
            <v>0</v>
          </cell>
          <cell r="K1355">
            <v>0</v>
          </cell>
          <cell r="L1355">
            <v>24</v>
          </cell>
          <cell r="M1355">
            <v>0</v>
          </cell>
          <cell r="N1355">
            <v>0</v>
          </cell>
          <cell r="O1355">
            <v>0</v>
          </cell>
          <cell r="P1355">
            <v>0</v>
          </cell>
          <cell r="Q1355" t="e">
            <v>#REF!</v>
          </cell>
          <cell r="T1355" t="str">
            <v>4.03.0013</v>
          </cell>
          <cell r="U1355" t="str">
            <v>DESENVOLVIMENTO DE SISTEMA</v>
          </cell>
          <cell r="W1355">
            <v>91.18</v>
          </cell>
          <cell r="X1355">
            <v>91.18</v>
          </cell>
          <cell r="Y1355">
            <v>91.18</v>
          </cell>
          <cell r="Z1355">
            <v>91.18</v>
          </cell>
          <cell r="AA1355" t="e">
            <v>#REF!</v>
          </cell>
          <cell r="AB1355" t="e">
            <v>#REF!</v>
          </cell>
          <cell r="AC1355" t="e">
            <v>#REF!</v>
          </cell>
          <cell r="AD1355" t="e">
            <v>#REF!</v>
          </cell>
          <cell r="AE1355" t="e">
            <v>#REF!</v>
          </cell>
          <cell r="AF1355" t="e">
            <v>#REF!</v>
          </cell>
          <cell r="AG1355" t="e">
            <v>#REF!</v>
          </cell>
          <cell r="AH1355" t="e">
            <v>#REF!</v>
          </cell>
        </row>
        <row r="1356">
          <cell r="A1356" t="str">
            <v>4.03.00162.4.4.1.1</v>
          </cell>
          <cell r="B1356" t="str">
            <v>2.4.4.1.1</v>
          </cell>
          <cell r="C1356" t="str">
            <v>DESENVOLVIMENTO DE SISTEMA</v>
          </cell>
          <cell r="D1356" t="str">
            <v>4.03.0016</v>
          </cell>
          <cell r="E1356">
            <v>0</v>
          </cell>
          <cell r="F1356">
            <v>0</v>
          </cell>
          <cell r="G1356">
            <v>0</v>
          </cell>
          <cell r="H1356">
            <v>0</v>
          </cell>
          <cell r="I1356" t="e">
            <v>#REF!</v>
          </cell>
          <cell r="J1356">
            <v>0</v>
          </cell>
          <cell r="K1356">
            <v>104.21</v>
          </cell>
          <cell r="L1356">
            <v>0</v>
          </cell>
          <cell r="M1356">
            <v>0</v>
          </cell>
          <cell r="N1356">
            <v>0</v>
          </cell>
          <cell r="O1356">
            <v>0</v>
          </cell>
          <cell r="P1356">
            <v>0</v>
          </cell>
          <cell r="Q1356" t="e">
            <v>#REF!</v>
          </cell>
          <cell r="T1356" t="str">
            <v>4.03.0016</v>
          </cell>
          <cell r="U1356" t="str">
            <v>DESENVOLVIMENTO DE SISTEMA</v>
          </cell>
          <cell r="W1356">
            <v>0</v>
          </cell>
          <cell r="X1356">
            <v>0</v>
          </cell>
          <cell r="Y1356">
            <v>0</v>
          </cell>
          <cell r="Z1356">
            <v>0</v>
          </cell>
          <cell r="AA1356" t="e">
            <v>#REF!</v>
          </cell>
          <cell r="AB1356" t="e">
            <v>#REF!</v>
          </cell>
          <cell r="AC1356" t="e">
            <v>#REF!</v>
          </cell>
          <cell r="AD1356" t="e">
            <v>#REF!</v>
          </cell>
          <cell r="AE1356" t="e">
            <v>#REF!</v>
          </cell>
          <cell r="AF1356" t="e">
            <v>#REF!</v>
          </cell>
          <cell r="AG1356" t="e">
            <v>#REF!</v>
          </cell>
          <cell r="AH1356" t="e">
            <v>#REF!</v>
          </cell>
        </row>
        <row r="1357">
          <cell r="A1357" t="str">
            <v>4.03.00172.4.4.1.1</v>
          </cell>
          <cell r="B1357" t="str">
            <v>2.4.4.1.1</v>
          </cell>
          <cell r="C1357" t="str">
            <v>DESENVOLVIMENTO DE SISTEMA</v>
          </cell>
          <cell r="D1357" t="str">
            <v>4.03.0017</v>
          </cell>
          <cell r="E1357">
            <v>0</v>
          </cell>
          <cell r="F1357">
            <v>0</v>
          </cell>
          <cell r="G1357">
            <v>0</v>
          </cell>
          <cell r="H1357">
            <v>0</v>
          </cell>
          <cell r="I1357" t="e">
            <v>#REF!</v>
          </cell>
          <cell r="J1357">
            <v>0</v>
          </cell>
          <cell r="K1357">
            <v>0</v>
          </cell>
          <cell r="L1357">
            <v>0</v>
          </cell>
          <cell r="M1357">
            <v>0</v>
          </cell>
          <cell r="N1357">
            <v>0</v>
          </cell>
          <cell r="O1357">
            <v>0</v>
          </cell>
          <cell r="P1357">
            <v>30.45</v>
          </cell>
          <cell r="Q1357" t="e">
            <v>#REF!</v>
          </cell>
        </row>
        <row r="1358">
          <cell r="A1358" t="str">
            <v>4.03.00182.4.4.1.1</v>
          </cell>
          <cell r="B1358" t="str">
            <v>2.4.4.1.1</v>
          </cell>
          <cell r="C1358" t="str">
            <v>DESENVOLVIMENTO DE SISTEMA</v>
          </cell>
          <cell r="D1358" t="str">
            <v>4.03.0018</v>
          </cell>
          <cell r="E1358">
            <v>1094.1300000000001</v>
          </cell>
          <cell r="F1358">
            <v>0</v>
          </cell>
          <cell r="G1358">
            <v>0</v>
          </cell>
          <cell r="H1358">
            <v>3032.3100000000004</v>
          </cell>
          <cell r="I1358" t="e">
            <v>#REF!</v>
          </cell>
          <cell r="J1358">
            <v>0</v>
          </cell>
          <cell r="K1358">
            <v>0</v>
          </cell>
          <cell r="L1358">
            <v>58.63</v>
          </cell>
          <cell r="M1358">
            <v>0</v>
          </cell>
          <cell r="N1358">
            <v>0</v>
          </cell>
          <cell r="O1358">
            <v>0</v>
          </cell>
          <cell r="P1358">
            <v>7091.8</v>
          </cell>
          <cell r="Q1358" t="e">
            <v>#REF!</v>
          </cell>
          <cell r="T1358" t="str">
            <v>4.03.0018</v>
          </cell>
          <cell r="U1358" t="str">
            <v>DESENVOLVIMENTO DE SISTEMA</v>
          </cell>
          <cell r="W1358">
            <v>1094.1300000000001</v>
          </cell>
          <cell r="X1358">
            <v>1094.1300000000001</v>
          </cell>
          <cell r="Y1358">
            <v>1094.1300000000001</v>
          </cell>
          <cell r="Z1358">
            <v>4126.4400000000005</v>
          </cell>
          <cell r="AA1358" t="e">
            <v>#REF!</v>
          </cell>
          <cell r="AB1358" t="e">
            <v>#REF!</v>
          </cell>
          <cell r="AC1358" t="e">
            <v>#REF!</v>
          </cell>
          <cell r="AD1358" t="e">
            <v>#REF!</v>
          </cell>
          <cell r="AE1358" t="e">
            <v>#REF!</v>
          </cell>
          <cell r="AF1358" t="e">
            <v>#REF!</v>
          </cell>
          <cell r="AG1358" t="e">
            <v>#REF!</v>
          </cell>
          <cell r="AH1358" t="e">
            <v>#REF!</v>
          </cell>
        </row>
        <row r="1359">
          <cell r="A1359" t="str">
            <v>4.04.00012.4.4.1.1</v>
          </cell>
          <cell r="B1359" t="str">
            <v>2.4.4.1.1</v>
          </cell>
          <cell r="C1359" t="str">
            <v>DESENVOLVIMENTO DE SISTEMA</v>
          </cell>
          <cell r="D1359" t="str">
            <v>4.04.0001</v>
          </cell>
          <cell r="E1359">
            <v>0</v>
          </cell>
          <cell r="F1359">
            <v>0</v>
          </cell>
          <cell r="G1359">
            <v>0</v>
          </cell>
          <cell r="H1359">
            <v>0</v>
          </cell>
          <cell r="I1359" t="e">
            <v>#REF!</v>
          </cell>
          <cell r="J1359">
            <v>0</v>
          </cell>
          <cell r="K1359">
            <v>0</v>
          </cell>
          <cell r="L1359">
            <v>0</v>
          </cell>
          <cell r="M1359">
            <v>0</v>
          </cell>
          <cell r="N1359">
            <v>0</v>
          </cell>
          <cell r="O1359">
            <v>0</v>
          </cell>
          <cell r="P1359">
            <v>0</v>
          </cell>
          <cell r="Q1359" t="e">
            <v>#REF!</v>
          </cell>
          <cell r="T1359" t="str">
            <v>4.04.0001</v>
          </cell>
          <cell r="U1359" t="str">
            <v>DESENVOLVIMENTO DE SISTEMA</v>
          </cell>
          <cell r="W1359">
            <v>0</v>
          </cell>
          <cell r="X1359">
            <v>0</v>
          </cell>
          <cell r="Y1359">
            <v>0</v>
          </cell>
          <cell r="Z1359">
            <v>0</v>
          </cell>
          <cell r="AA1359" t="e">
            <v>#REF!</v>
          </cell>
          <cell r="AB1359" t="e">
            <v>#REF!</v>
          </cell>
          <cell r="AC1359" t="e">
            <v>#REF!</v>
          </cell>
          <cell r="AD1359" t="e">
            <v>#REF!</v>
          </cell>
          <cell r="AE1359" t="e">
            <v>#REF!</v>
          </cell>
          <cell r="AF1359" t="e">
            <v>#REF!</v>
          </cell>
          <cell r="AG1359" t="e">
            <v>#REF!</v>
          </cell>
          <cell r="AH1359" t="e">
            <v>#REF!</v>
          </cell>
        </row>
        <row r="1360">
          <cell r="A1360" t="str">
            <v>4.04.00022.4.4.1.1</v>
          </cell>
          <cell r="B1360" t="str">
            <v>2.4.4.1.1</v>
          </cell>
          <cell r="C1360" t="str">
            <v>DESENVOLVIMENTO DE SISTEMA</v>
          </cell>
          <cell r="D1360" t="str">
            <v>4.04.0002</v>
          </cell>
          <cell r="E1360">
            <v>0</v>
          </cell>
          <cell r="F1360">
            <v>0</v>
          </cell>
          <cell r="G1360">
            <v>0</v>
          </cell>
          <cell r="H1360">
            <v>0</v>
          </cell>
          <cell r="I1360" t="e">
            <v>#REF!</v>
          </cell>
          <cell r="J1360">
            <v>0</v>
          </cell>
          <cell r="K1360">
            <v>0</v>
          </cell>
          <cell r="L1360">
            <v>0</v>
          </cell>
          <cell r="M1360">
            <v>0</v>
          </cell>
          <cell r="N1360">
            <v>0</v>
          </cell>
          <cell r="O1360">
            <v>0</v>
          </cell>
          <cell r="P1360">
            <v>0</v>
          </cell>
          <cell r="Q1360" t="e">
            <v>#REF!</v>
          </cell>
          <cell r="T1360" t="str">
            <v>4.04.0002</v>
          </cell>
          <cell r="U1360" t="str">
            <v>DESENVOLVIMENTO DE SISTEMA</v>
          </cell>
          <cell r="W1360">
            <v>0</v>
          </cell>
          <cell r="X1360">
            <v>0</v>
          </cell>
          <cell r="Y1360">
            <v>0</v>
          </cell>
          <cell r="Z1360">
            <v>0</v>
          </cell>
          <cell r="AA1360" t="e">
            <v>#REF!</v>
          </cell>
          <cell r="AB1360" t="e">
            <v>#REF!</v>
          </cell>
          <cell r="AC1360" t="e">
            <v>#REF!</v>
          </cell>
          <cell r="AD1360" t="e">
            <v>#REF!</v>
          </cell>
          <cell r="AE1360" t="e">
            <v>#REF!</v>
          </cell>
          <cell r="AF1360" t="e">
            <v>#REF!</v>
          </cell>
          <cell r="AG1360" t="e">
            <v>#REF!</v>
          </cell>
          <cell r="AH1360" t="e">
            <v>#REF!</v>
          </cell>
        </row>
        <row r="1361">
          <cell r="A1361" t="str">
            <v>4.04.00032.4.4.1.1</v>
          </cell>
          <cell r="B1361" t="str">
            <v>2.4.4.1.1</v>
          </cell>
          <cell r="C1361" t="str">
            <v>DESENVOLVIMENTO DE SISTEMA</v>
          </cell>
          <cell r="D1361" t="str">
            <v>4.04.0003</v>
          </cell>
          <cell r="E1361">
            <v>0</v>
          </cell>
          <cell r="F1361">
            <v>0</v>
          </cell>
          <cell r="G1361">
            <v>0</v>
          </cell>
          <cell r="H1361">
            <v>56.6</v>
          </cell>
          <cell r="I1361" t="e">
            <v>#REF!</v>
          </cell>
          <cell r="J1361">
            <v>0</v>
          </cell>
          <cell r="K1361">
            <v>7035.36</v>
          </cell>
          <cell r="L1361">
            <v>0</v>
          </cell>
          <cell r="M1361">
            <v>11173.76</v>
          </cell>
          <cell r="N1361">
            <v>0</v>
          </cell>
          <cell r="O1361">
            <v>9500</v>
          </cell>
          <cell r="P1361">
            <v>0</v>
          </cell>
          <cell r="Q1361" t="e">
            <v>#REF!</v>
          </cell>
          <cell r="T1361" t="str">
            <v>4.04.0003</v>
          </cell>
          <cell r="U1361" t="str">
            <v>DESENVOLVIMENTO DE SISTEMA</v>
          </cell>
          <cell r="W1361">
            <v>0</v>
          </cell>
          <cell r="X1361">
            <v>0</v>
          </cell>
          <cell r="Y1361">
            <v>0</v>
          </cell>
          <cell r="Z1361">
            <v>56.6</v>
          </cell>
          <cell r="AA1361" t="e">
            <v>#REF!</v>
          </cell>
          <cell r="AB1361" t="e">
            <v>#REF!</v>
          </cell>
          <cell r="AC1361" t="e">
            <v>#REF!</v>
          </cell>
          <cell r="AD1361" t="e">
            <v>#REF!</v>
          </cell>
          <cell r="AE1361" t="e">
            <v>#REF!</v>
          </cell>
          <cell r="AF1361" t="e">
            <v>#REF!</v>
          </cell>
          <cell r="AG1361" t="e">
            <v>#REF!</v>
          </cell>
          <cell r="AH1361" t="e">
            <v>#REF!</v>
          </cell>
        </row>
        <row r="1362">
          <cell r="A1362" t="str">
            <v>4.04.00042.4.4.1.1</v>
          </cell>
          <cell r="B1362" t="str">
            <v>2.4.4.1.1</v>
          </cell>
          <cell r="C1362" t="str">
            <v>DESENVOLVIMENTO DE SISTEMA</v>
          </cell>
          <cell r="D1362" t="str">
            <v>4.04.0004</v>
          </cell>
          <cell r="E1362">
            <v>0</v>
          </cell>
          <cell r="F1362">
            <v>0</v>
          </cell>
          <cell r="G1362">
            <v>0</v>
          </cell>
          <cell r="H1362">
            <v>0</v>
          </cell>
          <cell r="I1362" t="e">
            <v>#REF!</v>
          </cell>
          <cell r="J1362">
            <v>0</v>
          </cell>
          <cell r="K1362">
            <v>0</v>
          </cell>
          <cell r="L1362">
            <v>0</v>
          </cell>
          <cell r="M1362">
            <v>25000</v>
          </cell>
          <cell r="N1362">
            <v>0</v>
          </cell>
          <cell r="O1362">
            <v>0</v>
          </cell>
          <cell r="P1362">
            <v>0</v>
          </cell>
          <cell r="Q1362" t="e">
            <v>#REF!</v>
          </cell>
          <cell r="T1362" t="str">
            <v>4.04.0004</v>
          </cell>
          <cell r="U1362" t="str">
            <v>DESENVOLVIMENTO DE SISTEMA</v>
          </cell>
          <cell r="W1362">
            <v>0</v>
          </cell>
          <cell r="X1362">
            <v>0</v>
          </cell>
          <cell r="Y1362">
            <v>0</v>
          </cell>
          <cell r="Z1362">
            <v>0</v>
          </cell>
          <cell r="AA1362" t="e">
            <v>#REF!</v>
          </cell>
          <cell r="AB1362" t="e">
            <v>#REF!</v>
          </cell>
          <cell r="AC1362" t="e">
            <v>#REF!</v>
          </cell>
          <cell r="AD1362" t="e">
            <v>#REF!</v>
          </cell>
          <cell r="AE1362" t="e">
            <v>#REF!</v>
          </cell>
          <cell r="AF1362" t="e">
            <v>#REF!</v>
          </cell>
          <cell r="AG1362" t="e">
            <v>#REF!</v>
          </cell>
          <cell r="AH1362" t="e">
            <v>#REF!</v>
          </cell>
        </row>
        <row r="1363">
          <cell r="A1363" t="str">
            <v>4.04.00052.4.4.1.1</v>
          </cell>
          <cell r="B1363" t="str">
            <v>2.4.4.1.1</v>
          </cell>
          <cell r="C1363" t="str">
            <v>DESENVOLVIMENTO DE SISTEMA</v>
          </cell>
          <cell r="D1363" t="str">
            <v>4.04.0005</v>
          </cell>
          <cell r="E1363">
            <v>0</v>
          </cell>
          <cell r="F1363">
            <v>0</v>
          </cell>
          <cell r="G1363">
            <v>150</v>
          </cell>
          <cell r="H1363">
            <v>0</v>
          </cell>
          <cell r="I1363" t="e">
            <v>#REF!</v>
          </cell>
          <cell r="J1363">
            <v>15044.1</v>
          </cell>
          <cell r="K1363">
            <v>5545.9</v>
          </cell>
          <cell r="L1363">
            <v>8282.26</v>
          </cell>
          <cell r="M1363">
            <v>0</v>
          </cell>
          <cell r="N1363">
            <v>0</v>
          </cell>
          <cell r="O1363">
            <v>0</v>
          </cell>
          <cell r="P1363">
            <v>0</v>
          </cell>
          <cell r="Q1363" t="e">
            <v>#REF!</v>
          </cell>
          <cell r="T1363" t="str">
            <v>4.04.0005</v>
          </cell>
          <cell r="U1363" t="str">
            <v>DESENVOLVIMENTO DE SISTEMA</v>
          </cell>
          <cell r="W1363">
            <v>0</v>
          </cell>
          <cell r="X1363">
            <v>0</v>
          </cell>
          <cell r="Y1363">
            <v>150</v>
          </cell>
          <cell r="Z1363">
            <v>150</v>
          </cell>
          <cell r="AA1363" t="e">
            <v>#REF!</v>
          </cell>
          <cell r="AB1363" t="e">
            <v>#REF!</v>
          </cell>
          <cell r="AC1363" t="e">
            <v>#REF!</v>
          </cell>
          <cell r="AD1363" t="e">
            <v>#REF!</v>
          </cell>
          <cell r="AE1363" t="e">
            <v>#REF!</v>
          </cell>
          <cell r="AF1363" t="e">
            <v>#REF!</v>
          </cell>
          <cell r="AG1363" t="e">
            <v>#REF!</v>
          </cell>
          <cell r="AH1363" t="e">
            <v>#REF!</v>
          </cell>
        </row>
        <row r="1364">
          <cell r="A1364" t="str">
            <v>4.04.00062.4.4.1.1</v>
          </cell>
          <cell r="B1364" t="str">
            <v>2.4.4.1.1</v>
          </cell>
          <cell r="C1364" t="str">
            <v>DESENVOLVIMENTO DE SISTEMA</v>
          </cell>
          <cell r="D1364" t="str">
            <v>4.04.0006</v>
          </cell>
          <cell r="E1364">
            <v>0</v>
          </cell>
          <cell r="F1364">
            <v>0</v>
          </cell>
          <cell r="G1364">
            <v>0</v>
          </cell>
          <cell r="H1364">
            <v>0</v>
          </cell>
          <cell r="I1364" t="e">
            <v>#REF!</v>
          </cell>
          <cell r="J1364">
            <v>0</v>
          </cell>
          <cell r="K1364">
            <v>0</v>
          </cell>
          <cell r="L1364">
            <v>0</v>
          </cell>
          <cell r="M1364">
            <v>34</v>
          </cell>
          <cell r="N1364">
            <v>0</v>
          </cell>
          <cell r="O1364">
            <v>0</v>
          </cell>
          <cell r="P1364">
            <v>0</v>
          </cell>
          <cell r="Q1364" t="e">
            <v>#REF!</v>
          </cell>
          <cell r="T1364" t="str">
            <v>4.04.0006</v>
          </cell>
          <cell r="U1364" t="str">
            <v>DESENVOLVIMENTO DE SISTEMA</v>
          </cell>
          <cell r="W1364">
            <v>0</v>
          </cell>
          <cell r="X1364">
            <v>0</v>
          </cell>
          <cell r="Y1364">
            <v>0</v>
          </cell>
          <cell r="Z1364">
            <v>0</v>
          </cell>
          <cell r="AA1364" t="e">
            <v>#REF!</v>
          </cell>
          <cell r="AB1364" t="e">
            <v>#REF!</v>
          </cell>
          <cell r="AC1364" t="e">
            <v>#REF!</v>
          </cell>
          <cell r="AD1364" t="e">
            <v>#REF!</v>
          </cell>
          <cell r="AE1364" t="e">
            <v>#REF!</v>
          </cell>
          <cell r="AF1364" t="e">
            <v>#REF!</v>
          </cell>
          <cell r="AG1364" t="e">
            <v>#REF!</v>
          </cell>
          <cell r="AH1364" t="e">
            <v>#REF!</v>
          </cell>
        </row>
        <row r="1365">
          <cell r="A1365" t="str">
            <v>4.04.00072.4.4.1.1</v>
          </cell>
          <cell r="B1365" t="str">
            <v>2.4.4.1.1</v>
          </cell>
          <cell r="C1365" t="str">
            <v>DESENVOLVIMENTO DE SISTEMA</v>
          </cell>
          <cell r="D1365" t="str">
            <v>4.04.0007</v>
          </cell>
          <cell r="E1365">
            <v>0</v>
          </cell>
          <cell r="F1365">
            <v>0</v>
          </cell>
          <cell r="G1365">
            <v>0</v>
          </cell>
          <cell r="H1365">
            <v>0</v>
          </cell>
          <cell r="I1365" t="e">
            <v>#REF!</v>
          </cell>
          <cell r="J1365">
            <v>0</v>
          </cell>
          <cell r="K1365">
            <v>47.65</v>
          </cell>
          <cell r="L1365">
            <v>24.59</v>
          </cell>
          <cell r="M1365">
            <v>0</v>
          </cell>
          <cell r="N1365">
            <v>0</v>
          </cell>
          <cell r="O1365">
            <v>9.4</v>
          </cell>
          <cell r="P1365">
            <v>9.9</v>
          </cell>
          <cell r="Q1365" t="e">
            <v>#REF!</v>
          </cell>
          <cell r="T1365" t="str">
            <v>4.04.0007</v>
          </cell>
          <cell r="U1365" t="str">
            <v>DESENVOLVIMENTO DE SISTEMA</v>
          </cell>
          <cell r="W1365">
            <v>0</v>
          </cell>
          <cell r="X1365">
            <v>0</v>
          </cell>
          <cell r="Y1365">
            <v>0</v>
          </cell>
          <cell r="Z1365">
            <v>0</v>
          </cell>
          <cell r="AA1365" t="e">
            <v>#REF!</v>
          </cell>
          <cell r="AB1365" t="e">
            <v>#REF!</v>
          </cell>
          <cell r="AC1365" t="e">
            <v>#REF!</v>
          </cell>
          <cell r="AD1365" t="e">
            <v>#REF!</v>
          </cell>
          <cell r="AE1365" t="e">
            <v>#REF!</v>
          </cell>
          <cell r="AF1365" t="e">
            <v>#REF!</v>
          </cell>
          <cell r="AG1365" t="e">
            <v>#REF!</v>
          </cell>
          <cell r="AH1365" t="e">
            <v>#REF!</v>
          </cell>
        </row>
        <row r="1366">
          <cell r="A1366" t="str">
            <v>4.04.00082.4.4.1.1</v>
          </cell>
          <cell r="B1366" t="str">
            <v>2.4.4.1.1</v>
          </cell>
          <cell r="C1366" t="str">
            <v>DESENVOLVIMENTO DE SISTEMA</v>
          </cell>
          <cell r="D1366" t="str">
            <v>4.04.0008</v>
          </cell>
          <cell r="E1366">
            <v>553.52</v>
          </cell>
          <cell r="F1366">
            <v>375.77</v>
          </cell>
          <cell r="G1366">
            <v>583.16999999999996</v>
          </cell>
          <cell r="H1366">
            <v>542.03</v>
          </cell>
          <cell r="I1366" t="e">
            <v>#REF!</v>
          </cell>
          <cell r="J1366">
            <v>547.36</v>
          </cell>
          <cell r="K1366">
            <v>378.55</v>
          </cell>
          <cell r="L1366">
            <v>363.48</v>
          </cell>
          <cell r="M1366">
            <v>894.06000000000006</v>
          </cell>
          <cell r="N1366">
            <v>0</v>
          </cell>
          <cell r="O1366">
            <v>766.56</v>
          </cell>
          <cell r="P1366">
            <v>858.78</v>
          </cell>
          <cell r="Q1366" t="e">
            <v>#REF!</v>
          </cell>
          <cell r="T1366" t="str">
            <v>4.04.0008</v>
          </cell>
          <cell r="U1366" t="str">
            <v>DESENVOLVIMENTO DE SISTEMA</v>
          </cell>
          <cell r="W1366">
            <v>553.52</v>
          </cell>
          <cell r="X1366">
            <v>929.29</v>
          </cell>
          <cell r="Y1366">
            <v>1512.46</v>
          </cell>
          <cell r="Z1366">
            <v>2054.4899999999998</v>
          </cell>
          <cell r="AA1366" t="e">
            <v>#REF!</v>
          </cell>
          <cell r="AB1366" t="e">
            <v>#REF!</v>
          </cell>
          <cell r="AC1366" t="e">
            <v>#REF!</v>
          </cell>
          <cell r="AD1366" t="e">
            <v>#REF!</v>
          </cell>
          <cell r="AE1366" t="e">
            <v>#REF!</v>
          </cell>
          <cell r="AF1366" t="e">
            <v>#REF!</v>
          </cell>
          <cell r="AG1366" t="e">
            <v>#REF!</v>
          </cell>
          <cell r="AH1366" t="e">
            <v>#REF!</v>
          </cell>
        </row>
        <row r="1367">
          <cell r="A1367" t="str">
            <v>4.04.00092.4.4.1.1</v>
          </cell>
          <cell r="B1367" t="str">
            <v>2.4.4.1.1</v>
          </cell>
          <cell r="C1367" t="str">
            <v>DESENVOLVIMENTO DE SISTEMA</v>
          </cell>
          <cell r="D1367" t="str">
            <v>4.04.0009</v>
          </cell>
          <cell r="E1367">
            <v>1.89</v>
          </cell>
          <cell r="F1367">
            <v>4.82</v>
          </cell>
          <cell r="G1367">
            <v>0</v>
          </cell>
          <cell r="H1367">
            <v>137.76</v>
          </cell>
          <cell r="I1367" t="e">
            <v>#REF!</v>
          </cell>
          <cell r="J1367">
            <v>0</v>
          </cell>
          <cell r="K1367">
            <v>0</v>
          </cell>
          <cell r="L1367">
            <v>0</v>
          </cell>
          <cell r="M1367">
            <v>116.3</v>
          </cell>
          <cell r="N1367">
            <v>0</v>
          </cell>
          <cell r="O1367">
            <v>118.35</v>
          </cell>
          <cell r="P1367">
            <v>120.47</v>
          </cell>
          <cell r="Q1367" t="e">
            <v>#REF!</v>
          </cell>
          <cell r="T1367" t="str">
            <v>4.04.0009</v>
          </cell>
          <cell r="U1367" t="str">
            <v>DESENVOLVIMENTO DE SISTEMA</v>
          </cell>
          <cell r="W1367">
            <v>1.89</v>
          </cell>
          <cell r="X1367">
            <v>6.71</v>
          </cell>
          <cell r="Y1367">
            <v>6.71</v>
          </cell>
          <cell r="Z1367">
            <v>144.47</v>
          </cell>
          <cell r="AA1367" t="e">
            <v>#REF!</v>
          </cell>
          <cell r="AB1367" t="e">
            <v>#REF!</v>
          </cell>
          <cell r="AC1367" t="e">
            <v>#REF!</v>
          </cell>
          <cell r="AD1367" t="e">
            <v>#REF!</v>
          </cell>
          <cell r="AE1367" t="e">
            <v>#REF!</v>
          </cell>
          <cell r="AF1367" t="e">
            <v>#REF!</v>
          </cell>
          <cell r="AG1367" t="e">
            <v>#REF!</v>
          </cell>
          <cell r="AH1367" t="e">
            <v>#REF!</v>
          </cell>
        </row>
        <row r="1368">
          <cell r="A1368" t="str">
            <v>4.04.00102.4.4.1.1</v>
          </cell>
          <cell r="B1368" t="str">
            <v>2.4.4.1.1</v>
          </cell>
          <cell r="C1368" t="str">
            <v>DESENVOLVIMENTO DE SISTEMA</v>
          </cell>
          <cell r="D1368" t="str">
            <v>4.04.0010</v>
          </cell>
          <cell r="E1368">
            <v>873.02000000000021</v>
          </cell>
          <cell r="F1368">
            <v>747.58999999999992</v>
          </cell>
          <cell r="G1368">
            <v>5384.4399999999987</v>
          </cell>
          <cell r="H1368">
            <v>10264.18</v>
          </cell>
          <cell r="I1368" t="e">
            <v>#REF!</v>
          </cell>
          <cell r="J1368">
            <v>708.68999999999994</v>
          </cell>
          <cell r="K1368">
            <v>13.88</v>
          </cell>
          <cell r="L1368">
            <v>134.3582656552766</v>
          </cell>
          <cell r="M1368">
            <v>189.49</v>
          </cell>
          <cell r="N1368">
            <v>0</v>
          </cell>
          <cell r="O1368">
            <v>152.96</v>
          </cell>
          <cell r="P1368">
            <v>909.61</v>
          </cell>
          <cell r="Q1368" t="e">
            <v>#REF!</v>
          </cell>
          <cell r="T1368" t="str">
            <v>4.04.0010</v>
          </cell>
          <cell r="U1368" t="str">
            <v>DESENVOLVIMENTO DE SISTEMA</v>
          </cell>
          <cell r="W1368">
            <v>873.02000000000021</v>
          </cell>
          <cell r="X1368">
            <v>1620.6100000000001</v>
          </cell>
          <cell r="Y1368">
            <v>7005.0499999999993</v>
          </cell>
          <cell r="Z1368">
            <v>17269.23</v>
          </cell>
          <cell r="AA1368" t="e">
            <v>#REF!</v>
          </cell>
          <cell r="AB1368" t="e">
            <v>#REF!</v>
          </cell>
          <cell r="AC1368" t="e">
            <v>#REF!</v>
          </cell>
          <cell r="AD1368" t="e">
            <v>#REF!</v>
          </cell>
          <cell r="AE1368" t="e">
            <v>#REF!</v>
          </cell>
          <cell r="AF1368" t="e">
            <v>#REF!</v>
          </cell>
          <cell r="AG1368" t="e">
            <v>#REF!</v>
          </cell>
          <cell r="AH1368" t="e">
            <v>#REF!</v>
          </cell>
        </row>
        <row r="1369">
          <cell r="A1369" t="str">
            <v>4.04.00112.4.4.1.1</v>
          </cell>
          <cell r="B1369" t="str">
            <v>2.4.4.1.1</v>
          </cell>
          <cell r="C1369" t="str">
            <v>DESENVOLVIMENTO DE SISTEMA</v>
          </cell>
          <cell r="D1369" t="str">
            <v>4.04.0011</v>
          </cell>
          <cell r="E1369">
            <v>0</v>
          </cell>
          <cell r="F1369">
            <v>0</v>
          </cell>
          <cell r="G1369">
            <v>0</v>
          </cell>
          <cell r="H1369">
            <v>0</v>
          </cell>
          <cell r="I1369" t="e">
            <v>#REF!</v>
          </cell>
          <cell r="J1369">
            <v>0</v>
          </cell>
          <cell r="K1369">
            <v>0</v>
          </cell>
          <cell r="L1369">
            <v>0</v>
          </cell>
          <cell r="M1369">
            <v>0</v>
          </cell>
          <cell r="N1369">
            <v>0</v>
          </cell>
          <cell r="O1369">
            <v>0</v>
          </cell>
          <cell r="P1369">
            <v>0</v>
          </cell>
          <cell r="Q1369" t="e">
            <v>#REF!</v>
          </cell>
          <cell r="T1369" t="str">
            <v>4.04.0011</v>
          </cell>
          <cell r="U1369" t="str">
            <v>DESENVOLVIMENTO DE SISTEMA</v>
          </cell>
          <cell r="W1369">
            <v>0</v>
          </cell>
          <cell r="X1369">
            <v>0</v>
          </cell>
          <cell r="Y1369">
            <v>0</v>
          </cell>
          <cell r="Z1369">
            <v>0</v>
          </cell>
          <cell r="AA1369" t="e">
            <v>#REF!</v>
          </cell>
          <cell r="AB1369" t="e">
            <v>#REF!</v>
          </cell>
          <cell r="AC1369" t="e">
            <v>#REF!</v>
          </cell>
          <cell r="AD1369" t="e">
            <v>#REF!</v>
          </cell>
          <cell r="AE1369" t="e">
            <v>#REF!</v>
          </cell>
          <cell r="AF1369" t="e">
            <v>#REF!</v>
          </cell>
          <cell r="AG1369" t="e">
            <v>#REF!</v>
          </cell>
          <cell r="AH1369" t="e">
            <v>#REF!</v>
          </cell>
        </row>
        <row r="1370">
          <cell r="A1370" t="str">
            <v>4.04.00122.4.4.1.1</v>
          </cell>
          <cell r="B1370" t="str">
            <v>2.4.4.1.1</v>
          </cell>
          <cell r="C1370" t="str">
            <v>DESENVOLVIMENTO DE SISTEMA</v>
          </cell>
          <cell r="D1370" t="str">
            <v>4.04.0012</v>
          </cell>
          <cell r="E1370">
            <v>0</v>
          </cell>
          <cell r="F1370">
            <v>0</v>
          </cell>
          <cell r="G1370">
            <v>0</v>
          </cell>
          <cell r="H1370">
            <v>0</v>
          </cell>
          <cell r="I1370" t="e">
            <v>#REF!</v>
          </cell>
          <cell r="J1370">
            <v>0</v>
          </cell>
          <cell r="K1370">
            <v>0</v>
          </cell>
          <cell r="L1370">
            <v>0</v>
          </cell>
          <cell r="M1370">
            <v>0</v>
          </cell>
          <cell r="N1370">
            <v>0</v>
          </cell>
          <cell r="O1370">
            <v>0</v>
          </cell>
          <cell r="P1370">
            <v>0</v>
          </cell>
          <cell r="Q1370" t="e">
            <v>#REF!</v>
          </cell>
          <cell r="T1370" t="str">
            <v>4.04.0012</v>
          </cell>
          <cell r="U1370" t="str">
            <v>DESENVOLVIMENTO DE SISTEMA</v>
          </cell>
          <cell r="W1370">
            <v>0</v>
          </cell>
          <cell r="X1370">
            <v>0</v>
          </cell>
          <cell r="Y1370">
            <v>0</v>
          </cell>
          <cell r="Z1370">
            <v>0</v>
          </cell>
          <cell r="AA1370" t="e">
            <v>#REF!</v>
          </cell>
          <cell r="AB1370" t="e">
            <v>#REF!</v>
          </cell>
          <cell r="AC1370" t="e">
            <v>#REF!</v>
          </cell>
          <cell r="AD1370" t="e">
            <v>#REF!</v>
          </cell>
          <cell r="AE1370" t="e">
            <v>#REF!</v>
          </cell>
          <cell r="AF1370" t="e">
            <v>#REF!</v>
          </cell>
          <cell r="AG1370" t="e">
            <v>#REF!</v>
          </cell>
          <cell r="AH1370" t="e">
            <v>#REF!</v>
          </cell>
        </row>
        <row r="1371">
          <cell r="A1371" t="str">
            <v>4.05.00032.4.4.1.1</v>
          </cell>
          <cell r="B1371" t="str">
            <v>2.4.4.1.1</v>
          </cell>
          <cell r="C1371" t="str">
            <v>DESENVOLVIMENTO DE SISTEMA</v>
          </cell>
          <cell r="D1371" t="str">
            <v>4.05.0003</v>
          </cell>
          <cell r="E1371">
            <v>0</v>
          </cell>
          <cell r="F1371">
            <v>0</v>
          </cell>
          <cell r="G1371">
            <v>0</v>
          </cell>
          <cell r="H1371">
            <v>0</v>
          </cell>
          <cell r="I1371" t="e">
            <v>#REF!</v>
          </cell>
          <cell r="J1371">
            <v>0</v>
          </cell>
          <cell r="K1371">
            <v>0</v>
          </cell>
          <cell r="L1371">
            <v>0</v>
          </cell>
          <cell r="M1371">
            <v>0</v>
          </cell>
          <cell r="N1371">
            <v>0</v>
          </cell>
          <cell r="O1371">
            <v>0</v>
          </cell>
          <cell r="P1371">
            <v>0</v>
          </cell>
          <cell r="Q1371" t="e">
            <v>#REF!</v>
          </cell>
          <cell r="T1371" t="str">
            <v>4.05.0003</v>
          </cell>
          <cell r="U1371" t="str">
            <v>DESENVOLVIMENTO DE SISTEMA</v>
          </cell>
          <cell r="W1371">
            <v>0</v>
          </cell>
          <cell r="X1371">
            <v>0</v>
          </cell>
          <cell r="Y1371">
            <v>0</v>
          </cell>
          <cell r="Z1371">
            <v>0</v>
          </cell>
          <cell r="AA1371" t="e">
            <v>#REF!</v>
          </cell>
          <cell r="AB1371" t="e">
            <v>#REF!</v>
          </cell>
          <cell r="AC1371" t="e">
            <v>#REF!</v>
          </cell>
          <cell r="AD1371" t="e">
            <v>#REF!</v>
          </cell>
          <cell r="AE1371" t="e">
            <v>#REF!</v>
          </cell>
          <cell r="AF1371" t="e">
            <v>#REF!</v>
          </cell>
          <cell r="AG1371" t="e">
            <v>#REF!</v>
          </cell>
          <cell r="AH1371" t="e">
            <v>#REF!</v>
          </cell>
        </row>
        <row r="1372">
          <cell r="A1372" t="str">
            <v>4.08.00042.4.4.1.1</v>
          </cell>
          <cell r="B1372" t="str">
            <v>2.4.4.1.1</v>
          </cell>
          <cell r="C1372" t="str">
            <v>DESENVOLVIMENTO DE SISTEMA</v>
          </cell>
          <cell r="D1372" t="str">
            <v>4.08.0004</v>
          </cell>
          <cell r="E1372">
            <v>0</v>
          </cell>
          <cell r="F1372">
            <v>306.89999999999998</v>
          </cell>
          <cell r="G1372">
            <v>518.39</v>
          </cell>
          <cell r="H1372">
            <v>327.83</v>
          </cell>
          <cell r="I1372" t="e">
            <v>#REF!</v>
          </cell>
          <cell r="J1372">
            <v>742.24</v>
          </cell>
          <cell r="K1372">
            <v>2496.37</v>
          </cell>
          <cell r="L1372">
            <v>0</v>
          </cell>
          <cell r="M1372">
            <v>0</v>
          </cell>
          <cell r="N1372">
            <v>0</v>
          </cell>
          <cell r="O1372">
            <v>0</v>
          </cell>
          <cell r="P1372">
            <v>0</v>
          </cell>
          <cell r="Q1372" t="e">
            <v>#REF!</v>
          </cell>
          <cell r="T1372" t="str">
            <v>4.08.0004</v>
          </cell>
          <cell r="U1372" t="str">
            <v>DESENVOLVIMENTO DE SISTEMA</v>
          </cell>
          <cell r="W1372">
            <v>0</v>
          </cell>
          <cell r="X1372">
            <v>306.89999999999998</v>
          </cell>
          <cell r="Y1372">
            <v>825.29</v>
          </cell>
          <cell r="Z1372">
            <v>1153.1199999999999</v>
          </cell>
          <cell r="AA1372" t="e">
            <v>#REF!</v>
          </cell>
          <cell r="AB1372" t="e">
            <v>#REF!</v>
          </cell>
          <cell r="AC1372" t="e">
            <v>#REF!</v>
          </cell>
          <cell r="AD1372" t="e">
            <v>#REF!</v>
          </cell>
          <cell r="AE1372" t="e">
            <v>#REF!</v>
          </cell>
          <cell r="AF1372" t="e">
            <v>#REF!</v>
          </cell>
          <cell r="AG1372" t="e">
            <v>#REF!</v>
          </cell>
          <cell r="AH1372" t="e">
            <v>#REF!</v>
          </cell>
        </row>
        <row r="1373">
          <cell r="A1373" t="str">
            <v>4.08.00102.4.4.1.1</v>
          </cell>
          <cell r="B1373" t="str">
            <v>2.4.4.1.1</v>
          </cell>
          <cell r="C1373" t="str">
            <v>DESENVOLVIMENTO DE SISTEMA</v>
          </cell>
          <cell r="D1373" t="str">
            <v>4.08.0010</v>
          </cell>
          <cell r="E1373">
            <v>0</v>
          </cell>
          <cell r="F1373">
            <v>99</v>
          </cell>
          <cell r="G1373">
            <v>0</v>
          </cell>
          <cell r="H1373">
            <v>0</v>
          </cell>
          <cell r="I1373" t="e">
            <v>#REF!</v>
          </cell>
          <cell r="J1373">
            <v>0</v>
          </cell>
          <cell r="K1373">
            <v>109.77</v>
          </cell>
          <cell r="L1373">
            <v>1338.95</v>
          </cell>
          <cell r="M1373">
            <v>41.57</v>
          </cell>
          <cell r="N1373">
            <v>0</v>
          </cell>
          <cell r="O1373">
            <v>0</v>
          </cell>
          <cell r="P1373">
            <v>0</v>
          </cell>
          <cell r="Q1373" t="e">
            <v>#REF!</v>
          </cell>
          <cell r="T1373" t="str">
            <v>4.08.0010</v>
          </cell>
          <cell r="U1373" t="str">
            <v>DESENVOLVIMENTO DE SISTEMA</v>
          </cell>
          <cell r="W1373">
            <v>0</v>
          </cell>
          <cell r="X1373">
            <v>99</v>
          </cell>
          <cell r="Y1373">
            <v>99</v>
          </cell>
          <cell r="Z1373">
            <v>99</v>
          </cell>
          <cell r="AA1373" t="e">
            <v>#REF!</v>
          </cell>
          <cell r="AB1373" t="e">
            <v>#REF!</v>
          </cell>
          <cell r="AC1373" t="e">
            <v>#REF!</v>
          </cell>
          <cell r="AD1373" t="e">
            <v>#REF!</v>
          </cell>
          <cell r="AE1373" t="e">
            <v>#REF!</v>
          </cell>
          <cell r="AF1373" t="e">
            <v>#REF!</v>
          </cell>
          <cell r="AG1373" t="e">
            <v>#REF!</v>
          </cell>
          <cell r="AH1373" t="e">
            <v>#REF!</v>
          </cell>
        </row>
        <row r="1374">
          <cell r="A1374" t="str">
            <v>4.08.00162.4.4.1.1</v>
          </cell>
          <cell r="B1374" t="str">
            <v>2.4.4.1.1</v>
          </cell>
          <cell r="C1374" t="str">
            <v>DESENVOLVIMENTO DE SISTEMA</v>
          </cell>
          <cell r="D1374" t="str">
            <v>4.08.0016</v>
          </cell>
          <cell r="E1374">
            <v>0</v>
          </cell>
          <cell r="F1374">
            <v>0</v>
          </cell>
          <cell r="G1374">
            <v>0</v>
          </cell>
          <cell r="H1374">
            <v>0</v>
          </cell>
          <cell r="I1374" t="e">
            <v>#REF!</v>
          </cell>
          <cell r="J1374">
            <v>0</v>
          </cell>
          <cell r="K1374">
            <v>53.75</v>
          </cell>
          <cell r="L1374">
            <v>0</v>
          </cell>
          <cell r="M1374">
            <v>0</v>
          </cell>
          <cell r="N1374">
            <v>0</v>
          </cell>
          <cell r="O1374">
            <v>0</v>
          </cell>
          <cell r="P1374">
            <v>0</v>
          </cell>
          <cell r="Q1374" t="e">
            <v>#REF!</v>
          </cell>
          <cell r="T1374" t="str">
            <v>4.08.0016</v>
          </cell>
          <cell r="U1374" t="str">
            <v>DESENVOLVIMENTO DE SISTEMA</v>
          </cell>
          <cell r="W1374">
            <v>0</v>
          </cell>
          <cell r="X1374">
            <v>0</v>
          </cell>
          <cell r="Y1374">
            <v>0</v>
          </cell>
          <cell r="Z1374">
            <v>0</v>
          </cell>
          <cell r="AA1374" t="e">
            <v>#REF!</v>
          </cell>
          <cell r="AB1374" t="e">
            <v>#REF!</v>
          </cell>
          <cell r="AC1374" t="e">
            <v>#REF!</v>
          </cell>
          <cell r="AD1374" t="e">
            <v>#REF!</v>
          </cell>
          <cell r="AE1374" t="e">
            <v>#REF!</v>
          </cell>
          <cell r="AF1374" t="e">
            <v>#REF!</v>
          </cell>
          <cell r="AG1374" t="e">
            <v>#REF!</v>
          </cell>
          <cell r="AH1374" t="e">
            <v>#REF!</v>
          </cell>
        </row>
        <row r="1375">
          <cell r="A1375" t="str">
            <v>4.08.00172.4.4.1.1</v>
          </cell>
          <cell r="B1375" t="str">
            <v>2.4.4.1.1</v>
          </cell>
          <cell r="C1375" t="str">
            <v>DESENVOLVIMENTO DE SISTEMA</v>
          </cell>
          <cell r="D1375" t="str">
            <v>4.08.0017</v>
          </cell>
          <cell r="E1375">
            <v>0</v>
          </cell>
          <cell r="F1375">
            <v>0</v>
          </cell>
          <cell r="G1375">
            <v>0</v>
          </cell>
          <cell r="H1375">
            <v>0</v>
          </cell>
          <cell r="I1375" t="e">
            <v>#REF!</v>
          </cell>
          <cell r="J1375">
            <v>0</v>
          </cell>
          <cell r="K1375">
            <v>0</v>
          </cell>
          <cell r="L1375">
            <v>0</v>
          </cell>
          <cell r="M1375">
            <v>0</v>
          </cell>
          <cell r="N1375">
            <v>0</v>
          </cell>
          <cell r="O1375">
            <v>0</v>
          </cell>
          <cell r="P1375">
            <v>0</v>
          </cell>
          <cell r="Q1375" t="e">
            <v>#REF!</v>
          </cell>
          <cell r="T1375" t="str">
            <v>4.08.0017</v>
          </cell>
          <cell r="U1375" t="str">
            <v>DESENVOLVIMENTO DE SISTEMA</v>
          </cell>
          <cell r="W1375">
            <v>0</v>
          </cell>
          <cell r="X1375">
            <v>0</v>
          </cell>
          <cell r="Y1375">
            <v>0</v>
          </cell>
          <cell r="Z1375">
            <v>0</v>
          </cell>
          <cell r="AA1375" t="e">
            <v>#REF!</v>
          </cell>
          <cell r="AB1375" t="e">
            <v>#REF!</v>
          </cell>
          <cell r="AC1375" t="e">
            <v>#REF!</v>
          </cell>
          <cell r="AD1375" t="e">
            <v>#REF!</v>
          </cell>
          <cell r="AE1375" t="e">
            <v>#REF!</v>
          </cell>
          <cell r="AF1375" t="e">
            <v>#REF!</v>
          </cell>
          <cell r="AG1375" t="e">
            <v>#REF!</v>
          </cell>
          <cell r="AH1375" t="e">
            <v>#REF!</v>
          </cell>
        </row>
        <row r="1376">
          <cell r="A1376" t="str">
            <v>4.08.00202.4.4.1.1</v>
          </cell>
          <cell r="B1376" t="str">
            <v>2.4.4.1.1</v>
          </cell>
          <cell r="C1376" t="str">
            <v>DESENVOLVIMENTO DE SISTEMA</v>
          </cell>
          <cell r="D1376" t="str">
            <v>4.08.0020</v>
          </cell>
          <cell r="E1376">
            <v>0</v>
          </cell>
          <cell r="F1376">
            <v>0</v>
          </cell>
          <cell r="G1376">
            <v>0</v>
          </cell>
          <cell r="H1376">
            <v>0</v>
          </cell>
          <cell r="I1376" t="e">
            <v>#REF!</v>
          </cell>
          <cell r="J1376">
            <v>0</v>
          </cell>
          <cell r="K1376">
            <v>0</v>
          </cell>
          <cell r="L1376">
            <v>0</v>
          </cell>
          <cell r="M1376">
            <v>0</v>
          </cell>
          <cell r="N1376">
            <v>0</v>
          </cell>
          <cell r="O1376">
            <v>0</v>
          </cell>
          <cell r="P1376">
            <v>0</v>
          </cell>
          <cell r="Q1376" t="e">
            <v>#REF!</v>
          </cell>
          <cell r="T1376" t="str">
            <v>4.08.0020</v>
          </cell>
          <cell r="U1376" t="str">
            <v>DESENVOLVIMENTO DE SISTEMA</v>
          </cell>
          <cell r="W1376">
            <v>0</v>
          </cell>
          <cell r="X1376">
            <v>0</v>
          </cell>
          <cell r="Y1376">
            <v>0</v>
          </cell>
          <cell r="Z1376">
            <v>0</v>
          </cell>
          <cell r="AA1376" t="e">
            <v>#REF!</v>
          </cell>
          <cell r="AB1376" t="e">
            <v>#REF!</v>
          </cell>
          <cell r="AC1376" t="e">
            <v>#REF!</v>
          </cell>
          <cell r="AD1376" t="e">
            <v>#REF!</v>
          </cell>
          <cell r="AE1376" t="e">
            <v>#REF!</v>
          </cell>
          <cell r="AF1376" t="e">
            <v>#REF!</v>
          </cell>
          <cell r="AG1376" t="e">
            <v>#REF!</v>
          </cell>
          <cell r="AH1376" t="e">
            <v>#REF!</v>
          </cell>
        </row>
        <row r="1377">
          <cell r="A1377" t="str">
            <v>4.13.00042.4.4.1.1</v>
          </cell>
          <cell r="B1377" t="str">
            <v>2.4.4.1.1</v>
          </cell>
          <cell r="C1377" t="str">
            <v>DESENVOLVIMENTO DE SISTEMA</v>
          </cell>
          <cell r="D1377" t="str">
            <v>4.13.0004</v>
          </cell>
          <cell r="E1377">
            <v>0</v>
          </cell>
          <cell r="F1377">
            <v>0</v>
          </cell>
          <cell r="G1377">
            <v>0</v>
          </cell>
          <cell r="H1377">
            <v>0</v>
          </cell>
          <cell r="I1377" t="e">
            <v>#REF!</v>
          </cell>
          <cell r="J1377">
            <v>0</v>
          </cell>
          <cell r="K1377">
            <v>0</v>
          </cell>
          <cell r="L1377">
            <v>0</v>
          </cell>
          <cell r="M1377">
            <v>0</v>
          </cell>
          <cell r="N1377">
            <v>0</v>
          </cell>
          <cell r="O1377">
            <v>0</v>
          </cell>
          <cell r="P1377">
            <v>0</v>
          </cell>
          <cell r="Q1377" t="e">
            <v>#REF!</v>
          </cell>
          <cell r="T1377" t="str">
            <v>4.13.0004</v>
          </cell>
          <cell r="U1377" t="str">
            <v>DESENVOLVIMENTO DE SISTEMA</v>
          </cell>
          <cell r="W1377">
            <v>0</v>
          </cell>
          <cell r="X1377">
            <v>0</v>
          </cell>
          <cell r="Y1377">
            <v>0</v>
          </cell>
          <cell r="Z1377">
            <v>0</v>
          </cell>
          <cell r="AA1377" t="e">
            <v>#REF!</v>
          </cell>
          <cell r="AB1377" t="e">
            <v>#REF!</v>
          </cell>
          <cell r="AC1377" t="e">
            <v>#REF!</v>
          </cell>
          <cell r="AD1377" t="e">
            <v>#REF!</v>
          </cell>
          <cell r="AE1377" t="e">
            <v>#REF!</v>
          </cell>
          <cell r="AF1377" t="e">
            <v>#REF!</v>
          </cell>
          <cell r="AG1377" t="e">
            <v>#REF!</v>
          </cell>
          <cell r="AH1377" t="e">
            <v>#REF!</v>
          </cell>
        </row>
        <row r="1378">
          <cell r="A1378" t="str">
            <v>4.13.00052.4.4.1.1</v>
          </cell>
          <cell r="B1378" t="str">
            <v>2.4.4.1.1</v>
          </cell>
          <cell r="C1378" t="str">
            <v>DESENVOLVIMENTO DE SISTEMA</v>
          </cell>
          <cell r="D1378" t="str">
            <v>4.13.0005</v>
          </cell>
          <cell r="E1378">
            <v>0</v>
          </cell>
          <cell r="F1378">
            <v>0</v>
          </cell>
          <cell r="G1378">
            <v>0</v>
          </cell>
          <cell r="H1378">
            <v>0</v>
          </cell>
          <cell r="I1378" t="e">
            <v>#REF!</v>
          </cell>
          <cell r="J1378">
            <v>0</v>
          </cell>
          <cell r="K1378">
            <v>0</v>
          </cell>
          <cell r="L1378">
            <v>0</v>
          </cell>
          <cell r="M1378">
            <v>0</v>
          </cell>
          <cell r="N1378">
            <v>0</v>
          </cell>
          <cell r="O1378">
            <v>0</v>
          </cell>
          <cell r="P1378">
            <v>0</v>
          </cell>
          <cell r="Q1378" t="e">
            <v>#REF!</v>
          </cell>
          <cell r="T1378" t="str">
            <v>4.13.0005</v>
          </cell>
          <cell r="U1378" t="str">
            <v>DESENVOLVIMENTO DE SISTEMA</v>
          </cell>
          <cell r="W1378">
            <v>0</v>
          </cell>
          <cell r="X1378">
            <v>0</v>
          </cell>
          <cell r="Y1378">
            <v>0</v>
          </cell>
          <cell r="Z1378">
            <v>0</v>
          </cell>
          <cell r="AA1378" t="e">
            <v>#REF!</v>
          </cell>
          <cell r="AB1378" t="e">
            <v>#REF!</v>
          </cell>
          <cell r="AC1378" t="e">
            <v>#REF!</v>
          </cell>
          <cell r="AD1378" t="e">
            <v>#REF!</v>
          </cell>
          <cell r="AE1378" t="e">
            <v>#REF!</v>
          </cell>
          <cell r="AF1378" t="e">
            <v>#REF!</v>
          </cell>
          <cell r="AG1378" t="e">
            <v>#REF!</v>
          </cell>
          <cell r="AH1378" t="e">
            <v>#REF!</v>
          </cell>
        </row>
        <row r="1379">
          <cell r="A1379" t="str">
            <v>4.13.00062.4.4.1.1</v>
          </cell>
          <cell r="B1379" t="str">
            <v>2.4.4.1.1</v>
          </cell>
          <cell r="C1379" t="str">
            <v>DESENVOLVIMENTO DE SISTEMA</v>
          </cell>
          <cell r="D1379" t="str">
            <v>4.13.0006</v>
          </cell>
          <cell r="E1379">
            <v>0</v>
          </cell>
          <cell r="F1379">
            <v>0</v>
          </cell>
          <cell r="G1379">
            <v>0</v>
          </cell>
          <cell r="H1379">
            <v>0</v>
          </cell>
          <cell r="I1379" t="e">
            <v>#REF!</v>
          </cell>
          <cell r="J1379">
            <v>0</v>
          </cell>
          <cell r="K1379">
            <v>0</v>
          </cell>
          <cell r="L1379">
            <v>0</v>
          </cell>
          <cell r="M1379">
            <v>0</v>
          </cell>
          <cell r="N1379">
            <v>0</v>
          </cell>
          <cell r="O1379">
            <v>0</v>
          </cell>
          <cell r="P1379">
            <v>0</v>
          </cell>
          <cell r="Q1379" t="e">
            <v>#REF!</v>
          </cell>
          <cell r="T1379" t="str">
            <v>4.13.0006</v>
          </cell>
          <cell r="U1379" t="str">
            <v>DESENVOLVIMENTO DE SISTEMA</v>
          </cell>
          <cell r="W1379">
            <v>0</v>
          </cell>
          <cell r="X1379">
            <v>0</v>
          </cell>
          <cell r="Y1379">
            <v>0</v>
          </cell>
          <cell r="Z1379">
            <v>0</v>
          </cell>
          <cell r="AA1379" t="e">
            <v>#REF!</v>
          </cell>
          <cell r="AB1379" t="e">
            <v>#REF!</v>
          </cell>
          <cell r="AC1379" t="e">
            <v>#REF!</v>
          </cell>
          <cell r="AD1379" t="e">
            <v>#REF!</v>
          </cell>
          <cell r="AE1379" t="e">
            <v>#REF!</v>
          </cell>
          <cell r="AF1379" t="e">
            <v>#REF!</v>
          </cell>
          <cell r="AG1379" t="e">
            <v>#REF!</v>
          </cell>
          <cell r="AH1379" t="e">
            <v>#REF!</v>
          </cell>
        </row>
        <row r="1380">
          <cell r="A1380" t="str">
            <v>4.13.00072.4.4.1.1</v>
          </cell>
          <cell r="B1380" t="str">
            <v>2.4.4.1.1</v>
          </cell>
          <cell r="C1380" t="str">
            <v>DESENVOLVIMENTO DE SISTEMA</v>
          </cell>
          <cell r="D1380" t="str">
            <v>4.13.0007</v>
          </cell>
          <cell r="E1380">
            <v>0</v>
          </cell>
          <cell r="F1380">
            <v>0</v>
          </cell>
          <cell r="G1380">
            <v>0</v>
          </cell>
          <cell r="H1380">
            <v>0</v>
          </cell>
          <cell r="I1380" t="e">
            <v>#REF!</v>
          </cell>
          <cell r="J1380">
            <v>0</v>
          </cell>
          <cell r="K1380">
            <v>0</v>
          </cell>
          <cell r="L1380">
            <v>0</v>
          </cell>
          <cell r="M1380">
            <v>0</v>
          </cell>
          <cell r="N1380">
            <v>0</v>
          </cell>
          <cell r="O1380">
            <v>0</v>
          </cell>
          <cell r="P1380">
            <v>0</v>
          </cell>
          <cell r="T1380" t="str">
            <v>4.13.0007</v>
          </cell>
          <cell r="U1380" t="str">
            <v>DESENVOLVIMENTO DE SISTEMA</v>
          </cell>
          <cell r="W1380">
            <v>0</v>
          </cell>
          <cell r="X1380">
            <v>0</v>
          </cell>
          <cell r="Y1380">
            <v>0</v>
          </cell>
          <cell r="Z1380">
            <v>0</v>
          </cell>
          <cell r="AA1380" t="e">
            <v>#REF!</v>
          </cell>
          <cell r="AB1380" t="e">
            <v>#REF!</v>
          </cell>
          <cell r="AC1380" t="e">
            <v>#REF!</v>
          </cell>
          <cell r="AD1380" t="e">
            <v>#REF!</v>
          </cell>
          <cell r="AE1380" t="e">
            <v>#REF!</v>
          </cell>
          <cell r="AF1380" t="e">
            <v>#REF!</v>
          </cell>
          <cell r="AG1380" t="e">
            <v>#REF!</v>
          </cell>
          <cell r="AH1380" t="e">
            <v>#REF!</v>
          </cell>
        </row>
        <row r="1381">
          <cell r="A1381" t="str">
            <v>4.90.00012.4.4.1.1</v>
          </cell>
          <cell r="B1381" t="str">
            <v>2.4.4.1.1</v>
          </cell>
          <cell r="C1381" t="str">
            <v>DESENVOLVIMENTO DE SISTEMA</v>
          </cell>
          <cell r="D1381" t="str">
            <v>4.90.0001</v>
          </cell>
          <cell r="E1381">
            <v>0</v>
          </cell>
          <cell r="F1381">
            <v>0</v>
          </cell>
          <cell r="G1381">
            <v>0</v>
          </cell>
          <cell r="H1381">
            <v>0</v>
          </cell>
          <cell r="I1381" t="e">
            <v>#REF!</v>
          </cell>
          <cell r="J1381">
            <v>0</v>
          </cell>
          <cell r="K1381">
            <v>0</v>
          </cell>
          <cell r="L1381">
            <v>0</v>
          </cell>
          <cell r="M1381">
            <v>0</v>
          </cell>
          <cell r="N1381">
            <v>0</v>
          </cell>
          <cell r="O1381">
            <v>0</v>
          </cell>
          <cell r="P1381">
            <v>0</v>
          </cell>
          <cell r="Q1381" t="e">
            <v>#REF!</v>
          </cell>
          <cell r="T1381" t="str">
            <v>4.90.0001</v>
          </cell>
          <cell r="U1381" t="str">
            <v>DESENVOLVIMENTO DE SISTEMA</v>
          </cell>
          <cell r="W1381">
            <v>0</v>
          </cell>
          <cell r="X1381">
            <v>0</v>
          </cell>
          <cell r="Y1381">
            <v>0</v>
          </cell>
          <cell r="Z1381">
            <v>0</v>
          </cell>
          <cell r="AA1381" t="e">
            <v>#REF!</v>
          </cell>
          <cell r="AB1381" t="e">
            <v>#REF!</v>
          </cell>
          <cell r="AC1381" t="e">
            <v>#REF!</v>
          </cell>
          <cell r="AD1381" t="e">
            <v>#REF!</v>
          </cell>
          <cell r="AE1381" t="e">
            <v>#REF!</v>
          </cell>
          <cell r="AF1381" t="e">
            <v>#REF!</v>
          </cell>
          <cell r="AG1381" t="e">
            <v>#REF!</v>
          </cell>
          <cell r="AH1381" t="e">
            <v>#REF!</v>
          </cell>
        </row>
        <row r="1382">
          <cell r="A1382" t="str">
            <v>4.01.00012.4.4.1.2</v>
          </cell>
          <cell r="B1382" t="str">
            <v>2.4.4.1.2</v>
          </cell>
          <cell r="C1382" t="str">
            <v>INFRA</v>
          </cell>
          <cell r="D1382" t="str">
            <v>4.01.0001</v>
          </cell>
          <cell r="E1382">
            <v>0</v>
          </cell>
          <cell r="F1382">
            <v>0</v>
          </cell>
          <cell r="G1382">
            <v>0</v>
          </cell>
          <cell r="H1382">
            <v>0</v>
          </cell>
          <cell r="I1382" t="e">
            <v>#REF!</v>
          </cell>
          <cell r="J1382">
            <v>0</v>
          </cell>
          <cell r="K1382">
            <v>0</v>
          </cell>
          <cell r="L1382">
            <v>0</v>
          </cell>
          <cell r="M1382">
            <v>0</v>
          </cell>
          <cell r="N1382">
            <v>0</v>
          </cell>
          <cell r="O1382">
            <v>0</v>
          </cell>
          <cell r="P1382">
            <v>0</v>
          </cell>
          <cell r="Q1382" t="e">
            <v>#REF!</v>
          </cell>
          <cell r="T1382" t="str">
            <v>4.01.0001</v>
          </cell>
          <cell r="U1382" t="str">
            <v>INFRA</v>
          </cell>
          <cell r="W1382">
            <v>0</v>
          </cell>
          <cell r="X1382">
            <v>0</v>
          </cell>
          <cell r="Y1382">
            <v>0</v>
          </cell>
          <cell r="Z1382">
            <v>0</v>
          </cell>
          <cell r="AA1382" t="e">
            <v>#REF!</v>
          </cell>
          <cell r="AB1382" t="e">
            <v>#REF!</v>
          </cell>
          <cell r="AC1382" t="e">
            <v>#REF!</v>
          </cell>
          <cell r="AD1382" t="e">
            <v>#REF!</v>
          </cell>
          <cell r="AE1382" t="e">
            <v>#REF!</v>
          </cell>
          <cell r="AF1382" t="e">
            <v>#REF!</v>
          </cell>
          <cell r="AG1382" t="e">
            <v>#REF!</v>
          </cell>
          <cell r="AH1382" t="e">
            <v>#REF!</v>
          </cell>
        </row>
        <row r="1383">
          <cell r="A1383" t="str">
            <v>4.01.00022.4.4.1.2</v>
          </cell>
          <cell r="B1383" t="str">
            <v>2.4.4.1.2</v>
          </cell>
          <cell r="C1383" t="str">
            <v>INFRA</v>
          </cell>
          <cell r="D1383" t="str">
            <v>4.01.0002</v>
          </cell>
          <cell r="E1383">
            <v>0</v>
          </cell>
          <cell r="F1383">
            <v>0</v>
          </cell>
          <cell r="G1383">
            <v>0</v>
          </cell>
          <cell r="H1383">
            <v>0</v>
          </cell>
          <cell r="I1383" t="e">
            <v>#REF!</v>
          </cell>
          <cell r="J1383">
            <v>0</v>
          </cell>
          <cell r="K1383">
            <v>0</v>
          </cell>
          <cell r="L1383">
            <v>0</v>
          </cell>
          <cell r="M1383">
            <v>0</v>
          </cell>
          <cell r="N1383">
            <v>0</v>
          </cell>
          <cell r="O1383">
            <v>0</v>
          </cell>
          <cell r="P1383">
            <v>0</v>
          </cell>
          <cell r="Q1383" t="e">
            <v>#REF!</v>
          </cell>
          <cell r="T1383" t="str">
            <v>4.01.0002</v>
          </cell>
          <cell r="U1383" t="str">
            <v>INFRA</v>
          </cell>
          <cell r="W1383">
            <v>0</v>
          </cell>
          <cell r="X1383">
            <v>0</v>
          </cell>
          <cell r="Y1383">
            <v>0</v>
          </cell>
          <cell r="Z1383">
            <v>0</v>
          </cell>
          <cell r="AA1383" t="e">
            <v>#REF!</v>
          </cell>
          <cell r="AB1383" t="e">
            <v>#REF!</v>
          </cell>
          <cell r="AC1383" t="e">
            <v>#REF!</v>
          </cell>
          <cell r="AD1383" t="e">
            <v>#REF!</v>
          </cell>
          <cell r="AE1383" t="e">
            <v>#REF!</v>
          </cell>
          <cell r="AF1383" t="e">
            <v>#REF!</v>
          </cell>
          <cell r="AG1383" t="e">
            <v>#REF!</v>
          </cell>
          <cell r="AH1383" t="e">
            <v>#REF!</v>
          </cell>
        </row>
        <row r="1384">
          <cell r="A1384" t="str">
            <v>4.01.00032.4.4.1.2</v>
          </cell>
          <cell r="B1384" t="str">
            <v>2.4.4.1.2</v>
          </cell>
          <cell r="C1384" t="str">
            <v>INFRA</v>
          </cell>
          <cell r="D1384" t="str">
            <v>4.01.0003</v>
          </cell>
          <cell r="E1384">
            <v>0</v>
          </cell>
          <cell r="F1384">
            <v>0</v>
          </cell>
          <cell r="G1384">
            <v>0</v>
          </cell>
          <cell r="H1384">
            <v>0</v>
          </cell>
          <cell r="I1384" t="e">
            <v>#REF!</v>
          </cell>
          <cell r="J1384">
            <v>0</v>
          </cell>
          <cell r="K1384">
            <v>0</v>
          </cell>
          <cell r="L1384">
            <v>0</v>
          </cell>
          <cell r="M1384">
            <v>0</v>
          </cell>
          <cell r="N1384">
            <v>0</v>
          </cell>
          <cell r="O1384">
            <v>0</v>
          </cell>
          <cell r="P1384">
            <v>0</v>
          </cell>
          <cell r="Q1384" t="e">
            <v>#REF!</v>
          </cell>
          <cell r="T1384" t="str">
            <v>4.01.0003</v>
          </cell>
          <cell r="U1384" t="str">
            <v>INFRA</v>
          </cell>
          <cell r="W1384">
            <v>0</v>
          </cell>
          <cell r="X1384">
            <v>0</v>
          </cell>
          <cell r="Y1384">
            <v>0</v>
          </cell>
          <cell r="Z1384">
            <v>0</v>
          </cell>
          <cell r="AA1384" t="e">
            <v>#REF!</v>
          </cell>
          <cell r="AB1384" t="e">
            <v>#REF!</v>
          </cell>
          <cell r="AC1384" t="e">
            <v>#REF!</v>
          </cell>
          <cell r="AD1384" t="e">
            <v>#REF!</v>
          </cell>
          <cell r="AE1384" t="e">
            <v>#REF!</v>
          </cell>
          <cell r="AF1384" t="e">
            <v>#REF!</v>
          </cell>
          <cell r="AG1384" t="e">
            <v>#REF!</v>
          </cell>
          <cell r="AH1384" t="e">
            <v>#REF!</v>
          </cell>
        </row>
        <row r="1385">
          <cell r="A1385" t="str">
            <v>4.01.00042.4.4.1.2</v>
          </cell>
          <cell r="B1385" t="str">
            <v>2.4.4.1.2</v>
          </cell>
          <cell r="C1385" t="str">
            <v>INFRA</v>
          </cell>
          <cell r="D1385" t="str">
            <v>4.01.0004</v>
          </cell>
          <cell r="E1385">
            <v>0</v>
          </cell>
          <cell r="F1385">
            <v>0</v>
          </cell>
          <cell r="G1385">
            <v>0</v>
          </cell>
          <cell r="H1385">
            <v>0</v>
          </cell>
          <cell r="I1385" t="e">
            <v>#REF!</v>
          </cell>
          <cell r="J1385">
            <v>0</v>
          </cell>
          <cell r="K1385">
            <v>0</v>
          </cell>
          <cell r="L1385">
            <v>0</v>
          </cell>
          <cell r="M1385">
            <v>0</v>
          </cell>
          <cell r="N1385">
            <v>0</v>
          </cell>
          <cell r="O1385">
            <v>0</v>
          </cell>
          <cell r="P1385">
            <v>0</v>
          </cell>
          <cell r="Q1385" t="e">
            <v>#REF!</v>
          </cell>
          <cell r="T1385" t="str">
            <v>4.01.0004</v>
          </cell>
          <cell r="U1385" t="str">
            <v>INFRA</v>
          </cell>
          <cell r="W1385">
            <v>0</v>
          </cell>
          <cell r="X1385">
            <v>0</v>
          </cell>
          <cell r="Y1385">
            <v>0</v>
          </cell>
          <cell r="Z1385">
            <v>0</v>
          </cell>
          <cell r="AA1385" t="e">
            <v>#REF!</v>
          </cell>
          <cell r="AB1385" t="e">
            <v>#REF!</v>
          </cell>
          <cell r="AC1385" t="e">
            <v>#REF!</v>
          </cell>
          <cell r="AD1385" t="e">
            <v>#REF!</v>
          </cell>
          <cell r="AE1385" t="e">
            <v>#REF!</v>
          </cell>
          <cell r="AF1385" t="e">
            <v>#REF!</v>
          </cell>
          <cell r="AG1385" t="e">
            <v>#REF!</v>
          </cell>
          <cell r="AH1385" t="e">
            <v>#REF!</v>
          </cell>
        </row>
        <row r="1386">
          <cell r="A1386" t="str">
            <v>4.01.00052.4.4.1.2</v>
          </cell>
          <cell r="B1386" t="str">
            <v>2.4.4.1.2</v>
          </cell>
          <cell r="C1386" t="str">
            <v>INFRA</v>
          </cell>
          <cell r="D1386" t="str">
            <v>4.01.0005</v>
          </cell>
          <cell r="E1386">
            <v>31.17</v>
          </cell>
          <cell r="F1386">
            <v>0</v>
          </cell>
          <cell r="G1386">
            <v>0</v>
          </cell>
          <cell r="H1386">
            <v>0</v>
          </cell>
          <cell r="I1386" t="e">
            <v>#REF!</v>
          </cell>
          <cell r="J1386">
            <v>0</v>
          </cell>
          <cell r="K1386">
            <v>0</v>
          </cell>
          <cell r="L1386">
            <v>0</v>
          </cell>
          <cell r="M1386">
            <v>0</v>
          </cell>
          <cell r="N1386">
            <v>0</v>
          </cell>
          <cell r="O1386">
            <v>0</v>
          </cell>
          <cell r="P1386">
            <v>0</v>
          </cell>
          <cell r="Q1386" t="e">
            <v>#REF!</v>
          </cell>
          <cell r="T1386" t="str">
            <v>4.01.0005</v>
          </cell>
          <cell r="U1386" t="str">
            <v>INFRA</v>
          </cell>
          <cell r="W1386">
            <v>31.17</v>
          </cell>
          <cell r="X1386">
            <v>31.17</v>
          </cell>
          <cell r="Y1386">
            <v>31.17</v>
          </cell>
          <cell r="Z1386">
            <v>31.17</v>
          </cell>
          <cell r="AA1386" t="e">
            <v>#REF!</v>
          </cell>
          <cell r="AB1386" t="e">
            <v>#REF!</v>
          </cell>
          <cell r="AC1386" t="e">
            <v>#REF!</v>
          </cell>
          <cell r="AD1386" t="e">
            <v>#REF!</v>
          </cell>
          <cell r="AE1386" t="e">
            <v>#REF!</v>
          </cell>
          <cell r="AF1386" t="e">
            <v>#REF!</v>
          </cell>
          <cell r="AG1386" t="e">
            <v>#REF!</v>
          </cell>
          <cell r="AH1386" t="e">
            <v>#REF!</v>
          </cell>
        </row>
        <row r="1387">
          <cell r="A1387" t="str">
            <v>4.01.00062.4.4.1.2</v>
          </cell>
          <cell r="B1387" t="str">
            <v>2.4.4.1.2</v>
          </cell>
          <cell r="C1387" t="str">
            <v>INFRA</v>
          </cell>
          <cell r="D1387" t="str">
            <v>4.01.0006</v>
          </cell>
          <cell r="E1387">
            <v>412.70000000000005</v>
          </cell>
          <cell r="F1387">
            <v>0</v>
          </cell>
          <cell r="G1387">
            <v>0</v>
          </cell>
          <cell r="H1387">
            <v>0</v>
          </cell>
          <cell r="I1387" t="e">
            <v>#REF!</v>
          </cell>
          <cell r="J1387">
            <v>0</v>
          </cell>
          <cell r="K1387">
            <v>0</v>
          </cell>
          <cell r="L1387">
            <v>0</v>
          </cell>
          <cell r="M1387">
            <v>0</v>
          </cell>
          <cell r="N1387">
            <v>0</v>
          </cell>
          <cell r="O1387">
            <v>0</v>
          </cell>
          <cell r="P1387">
            <v>0</v>
          </cell>
          <cell r="Q1387" t="e">
            <v>#REF!</v>
          </cell>
          <cell r="T1387" t="str">
            <v>4.01.0006</v>
          </cell>
          <cell r="U1387" t="str">
            <v>INFRA</v>
          </cell>
          <cell r="W1387">
            <v>412.70000000000005</v>
          </cell>
          <cell r="X1387">
            <v>412.70000000000005</v>
          </cell>
          <cell r="Y1387">
            <v>412.70000000000005</v>
          </cell>
          <cell r="Z1387">
            <v>412.70000000000005</v>
          </cell>
          <cell r="AA1387" t="e">
            <v>#REF!</v>
          </cell>
          <cell r="AB1387" t="e">
            <v>#REF!</v>
          </cell>
          <cell r="AC1387" t="e">
            <v>#REF!</v>
          </cell>
          <cell r="AD1387" t="e">
            <v>#REF!</v>
          </cell>
          <cell r="AE1387" t="e">
            <v>#REF!</v>
          </cell>
          <cell r="AF1387" t="e">
            <v>#REF!</v>
          </cell>
          <cell r="AG1387" t="e">
            <v>#REF!</v>
          </cell>
          <cell r="AH1387" t="e">
            <v>#REF!</v>
          </cell>
        </row>
        <row r="1388">
          <cell r="A1388" t="str">
            <v>4.01.00072.4.4.1.2</v>
          </cell>
          <cell r="B1388" t="str">
            <v>2.4.4.1.2</v>
          </cell>
          <cell r="C1388" t="str">
            <v>INFRA</v>
          </cell>
          <cell r="D1388" t="str">
            <v>4.01.0007</v>
          </cell>
          <cell r="E1388">
            <v>0</v>
          </cell>
          <cell r="F1388">
            <v>0</v>
          </cell>
          <cell r="G1388">
            <v>0</v>
          </cell>
          <cell r="H1388">
            <v>0</v>
          </cell>
          <cell r="I1388" t="e">
            <v>#REF!</v>
          </cell>
          <cell r="J1388">
            <v>0</v>
          </cell>
          <cell r="K1388">
            <v>0</v>
          </cell>
          <cell r="L1388">
            <v>0</v>
          </cell>
          <cell r="M1388">
            <v>0</v>
          </cell>
          <cell r="N1388">
            <v>0</v>
          </cell>
          <cell r="O1388">
            <v>0</v>
          </cell>
          <cell r="P1388">
            <v>0</v>
          </cell>
          <cell r="Q1388" t="e">
            <v>#REF!</v>
          </cell>
          <cell r="T1388" t="str">
            <v>4.01.0007</v>
          </cell>
          <cell r="U1388" t="str">
            <v>INFRA</v>
          </cell>
          <cell r="W1388">
            <v>0</v>
          </cell>
          <cell r="X1388">
            <v>0</v>
          </cell>
          <cell r="Y1388">
            <v>0</v>
          </cell>
          <cell r="Z1388">
            <v>0</v>
          </cell>
          <cell r="AA1388" t="e">
            <v>#REF!</v>
          </cell>
          <cell r="AB1388" t="e">
            <v>#REF!</v>
          </cell>
          <cell r="AC1388" t="e">
            <v>#REF!</v>
          </cell>
          <cell r="AD1388" t="e">
            <v>#REF!</v>
          </cell>
          <cell r="AE1388" t="e">
            <v>#REF!</v>
          </cell>
          <cell r="AF1388" t="e">
            <v>#REF!</v>
          </cell>
          <cell r="AG1388" t="e">
            <v>#REF!</v>
          </cell>
          <cell r="AH1388" t="e">
            <v>#REF!</v>
          </cell>
        </row>
        <row r="1389">
          <cell r="A1389" t="str">
            <v>4.02.00012.4.4.1.2</v>
          </cell>
          <cell r="B1389" t="str">
            <v>2.4.4.1.2</v>
          </cell>
          <cell r="C1389" t="str">
            <v>INFRA</v>
          </cell>
          <cell r="D1389" t="str">
            <v>4.02.0001</v>
          </cell>
          <cell r="E1389">
            <v>0</v>
          </cell>
          <cell r="F1389">
            <v>0</v>
          </cell>
          <cell r="G1389">
            <v>0</v>
          </cell>
          <cell r="H1389">
            <v>0</v>
          </cell>
          <cell r="I1389" t="e">
            <v>#REF!</v>
          </cell>
          <cell r="J1389">
            <v>0</v>
          </cell>
          <cell r="K1389">
            <v>0</v>
          </cell>
          <cell r="L1389">
            <v>0</v>
          </cell>
          <cell r="M1389">
            <v>0</v>
          </cell>
          <cell r="N1389">
            <v>0</v>
          </cell>
          <cell r="O1389">
            <v>0</v>
          </cell>
          <cell r="P1389">
            <v>0</v>
          </cell>
          <cell r="Q1389" t="e">
            <v>#REF!</v>
          </cell>
          <cell r="T1389" t="str">
            <v>4.02.0001</v>
          </cell>
          <cell r="U1389" t="str">
            <v>INFRA</v>
          </cell>
          <cell r="W1389">
            <v>0</v>
          </cell>
          <cell r="X1389">
            <v>0</v>
          </cell>
          <cell r="Y1389">
            <v>0</v>
          </cell>
          <cell r="Z1389">
            <v>0</v>
          </cell>
          <cell r="AA1389" t="e">
            <v>#REF!</v>
          </cell>
          <cell r="AB1389" t="e">
            <v>#REF!</v>
          </cell>
          <cell r="AC1389" t="e">
            <v>#REF!</v>
          </cell>
          <cell r="AD1389" t="e">
            <v>#REF!</v>
          </cell>
          <cell r="AE1389" t="e">
            <v>#REF!</v>
          </cell>
          <cell r="AF1389" t="e">
            <v>#REF!</v>
          </cell>
          <cell r="AG1389" t="e">
            <v>#REF!</v>
          </cell>
          <cell r="AH1389" t="e">
            <v>#REF!</v>
          </cell>
        </row>
        <row r="1390">
          <cell r="A1390" t="str">
            <v>4.02.00032.4.4.1.2</v>
          </cell>
          <cell r="B1390" t="str">
            <v>2.4.4.1.2</v>
          </cell>
          <cell r="C1390" t="str">
            <v>INFRA</v>
          </cell>
          <cell r="D1390" t="str">
            <v>4.02.0003</v>
          </cell>
          <cell r="E1390">
            <v>670.31999999999994</v>
          </cell>
          <cell r="F1390">
            <v>5.24</v>
          </cell>
          <cell r="G1390">
            <v>621.98</v>
          </cell>
          <cell r="H1390">
            <v>640.54999999999995</v>
          </cell>
          <cell r="I1390" t="e">
            <v>#REF!</v>
          </cell>
          <cell r="J1390">
            <v>732.74</v>
          </cell>
          <cell r="K1390">
            <v>782.18</v>
          </cell>
          <cell r="L1390">
            <v>731.89</v>
          </cell>
          <cell r="M1390">
            <v>1106.26</v>
          </cell>
          <cell r="N1390">
            <v>1067.5</v>
          </cell>
          <cell r="O1390">
            <v>981.18</v>
          </cell>
          <cell r="P1390">
            <v>962.99</v>
          </cell>
          <cell r="Q1390" t="e">
            <v>#REF!</v>
          </cell>
          <cell r="T1390" t="str">
            <v>4.02.0003</v>
          </cell>
          <cell r="U1390" t="str">
            <v>INFRA</v>
          </cell>
          <cell r="W1390">
            <v>670.31999999999994</v>
          </cell>
          <cell r="X1390">
            <v>675.56</v>
          </cell>
          <cell r="Y1390">
            <v>1297.54</v>
          </cell>
          <cell r="Z1390">
            <v>1938.09</v>
          </cell>
          <cell r="AA1390" t="e">
            <v>#REF!</v>
          </cell>
          <cell r="AB1390" t="e">
            <v>#REF!</v>
          </cell>
          <cell r="AC1390" t="e">
            <v>#REF!</v>
          </cell>
          <cell r="AD1390" t="e">
            <v>#REF!</v>
          </cell>
          <cell r="AE1390" t="e">
            <v>#REF!</v>
          </cell>
          <cell r="AF1390" t="e">
            <v>#REF!</v>
          </cell>
          <cell r="AG1390" t="e">
            <v>#REF!</v>
          </cell>
          <cell r="AH1390" t="e">
            <v>#REF!</v>
          </cell>
        </row>
        <row r="1391">
          <cell r="A1391" t="str">
            <v>4.02.00042.4.4.1.2</v>
          </cell>
          <cell r="B1391" t="str">
            <v>2.4.4.1.2</v>
          </cell>
          <cell r="C1391" t="str">
            <v>INFRA</v>
          </cell>
          <cell r="D1391" t="str">
            <v>4.02.0004</v>
          </cell>
          <cell r="E1391">
            <v>0</v>
          </cell>
          <cell r="F1391">
            <v>0</v>
          </cell>
          <cell r="G1391">
            <v>0</v>
          </cell>
          <cell r="H1391">
            <v>0</v>
          </cell>
          <cell r="I1391" t="e">
            <v>#REF!</v>
          </cell>
          <cell r="J1391">
            <v>0</v>
          </cell>
          <cell r="K1391">
            <v>0</v>
          </cell>
          <cell r="L1391">
            <v>0</v>
          </cell>
          <cell r="M1391">
            <v>59.8</v>
          </cell>
          <cell r="N1391">
            <v>61.370000000000005</v>
          </cell>
          <cell r="O1391">
            <v>0</v>
          </cell>
          <cell r="P1391">
            <v>46.89</v>
          </cell>
          <cell r="Q1391" t="e">
            <v>#REF!</v>
          </cell>
          <cell r="T1391" t="str">
            <v>4.02.0004</v>
          </cell>
          <cell r="U1391" t="str">
            <v>INFRA</v>
          </cell>
          <cell r="W1391">
            <v>0</v>
          </cell>
          <cell r="X1391">
            <v>0</v>
          </cell>
          <cell r="Y1391">
            <v>0</v>
          </cell>
          <cell r="Z1391">
            <v>0</v>
          </cell>
          <cell r="AA1391" t="e">
            <v>#REF!</v>
          </cell>
          <cell r="AB1391" t="e">
            <v>#REF!</v>
          </cell>
          <cell r="AC1391" t="e">
            <v>#REF!</v>
          </cell>
          <cell r="AD1391" t="e">
            <v>#REF!</v>
          </cell>
          <cell r="AE1391" t="e">
            <v>#REF!</v>
          </cell>
          <cell r="AF1391" t="e">
            <v>#REF!</v>
          </cell>
          <cell r="AG1391" t="e">
            <v>#REF!</v>
          </cell>
          <cell r="AH1391" t="e">
            <v>#REF!</v>
          </cell>
        </row>
        <row r="1392">
          <cell r="A1392" t="str">
            <v>4.02.00052.4.4.1.2</v>
          </cell>
          <cell r="B1392" t="str">
            <v>2.4.4.1.2</v>
          </cell>
          <cell r="C1392" t="str">
            <v>INFRA</v>
          </cell>
          <cell r="D1392" t="str">
            <v>4.02.0005</v>
          </cell>
          <cell r="E1392">
            <v>1757.53</v>
          </cell>
          <cell r="F1392">
            <v>713.30000000000007</v>
          </cell>
          <cell r="G1392">
            <v>1450.3400000000001</v>
          </cell>
          <cell r="H1392">
            <v>1119.1200000000001</v>
          </cell>
          <cell r="I1392" t="e">
            <v>#REF!</v>
          </cell>
          <cell r="J1392">
            <v>1953.62</v>
          </cell>
          <cell r="K1392">
            <v>4562.8499999999995</v>
          </cell>
          <cell r="L1392">
            <v>1015.36</v>
          </cell>
          <cell r="M1392">
            <v>3360</v>
          </cell>
          <cell r="N1392">
            <v>1833.77</v>
          </cell>
          <cell r="O1392">
            <v>1531.6200000000003</v>
          </cell>
          <cell r="P1392">
            <v>1370.01</v>
          </cell>
          <cell r="Q1392" t="e">
            <v>#REF!</v>
          </cell>
          <cell r="T1392" t="str">
            <v>4.02.0005</v>
          </cell>
          <cell r="U1392" t="str">
            <v>INFRA</v>
          </cell>
          <cell r="W1392">
            <v>1757.53</v>
          </cell>
          <cell r="X1392">
            <v>2470.83</v>
          </cell>
          <cell r="Y1392">
            <v>3921.17</v>
          </cell>
          <cell r="Z1392">
            <v>5040.29</v>
          </cell>
          <cell r="AA1392" t="e">
            <v>#REF!</v>
          </cell>
          <cell r="AB1392" t="e">
            <v>#REF!</v>
          </cell>
          <cell r="AC1392" t="e">
            <v>#REF!</v>
          </cell>
          <cell r="AD1392" t="e">
            <v>#REF!</v>
          </cell>
          <cell r="AE1392" t="e">
            <v>#REF!</v>
          </cell>
          <cell r="AF1392" t="e">
            <v>#REF!</v>
          </cell>
          <cell r="AG1392" t="e">
            <v>#REF!</v>
          </cell>
          <cell r="AH1392" t="e">
            <v>#REF!</v>
          </cell>
        </row>
        <row r="1393">
          <cell r="A1393" t="str">
            <v>4.02.00062.4.4.1.2</v>
          </cell>
          <cell r="B1393" t="str">
            <v>2.4.4.1.2</v>
          </cell>
          <cell r="C1393" t="str">
            <v>INFRA</v>
          </cell>
          <cell r="D1393" t="str">
            <v>4.02.0006</v>
          </cell>
          <cell r="E1393">
            <v>0</v>
          </cell>
          <cell r="F1393">
            <v>0</v>
          </cell>
          <cell r="G1393">
            <v>0</v>
          </cell>
          <cell r="H1393">
            <v>0</v>
          </cell>
          <cell r="I1393" t="e">
            <v>#REF!</v>
          </cell>
          <cell r="J1393">
            <v>0</v>
          </cell>
          <cell r="K1393">
            <v>0</v>
          </cell>
          <cell r="L1393">
            <v>0</v>
          </cell>
          <cell r="M1393">
            <v>40.31</v>
          </cell>
          <cell r="N1393">
            <v>42.65</v>
          </cell>
          <cell r="O1393">
            <v>727.83999999999992</v>
          </cell>
          <cell r="P1393">
            <v>525.13</v>
          </cell>
          <cell r="Q1393" t="e">
            <v>#REF!</v>
          </cell>
          <cell r="T1393" t="str">
            <v>4.02.0006</v>
          </cell>
          <cell r="U1393" t="str">
            <v>INFRA</v>
          </cell>
          <cell r="W1393">
            <v>0</v>
          </cell>
          <cell r="X1393">
            <v>0</v>
          </cell>
          <cell r="Y1393">
            <v>0</v>
          </cell>
          <cell r="Z1393">
            <v>0</v>
          </cell>
          <cell r="AA1393" t="e">
            <v>#REF!</v>
          </cell>
          <cell r="AB1393" t="e">
            <v>#REF!</v>
          </cell>
          <cell r="AC1393" t="e">
            <v>#REF!</v>
          </cell>
          <cell r="AD1393" t="e">
            <v>#REF!</v>
          </cell>
          <cell r="AE1393" t="e">
            <v>#REF!</v>
          </cell>
          <cell r="AF1393" t="e">
            <v>#REF!</v>
          </cell>
          <cell r="AG1393" t="e">
            <v>#REF!</v>
          </cell>
          <cell r="AH1393" t="e">
            <v>#REF!</v>
          </cell>
        </row>
        <row r="1394">
          <cell r="A1394" t="str">
            <v>4.02.00072.4.4.1.2</v>
          </cell>
          <cell r="B1394" t="str">
            <v>2.4.4.1.2</v>
          </cell>
          <cell r="C1394" t="str">
            <v>INFRA</v>
          </cell>
          <cell r="D1394" t="str">
            <v>4.02.0007</v>
          </cell>
          <cell r="E1394">
            <v>606.12</v>
          </cell>
          <cell r="F1394">
            <v>590.62</v>
          </cell>
          <cell r="G1394">
            <v>338.9</v>
          </cell>
          <cell r="H1394">
            <v>253.86</v>
          </cell>
          <cell r="I1394" t="e">
            <v>#REF!</v>
          </cell>
          <cell r="J1394">
            <v>480</v>
          </cell>
          <cell r="K1394">
            <v>446.8</v>
          </cell>
          <cell r="L1394">
            <v>2365.29</v>
          </cell>
          <cell r="M1394">
            <v>368.9</v>
          </cell>
          <cell r="N1394">
            <v>166.9</v>
          </cell>
          <cell r="O1394">
            <v>169.9</v>
          </cell>
          <cell r="P1394">
            <v>511.61</v>
          </cell>
          <cell r="Q1394" t="e">
            <v>#REF!</v>
          </cell>
          <cell r="T1394" t="str">
            <v>4.02.0007</v>
          </cell>
          <cell r="U1394" t="str">
            <v>INFRA</v>
          </cell>
          <cell r="W1394">
            <v>606.12</v>
          </cell>
          <cell r="X1394">
            <v>1196.74</v>
          </cell>
          <cell r="Y1394">
            <v>1535.6399999999999</v>
          </cell>
          <cell r="Z1394">
            <v>1789.5</v>
          </cell>
          <cell r="AA1394" t="e">
            <v>#REF!</v>
          </cell>
          <cell r="AB1394" t="e">
            <v>#REF!</v>
          </cell>
          <cell r="AC1394" t="e">
            <v>#REF!</v>
          </cell>
          <cell r="AD1394" t="e">
            <v>#REF!</v>
          </cell>
          <cell r="AE1394" t="e">
            <v>#REF!</v>
          </cell>
          <cell r="AF1394" t="e">
            <v>#REF!</v>
          </cell>
          <cell r="AG1394" t="e">
            <v>#REF!</v>
          </cell>
          <cell r="AH1394" t="e">
            <v>#REF!</v>
          </cell>
        </row>
        <row r="1395">
          <cell r="A1395" t="str">
            <v>4.02.00082.4.4.1.2</v>
          </cell>
          <cell r="B1395" t="str">
            <v>2.4.4.1.2</v>
          </cell>
          <cell r="C1395" t="str">
            <v>INFRA</v>
          </cell>
          <cell r="D1395" t="str">
            <v>4.02.0008</v>
          </cell>
          <cell r="E1395">
            <v>302.79000000000002</v>
          </cell>
          <cell r="F1395">
            <v>0</v>
          </cell>
          <cell r="G1395">
            <v>296.95</v>
          </cell>
          <cell r="H1395">
            <v>34.549999999999997</v>
          </cell>
          <cell r="I1395" t="e">
            <v>#REF!</v>
          </cell>
          <cell r="J1395">
            <v>315.33</v>
          </cell>
          <cell r="K1395">
            <v>341.01</v>
          </cell>
          <cell r="L1395">
            <v>0</v>
          </cell>
          <cell r="M1395">
            <v>499.55</v>
          </cell>
          <cell r="N1395">
            <v>35.68</v>
          </cell>
          <cell r="O1395">
            <v>41.21</v>
          </cell>
          <cell r="P1395">
            <v>419.07</v>
          </cell>
          <cell r="Q1395" t="e">
            <v>#REF!</v>
          </cell>
          <cell r="T1395" t="str">
            <v>4.02.0008</v>
          </cell>
          <cell r="U1395" t="str">
            <v>INFRA</v>
          </cell>
          <cell r="W1395">
            <v>302.79000000000002</v>
          </cell>
          <cell r="X1395">
            <v>302.79000000000002</v>
          </cell>
          <cell r="Y1395">
            <v>599.74</v>
          </cell>
          <cell r="Z1395">
            <v>634.29</v>
          </cell>
          <cell r="AA1395" t="e">
            <v>#REF!</v>
          </cell>
          <cell r="AB1395" t="e">
            <v>#REF!</v>
          </cell>
          <cell r="AC1395" t="e">
            <v>#REF!</v>
          </cell>
          <cell r="AD1395" t="e">
            <v>#REF!</v>
          </cell>
          <cell r="AE1395" t="e">
            <v>#REF!</v>
          </cell>
          <cell r="AF1395" t="e">
            <v>#REF!</v>
          </cell>
          <cell r="AG1395" t="e">
            <v>#REF!</v>
          </cell>
          <cell r="AH1395" t="e">
            <v>#REF!</v>
          </cell>
        </row>
        <row r="1396">
          <cell r="A1396" t="str">
            <v>4.02.00092.4.4.1.2</v>
          </cell>
          <cell r="B1396" t="str">
            <v>2.4.4.1.2</v>
          </cell>
          <cell r="C1396" t="str">
            <v>INFRA</v>
          </cell>
          <cell r="D1396" t="str">
            <v>4.02.0009</v>
          </cell>
          <cell r="E1396">
            <v>0</v>
          </cell>
          <cell r="F1396">
            <v>0</v>
          </cell>
          <cell r="G1396">
            <v>18.12</v>
          </cell>
          <cell r="H1396">
            <v>14.57</v>
          </cell>
          <cell r="I1396" t="e">
            <v>#REF!</v>
          </cell>
          <cell r="J1396">
            <v>14.17</v>
          </cell>
          <cell r="K1396">
            <v>0</v>
          </cell>
          <cell r="L1396">
            <v>4.96</v>
          </cell>
          <cell r="M1396">
            <v>4.96</v>
          </cell>
          <cell r="N1396">
            <v>5.04</v>
          </cell>
          <cell r="O1396">
            <v>3.65</v>
          </cell>
          <cell r="P1396">
            <v>4.17</v>
          </cell>
          <cell r="Q1396" t="e">
            <v>#REF!</v>
          </cell>
          <cell r="T1396" t="str">
            <v>4.02.0009</v>
          </cell>
          <cell r="U1396" t="str">
            <v>INFRA</v>
          </cell>
          <cell r="W1396">
            <v>0</v>
          </cell>
          <cell r="X1396">
            <v>0</v>
          </cell>
          <cell r="Y1396">
            <v>18.12</v>
          </cell>
          <cell r="Z1396">
            <v>32.69</v>
          </cell>
          <cell r="AA1396" t="e">
            <v>#REF!</v>
          </cell>
          <cell r="AB1396" t="e">
            <v>#REF!</v>
          </cell>
          <cell r="AC1396" t="e">
            <v>#REF!</v>
          </cell>
          <cell r="AD1396" t="e">
            <v>#REF!</v>
          </cell>
          <cell r="AE1396" t="e">
            <v>#REF!</v>
          </cell>
          <cell r="AF1396" t="e">
            <v>#REF!</v>
          </cell>
          <cell r="AG1396" t="e">
            <v>#REF!</v>
          </cell>
          <cell r="AH1396" t="e">
            <v>#REF!</v>
          </cell>
        </row>
        <row r="1397">
          <cell r="A1397" t="str">
            <v>4.02.00102.4.4.1.2</v>
          </cell>
          <cell r="B1397" t="str">
            <v>2.4.4.1.2</v>
          </cell>
          <cell r="C1397" t="str">
            <v>INFRA</v>
          </cell>
          <cell r="D1397" t="str">
            <v>4.02.0010</v>
          </cell>
          <cell r="E1397">
            <v>416.94</v>
          </cell>
          <cell r="F1397">
            <v>0</v>
          </cell>
          <cell r="G1397">
            <v>0</v>
          </cell>
          <cell r="H1397">
            <v>0</v>
          </cell>
          <cell r="I1397" t="e">
            <v>#REF!</v>
          </cell>
          <cell r="J1397">
            <v>0</v>
          </cell>
          <cell r="K1397">
            <v>0</v>
          </cell>
          <cell r="L1397">
            <v>0</v>
          </cell>
          <cell r="M1397">
            <v>0</v>
          </cell>
          <cell r="N1397">
            <v>0</v>
          </cell>
          <cell r="O1397">
            <v>37.86</v>
          </cell>
          <cell r="P1397">
            <v>0</v>
          </cell>
          <cell r="Q1397" t="e">
            <v>#REF!</v>
          </cell>
          <cell r="T1397" t="str">
            <v>4.02.0010</v>
          </cell>
          <cell r="U1397" t="str">
            <v>INFRA</v>
          </cell>
          <cell r="W1397">
            <v>416.94</v>
          </cell>
          <cell r="X1397">
            <v>416.94</v>
          </cell>
          <cell r="Y1397">
            <v>416.94</v>
          </cell>
          <cell r="Z1397">
            <v>416.94</v>
          </cell>
          <cell r="AA1397" t="e">
            <v>#REF!</v>
          </cell>
          <cell r="AB1397" t="e">
            <v>#REF!</v>
          </cell>
          <cell r="AC1397" t="e">
            <v>#REF!</v>
          </cell>
          <cell r="AD1397" t="e">
            <v>#REF!</v>
          </cell>
          <cell r="AE1397" t="e">
            <v>#REF!</v>
          </cell>
          <cell r="AF1397" t="e">
            <v>#REF!</v>
          </cell>
          <cell r="AG1397" t="e">
            <v>#REF!</v>
          </cell>
          <cell r="AH1397" t="e">
            <v>#REF!</v>
          </cell>
        </row>
        <row r="1398">
          <cell r="A1398" t="str">
            <v>4.02.00112.4.4.1.2</v>
          </cell>
          <cell r="B1398" t="str">
            <v>2.4.4.1.2</v>
          </cell>
          <cell r="C1398" t="str">
            <v>INFRA</v>
          </cell>
          <cell r="D1398" t="str">
            <v>4.02.0011</v>
          </cell>
          <cell r="E1398">
            <v>1.42</v>
          </cell>
          <cell r="F1398">
            <v>31.03</v>
          </cell>
          <cell r="G1398">
            <v>8.64</v>
          </cell>
          <cell r="H1398">
            <v>64.05</v>
          </cell>
          <cell r="I1398" t="e">
            <v>#REF!</v>
          </cell>
          <cell r="J1398">
            <v>282.40466165413534</v>
          </cell>
          <cell r="K1398">
            <v>188.45</v>
          </cell>
          <cell r="L1398">
            <v>27.54</v>
          </cell>
          <cell r="M1398">
            <v>57.660000000000004</v>
          </cell>
          <cell r="N1398">
            <v>58.819999999999993</v>
          </cell>
          <cell r="O1398">
            <v>83.910000000000011</v>
          </cell>
          <cell r="P1398">
            <v>40.369999999999997</v>
          </cell>
          <cell r="Q1398" t="e">
            <v>#REF!</v>
          </cell>
          <cell r="T1398" t="str">
            <v>4.02.0011</v>
          </cell>
          <cell r="U1398" t="str">
            <v>INFRA</v>
          </cell>
          <cell r="W1398">
            <v>1.42</v>
          </cell>
          <cell r="X1398">
            <v>32.450000000000003</v>
          </cell>
          <cell r="Y1398">
            <v>41.09</v>
          </cell>
          <cell r="Z1398">
            <v>105.14</v>
          </cell>
          <cell r="AA1398" t="e">
            <v>#REF!</v>
          </cell>
          <cell r="AB1398" t="e">
            <v>#REF!</v>
          </cell>
          <cell r="AC1398" t="e">
            <v>#REF!</v>
          </cell>
          <cell r="AD1398" t="e">
            <v>#REF!</v>
          </cell>
          <cell r="AE1398" t="e">
            <v>#REF!</v>
          </cell>
          <cell r="AF1398" t="e">
            <v>#REF!</v>
          </cell>
          <cell r="AG1398" t="e">
            <v>#REF!</v>
          </cell>
          <cell r="AH1398" t="e">
            <v>#REF!</v>
          </cell>
        </row>
        <row r="1399">
          <cell r="A1399" t="str">
            <v>4.02.00122.4.4.1.2</v>
          </cell>
          <cell r="B1399" t="str">
            <v>2.4.4.1.2</v>
          </cell>
          <cell r="C1399" t="str">
            <v>INFRA</v>
          </cell>
          <cell r="D1399" t="str">
            <v>4.02.0012</v>
          </cell>
          <cell r="E1399">
            <v>2723.53</v>
          </cell>
          <cell r="F1399">
            <v>0</v>
          </cell>
          <cell r="G1399">
            <v>0</v>
          </cell>
          <cell r="H1399">
            <v>0</v>
          </cell>
          <cell r="I1399" t="e">
            <v>#REF!</v>
          </cell>
          <cell r="J1399">
            <v>0</v>
          </cell>
          <cell r="K1399">
            <v>180</v>
          </cell>
          <cell r="L1399">
            <v>0</v>
          </cell>
          <cell r="M1399">
            <v>2624.47</v>
          </cell>
          <cell r="N1399">
            <v>136.6</v>
          </cell>
          <cell r="O1399">
            <v>3318.08</v>
          </cell>
          <cell r="P1399">
            <v>0</v>
          </cell>
          <cell r="Q1399" t="e">
            <v>#REF!</v>
          </cell>
          <cell r="T1399" t="str">
            <v>4.02.0012</v>
          </cell>
          <cell r="U1399" t="str">
            <v>INFRA</v>
          </cell>
          <cell r="W1399">
            <v>2723.53</v>
          </cell>
          <cell r="X1399">
            <v>2723.53</v>
          </cell>
          <cell r="Y1399">
            <v>2723.53</v>
          </cell>
          <cell r="Z1399">
            <v>2723.53</v>
          </cell>
          <cell r="AA1399" t="e">
            <v>#REF!</v>
          </cell>
          <cell r="AB1399" t="e">
            <v>#REF!</v>
          </cell>
          <cell r="AC1399" t="e">
            <v>#REF!</v>
          </cell>
          <cell r="AD1399" t="e">
            <v>#REF!</v>
          </cell>
          <cell r="AE1399" t="e">
            <v>#REF!</v>
          </cell>
          <cell r="AF1399" t="e">
            <v>#REF!</v>
          </cell>
          <cell r="AG1399" t="e">
            <v>#REF!</v>
          </cell>
          <cell r="AH1399" t="e">
            <v>#REF!</v>
          </cell>
        </row>
        <row r="1400">
          <cell r="A1400" t="str">
            <v>4.02.00132.4.4.1.2</v>
          </cell>
          <cell r="B1400" t="str">
            <v>2.4.4.1.2</v>
          </cell>
          <cell r="C1400" t="str">
            <v>INFRA</v>
          </cell>
          <cell r="D1400" t="str">
            <v>4.02.0013</v>
          </cell>
          <cell r="E1400">
            <v>50.95</v>
          </cell>
          <cell r="F1400">
            <v>25.26</v>
          </cell>
          <cell r="G1400">
            <v>115.7</v>
          </cell>
          <cell r="H1400">
            <v>59.82</v>
          </cell>
          <cell r="I1400" t="e">
            <v>#REF!</v>
          </cell>
          <cell r="J1400">
            <v>164.3</v>
          </cell>
          <cell r="K1400">
            <v>127.26</v>
          </cell>
          <cell r="L1400">
            <v>169.75</v>
          </cell>
          <cell r="M1400">
            <v>201.4</v>
          </cell>
          <cell r="N1400">
            <v>142.13</v>
          </cell>
          <cell r="O1400">
            <v>74.67</v>
          </cell>
          <cell r="P1400">
            <v>107.59</v>
          </cell>
          <cell r="Q1400" t="e">
            <v>#REF!</v>
          </cell>
          <cell r="T1400" t="str">
            <v>4.02.0013</v>
          </cell>
          <cell r="U1400" t="str">
            <v>INFRA</v>
          </cell>
          <cell r="W1400">
            <v>50.95</v>
          </cell>
          <cell r="X1400">
            <v>76.210000000000008</v>
          </cell>
          <cell r="Y1400">
            <v>191.91000000000003</v>
          </cell>
          <cell r="Z1400">
            <v>251.73000000000002</v>
          </cell>
          <cell r="AA1400" t="e">
            <v>#REF!</v>
          </cell>
          <cell r="AB1400" t="e">
            <v>#REF!</v>
          </cell>
          <cell r="AC1400" t="e">
            <v>#REF!</v>
          </cell>
          <cell r="AD1400" t="e">
            <v>#REF!</v>
          </cell>
          <cell r="AE1400" t="e">
            <v>#REF!</v>
          </cell>
          <cell r="AF1400" t="e">
            <v>#REF!</v>
          </cell>
          <cell r="AG1400" t="e">
            <v>#REF!</v>
          </cell>
          <cell r="AH1400" t="e">
            <v>#REF!</v>
          </cell>
        </row>
        <row r="1401">
          <cell r="A1401" t="str">
            <v>4.02.00142.4.4.1.2</v>
          </cell>
          <cell r="B1401" t="str">
            <v>2.4.4.1.2</v>
          </cell>
          <cell r="C1401" t="str">
            <v>INFRA</v>
          </cell>
          <cell r="D1401" t="str">
            <v>4.02.0014</v>
          </cell>
          <cell r="E1401">
            <v>330</v>
          </cell>
          <cell r="F1401">
            <v>330</v>
          </cell>
          <cell r="G1401">
            <v>706.89999999999986</v>
          </cell>
          <cell r="H1401">
            <v>330</v>
          </cell>
          <cell r="I1401" t="e">
            <v>#REF!</v>
          </cell>
          <cell r="J1401">
            <v>59</v>
          </cell>
          <cell r="K1401">
            <v>570</v>
          </cell>
          <cell r="L1401">
            <v>330</v>
          </cell>
          <cell r="M1401">
            <v>0</v>
          </cell>
          <cell r="N1401">
            <v>448</v>
          </cell>
          <cell r="O1401">
            <v>749.22</v>
          </cell>
          <cell r="P1401">
            <v>613.9</v>
          </cell>
          <cell r="Q1401" t="e">
            <v>#REF!</v>
          </cell>
          <cell r="T1401" t="str">
            <v>4.02.0014</v>
          </cell>
          <cell r="U1401" t="str">
            <v>INFRA</v>
          </cell>
          <cell r="W1401">
            <v>330</v>
          </cell>
          <cell r="X1401">
            <v>660</v>
          </cell>
          <cell r="Y1401">
            <v>1366.8999999999999</v>
          </cell>
          <cell r="Z1401">
            <v>1696.8999999999999</v>
          </cell>
          <cell r="AA1401" t="e">
            <v>#REF!</v>
          </cell>
          <cell r="AB1401" t="e">
            <v>#REF!</v>
          </cell>
          <cell r="AC1401" t="e">
            <v>#REF!</v>
          </cell>
          <cell r="AD1401" t="e">
            <v>#REF!</v>
          </cell>
          <cell r="AE1401" t="e">
            <v>#REF!</v>
          </cell>
          <cell r="AF1401" t="e">
            <v>#REF!</v>
          </cell>
          <cell r="AG1401" t="e">
            <v>#REF!</v>
          </cell>
          <cell r="AH1401" t="e">
            <v>#REF!</v>
          </cell>
        </row>
        <row r="1402">
          <cell r="A1402" t="str">
            <v>4.02.00152.4.4.1.2</v>
          </cell>
          <cell r="B1402" t="str">
            <v>2.4.4.1.2</v>
          </cell>
          <cell r="C1402" t="str">
            <v>INFRA</v>
          </cell>
          <cell r="D1402" t="str">
            <v>4.02.0015</v>
          </cell>
          <cell r="E1402">
            <v>0</v>
          </cell>
          <cell r="F1402">
            <v>0</v>
          </cell>
          <cell r="G1402">
            <v>401.26</v>
          </cell>
          <cell r="H1402">
            <v>0</v>
          </cell>
          <cell r="I1402" t="e">
            <v>#REF!</v>
          </cell>
          <cell r="J1402">
            <v>0</v>
          </cell>
          <cell r="K1402">
            <v>0</v>
          </cell>
          <cell r="L1402">
            <v>0</v>
          </cell>
          <cell r="M1402">
            <v>0</v>
          </cell>
          <cell r="N1402">
            <v>0</v>
          </cell>
          <cell r="O1402">
            <v>0</v>
          </cell>
          <cell r="P1402">
            <v>0</v>
          </cell>
          <cell r="Q1402" t="e">
            <v>#REF!</v>
          </cell>
          <cell r="T1402" t="str">
            <v>4.02.0015</v>
          </cell>
          <cell r="U1402" t="str">
            <v>INFRA</v>
          </cell>
          <cell r="W1402">
            <v>0</v>
          </cell>
          <cell r="X1402">
            <v>0</v>
          </cell>
          <cell r="Y1402">
            <v>401.26</v>
          </cell>
          <cell r="Z1402">
            <v>401.26</v>
          </cell>
          <cell r="AA1402" t="e">
            <v>#REF!</v>
          </cell>
          <cell r="AB1402" t="e">
            <v>#REF!</v>
          </cell>
          <cell r="AC1402" t="e">
            <v>#REF!</v>
          </cell>
          <cell r="AD1402" t="e">
            <v>#REF!</v>
          </cell>
          <cell r="AE1402" t="e">
            <v>#REF!</v>
          </cell>
          <cell r="AF1402" t="e">
            <v>#REF!</v>
          </cell>
          <cell r="AG1402" t="e">
            <v>#REF!</v>
          </cell>
          <cell r="AH1402" t="e">
            <v>#REF!</v>
          </cell>
        </row>
        <row r="1403">
          <cell r="A1403" t="str">
            <v>4.02.00162.4.4.1.2</v>
          </cell>
          <cell r="B1403" t="str">
            <v>2.4.4.1.2</v>
          </cell>
          <cell r="C1403" t="str">
            <v>INFRA</v>
          </cell>
          <cell r="D1403" t="str">
            <v>4.02.0016</v>
          </cell>
          <cell r="E1403">
            <v>6545.2</v>
          </cell>
          <cell r="F1403">
            <v>5588.6600000000008</v>
          </cell>
          <cell r="G1403">
            <v>6537.39</v>
          </cell>
          <cell r="H1403">
            <v>6486.5700000000006</v>
          </cell>
          <cell r="I1403" t="e">
            <v>#REF!</v>
          </cell>
          <cell r="J1403">
            <v>7355.3899999999994</v>
          </cell>
          <cell r="K1403">
            <v>6582.08</v>
          </cell>
          <cell r="L1403">
            <v>6430.9</v>
          </cell>
          <cell r="M1403">
            <v>9376.9699999999993</v>
          </cell>
          <cell r="N1403">
            <v>9855.9</v>
          </cell>
          <cell r="O1403">
            <v>9989.34</v>
          </cell>
          <cell r="P1403">
            <v>7301.22</v>
          </cell>
          <cell r="Q1403" t="e">
            <v>#REF!</v>
          </cell>
          <cell r="T1403" t="str">
            <v>4.02.0016</v>
          </cell>
          <cell r="U1403" t="str">
            <v>INFRA</v>
          </cell>
          <cell r="W1403">
            <v>6545.2</v>
          </cell>
          <cell r="X1403">
            <v>12133.86</v>
          </cell>
          <cell r="Y1403">
            <v>18671.25</v>
          </cell>
          <cell r="Z1403">
            <v>25157.82</v>
          </cell>
          <cell r="AA1403" t="e">
            <v>#REF!</v>
          </cell>
          <cell r="AB1403" t="e">
            <v>#REF!</v>
          </cell>
          <cell r="AC1403" t="e">
            <v>#REF!</v>
          </cell>
          <cell r="AD1403" t="e">
            <v>#REF!</v>
          </cell>
          <cell r="AE1403" t="e">
            <v>#REF!</v>
          </cell>
          <cell r="AF1403" t="e">
            <v>#REF!</v>
          </cell>
          <cell r="AG1403" t="e">
            <v>#REF!</v>
          </cell>
          <cell r="AH1403" t="e">
            <v>#REF!</v>
          </cell>
        </row>
        <row r="1404">
          <cell r="A1404" t="str">
            <v>4.02.00172.4.4.1.2</v>
          </cell>
          <cell r="B1404" t="str">
            <v>2.4.4.1.2</v>
          </cell>
          <cell r="C1404" t="str">
            <v>INFRA</v>
          </cell>
          <cell r="D1404" t="str">
            <v>4.02.0017</v>
          </cell>
          <cell r="E1404">
            <v>0</v>
          </cell>
          <cell r="F1404">
            <v>0</v>
          </cell>
          <cell r="G1404">
            <v>0</v>
          </cell>
          <cell r="H1404">
            <v>0</v>
          </cell>
          <cell r="I1404" t="e">
            <v>#REF!</v>
          </cell>
          <cell r="J1404">
            <v>0</v>
          </cell>
          <cell r="K1404">
            <v>0</v>
          </cell>
          <cell r="L1404">
            <v>0</v>
          </cell>
          <cell r="M1404">
            <v>0</v>
          </cell>
          <cell r="N1404">
            <v>161.4</v>
          </cell>
          <cell r="O1404">
            <v>157.02000000000001</v>
          </cell>
          <cell r="P1404">
            <v>163.44</v>
          </cell>
          <cell r="Q1404" t="e">
            <v>#REF!</v>
          </cell>
          <cell r="T1404" t="str">
            <v>4.02.0017</v>
          </cell>
          <cell r="U1404" t="str">
            <v>INFRA</v>
          </cell>
          <cell r="W1404">
            <v>0</v>
          </cell>
          <cell r="X1404">
            <v>0</v>
          </cell>
          <cell r="Y1404">
            <v>0</v>
          </cell>
          <cell r="Z1404">
            <v>0</v>
          </cell>
          <cell r="AA1404" t="e">
            <v>#REF!</v>
          </cell>
          <cell r="AB1404" t="e">
            <v>#REF!</v>
          </cell>
          <cell r="AC1404" t="e">
            <v>#REF!</v>
          </cell>
          <cell r="AD1404" t="e">
            <v>#REF!</v>
          </cell>
          <cell r="AE1404" t="e">
            <v>#REF!</v>
          </cell>
          <cell r="AF1404" t="e">
            <v>#REF!</v>
          </cell>
          <cell r="AG1404" t="e">
            <v>#REF!</v>
          </cell>
          <cell r="AH1404" t="e">
            <v>#REF!</v>
          </cell>
        </row>
        <row r="1405">
          <cell r="A1405" t="str">
            <v>4.02.00182.4.4.1.2</v>
          </cell>
          <cell r="B1405" t="str">
            <v>2.4.4.1.2</v>
          </cell>
          <cell r="C1405" t="str">
            <v>INFRA</v>
          </cell>
          <cell r="D1405" t="str">
            <v>4.02.0018</v>
          </cell>
          <cell r="E1405">
            <v>0</v>
          </cell>
          <cell r="F1405">
            <v>0</v>
          </cell>
          <cell r="G1405">
            <v>0</v>
          </cell>
          <cell r="H1405">
            <v>0</v>
          </cell>
          <cell r="I1405" t="e">
            <v>#REF!</v>
          </cell>
          <cell r="J1405">
            <v>0</v>
          </cell>
          <cell r="K1405">
            <v>0</v>
          </cell>
          <cell r="L1405">
            <v>0</v>
          </cell>
          <cell r="M1405">
            <v>0</v>
          </cell>
          <cell r="N1405">
            <v>0</v>
          </cell>
          <cell r="O1405">
            <v>0</v>
          </cell>
          <cell r="P1405">
            <v>0</v>
          </cell>
          <cell r="Q1405" t="e">
            <v>#REF!</v>
          </cell>
          <cell r="T1405" t="str">
            <v>4.02.0018</v>
          </cell>
          <cell r="U1405" t="str">
            <v>INFRA</v>
          </cell>
          <cell r="W1405">
            <v>0</v>
          </cell>
          <cell r="X1405">
            <v>0</v>
          </cell>
          <cell r="Y1405">
            <v>0</v>
          </cell>
          <cell r="Z1405">
            <v>0</v>
          </cell>
          <cell r="AA1405" t="e">
            <v>#REF!</v>
          </cell>
          <cell r="AB1405" t="e">
            <v>#REF!</v>
          </cell>
          <cell r="AC1405" t="e">
            <v>#REF!</v>
          </cell>
          <cell r="AD1405" t="e">
            <v>#REF!</v>
          </cell>
          <cell r="AE1405" t="e">
            <v>#REF!</v>
          </cell>
          <cell r="AF1405" t="e">
            <v>#REF!</v>
          </cell>
          <cell r="AG1405" t="e">
            <v>#REF!</v>
          </cell>
          <cell r="AH1405" t="e">
            <v>#REF!</v>
          </cell>
        </row>
        <row r="1406">
          <cell r="A1406" t="str">
            <v>4.02.00192.4.4.1.2</v>
          </cell>
          <cell r="B1406" t="str">
            <v>2.4.4.1.2</v>
          </cell>
          <cell r="C1406" t="str">
            <v>INFRA</v>
          </cell>
          <cell r="D1406" t="str">
            <v>4.02.0019</v>
          </cell>
          <cell r="E1406">
            <v>0</v>
          </cell>
          <cell r="F1406">
            <v>0</v>
          </cell>
          <cell r="G1406">
            <v>0</v>
          </cell>
          <cell r="H1406">
            <v>0</v>
          </cell>
          <cell r="I1406" t="e">
            <v>#REF!</v>
          </cell>
          <cell r="J1406">
            <v>0</v>
          </cell>
          <cell r="K1406">
            <v>0</v>
          </cell>
          <cell r="L1406">
            <v>0</v>
          </cell>
          <cell r="M1406">
            <v>0</v>
          </cell>
          <cell r="N1406">
            <v>0</v>
          </cell>
          <cell r="O1406">
            <v>0</v>
          </cell>
          <cell r="P1406">
            <v>0</v>
          </cell>
          <cell r="Q1406" t="e">
            <v>#REF!</v>
          </cell>
          <cell r="T1406" t="str">
            <v>4.02.0019</v>
          </cell>
          <cell r="U1406" t="str">
            <v>INFRA</v>
          </cell>
          <cell r="W1406">
            <v>0</v>
          </cell>
          <cell r="X1406">
            <v>0</v>
          </cell>
          <cell r="Y1406">
            <v>0</v>
          </cell>
          <cell r="Z1406">
            <v>0</v>
          </cell>
          <cell r="AA1406" t="e">
            <v>#REF!</v>
          </cell>
          <cell r="AB1406" t="e">
            <v>#REF!</v>
          </cell>
          <cell r="AC1406" t="e">
            <v>#REF!</v>
          </cell>
          <cell r="AD1406" t="e">
            <v>#REF!</v>
          </cell>
          <cell r="AE1406" t="e">
            <v>#REF!</v>
          </cell>
          <cell r="AF1406" t="e">
            <v>#REF!</v>
          </cell>
          <cell r="AG1406" t="e">
            <v>#REF!</v>
          </cell>
          <cell r="AH1406" t="e">
            <v>#REF!</v>
          </cell>
        </row>
        <row r="1407">
          <cell r="A1407" t="str">
            <v>4.02.00202.4.4.1.2</v>
          </cell>
          <cell r="B1407" t="str">
            <v>2.4.4.1.2</v>
          </cell>
          <cell r="C1407" t="str">
            <v>INFRA</v>
          </cell>
          <cell r="D1407" t="str">
            <v>4.02.0020</v>
          </cell>
          <cell r="E1407">
            <v>0</v>
          </cell>
          <cell r="F1407">
            <v>0</v>
          </cell>
          <cell r="G1407">
            <v>10.5</v>
          </cell>
          <cell r="H1407">
            <v>0</v>
          </cell>
          <cell r="I1407" t="e">
            <v>#REF!</v>
          </cell>
          <cell r="J1407">
            <v>0</v>
          </cell>
          <cell r="K1407">
            <v>0</v>
          </cell>
          <cell r="L1407">
            <v>33.950000000000003</v>
          </cell>
          <cell r="M1407">
            <v>18.350000000000001</v>
          </cell>
          <cell r="N1407">
            <v>10.399999999999999</v>
          </cell>
          <cell r="O1407">
            <v>28</v>
          </cell>
          <cell r="P1407">
            <v>0</v>
          </cell>
          <cell r="Q1407" t="e">
            <v>#REF!</v>
          </cell>
          <cell r="T1407" t="str">
            <v>4.02.0020</v>
          </cell>
          <cell r="U1407" t="str">
            <v>INFRA</v>
          </cell>
          <cell r="W1407">
            <v>0</v>
          </cell>
          <cell r="X1407">
            <v>0</v>
          </cell>
          <cell r="Y1407">
            <v>10.5</v>
          </cell>
          <cell r="Z1407">
            <v>10.5</v>
          </cell>
          <cell r="AA1407" t="e">
            <v>#REF!</v>
          </cell>
          <cell r="AB1407" t="e">
            <v>#REF!</v>
          </cell>
          <cell r="AC1407" t="e">
            <v>#REF!</v>
          </cell>
          <cell r="AD1407" t="e">
            <v>#REF!</v>
          </cell>
          <cell r="AE1407" t="e">
            <v>#REF!</v>
          </cell>
          <cell r="AF1407" t="e">
            <v>#REF!</v>
          </cell>
          <cell r="AG1407" t="e">
            <v>#REF!</v>
          </cell>
          <cell r="AH1407" t="e">
            <v>#REF!</v>
          </cell>
        </row>
        <row r="1408">
          <cell r="A1408" t="str">
            <v>4.02.00212.4.4.1.2</v>
          </cell>
          <cell r="B1408" t="str">
            <v>2.4.4.1.2</v>
          </cell>
          <cell r="C1408" t="str">
            <v>INFRA</v>
          </cell>
          <cell r="D1408" t="str">
            <v>4.02.0021</v>
          </cell>
          <cell r="E1408">
            <v>240</v>
          </cell>
          <cell r="F1408">
            <v>1422</v>
          </cell>
          <cell r="G1408">
            <v>540</v>
          </cell>
          <cell r="H1408">
            <v>50</v>
          </cell>
          <cell r="I1408" t="e">
            <v>#REF!</v>
          </cell>
          <cell r="J1408">
            <v>0</v>
          </cell>
          <cell r="K1408">
            <v>1468.4</v>
          </cell>
          <cell r="L1408">
            <v>0</v>
          </cell>
          <cell r="M1408">
            <v>500</v>
          </cell>
          <cell r="N1408">
            <v>0</v>
          </cell>
          <cell r="O1408">
            <v>0</v>
          </cell>
          <cell r="P1408">
            <v>0</v>
          </cell>
          <cell r="Q1408" t="e">
            <v>#REF!</v>
          </cell>
          <cell r="T1408" t="str">
            <v>4.02.0021</v>
          </cell>
          <cell r="U1408" t="str">
            <v>INFRA</v>
          </cell>
          <cell r="W1408">
            <v>240</v>
          </cell>
          <cell r="X1408">
            <v>1662</v>
          </cell>
          <cell r="Y1408">
            <v>2202</v>
          </cell>
          <cell r="Z1408">
            <v>2252</v>
          </cell>
          <cell r="AA1408" t="e">
            <v>#REF!</v>
          </cell>
          <cell r="AB1408" t="e">
            <v>#REF!</v>
          </cell>
          <cell r="AC1408" t="e">
            <v>#REF!</v>
          </cell>
          <cell r="AD1408" t="e">
            <v>#REF!</v>
          </cell>
          <cell r="AE1408" t="e">
            <v>#REF!</v>
          </cell>
          <cell r="AF1408" t="e">
            <v>#REF!</v>
          </cell>
          <cell r="AG1408" t="e">
            <v>#REF!</v>
          </cell>
          <cell r="AH1408" t="e">
            <v>#REF!</v>
          </cell>
        </row>
        <row r="1409">
          <cell r="A1409" t="str">
            <v>4.02.00222.4.4.1.2</v>
          </cell>
          <cell r="B1409" t="str">
            <v>2.4.4.1.2</v>
          </cell>
          <cell r="C1409" t="str">
            <v>INFRA</v>
          </cell>
          <cell r="D1409" t="str">
            <v>4.02.0022</v>
          </cell>
          <cell r="E1409">
            <v>29.9</v>
          </cell>
          <cell r="F1409">
            <v>124.1</v>
          </cell>
          <cell r="G1409">
            <v>0</v>
          </cell>
          <cell r="H1409">
            <v>0</v>
          </cell>
          <cell r="I1409" t="e">
            <v>#REF!</v>
          </cell>
          <cell r="J1409">
            <v>0</v>
          </cell>
          <cell r="K1409">
            <v>0</v>
          </cell>
          <cell r="L1409">
            <v>0</v>
          </cell>
          <cell r="M1409">
            <v>248.29000000000002</v>
          </cell>
          <cell r="N1409">
            <v>103.23</v>
          </cell>
          <cell r="O1409">
            <v>0</v>
          </cell>
          <cell r="P1409">
            <v>247.84</v>
          </cell>
          <cell r="Q1409" t="e">
            <v>#REF!</v>
          </cell>
          <cell r="T1409" t="str">
            <v>4.02.0022</v>
          </cell>
          <cell r="U1409" t="str">
            <v>INFRA</v>
          </cell>
          <cell r="W1409">
            <v>29.9</v>
          </cell>
          <cell r="X1409">
            <v>154</v>
          </cell>
          <cell r="Y1409">
            <v>154</v>
          </cell>
          <cell r="Z1409">
            <v>154</v>
          </cell>
          <cell r="AA1409" t="e">
            <v>#REF!</v>
          </cell>
          <cell r="AB1409" t="e">
            <v>#REF!</v>
          </cell>
          <cell r="AC1409" t="e">
            <v>#REF!</v>
          </cell>
          <cell r="AD1409" t="e">
            <v>#REF!</v>
          </cell>
          <cell r="AE1409" t="e">
            <v>#REF!</v>
          </cell>
          <cell r="AF1409" t="e">
            <v>#REF!</v>
          </cell>
          <cell r="AG1409" t="e">
            <v>#REF!</v>
          </cell>
          <cell r="AH1409" t="e">
            <v>#REF!</v>
          </cell>
        </row>
        <row r="1410">
          <cell r="A1410" t="str">
            <v>4.02.00232.4.4.1.2</v>
          </cell>
          <cell r="B1410" t="str">
            <v>2.4.4.1.2</v>
          </cell>
          <cell r="C1410" t="str">
            <v>INFRA</v>
          </cell>
          <cell r="D1410" t="str">
            <v>4.02.0023</v>
          </cell>
          <cell r="E1410">
            <v>22359.08</v>
          </cell>
          <cell r="F1410">
            <v>24311.430000000004</v>
          </cell>
          <cell r="G1410">
            <v>26787.050000000003</v>
          </cell>
          <cell r="H1410">
            <v>23129.119999999999</v>
          </cell>
          <cell r="I1410" t="e">
            <v>#REF!</v>
          </cell>
          <cell r="J1410">
            <v>3661.37</v>
          </cell>
          <cell r="K1410">
            <v>4087.8999999999996</v>
          </cell>
          <cell r="L1410">
            <v>20336.830000000002</v>
          </cell>
          <cell r="M1410">
            <v>203.42000000000002</v>
          </cell>
          <cell r="N1410">
            <v>7410.6100000000006</v>
          </cell>
          <cell r="O1410">
            <v>4148.5800000000008</v>
          </cell>
          <cell r="P1410">
            <v>318.67999999999995</v>
          </cell>
          <cell r="Q1410" t="e">
            <v>#REF!</v>
          </cell>
          <cell r="T1410" t="str">
            <v>4.02.0023</v>
          </cell>
          <cell r="U1410" t="str">
            <v>INFRA</v>
          </cell>
          <cell r="W1410">
            <v>22359.08</v>
          </cell>
          <cell r="X1410">
            <v>46670.510000000009</v>
          </cell>
          <cell r="Y1410">
            <v>73457.560000000012</v>
          </cell>
          <cell r="Z1410">
            <v>96586.680000000008</v>
          </cell>
          <cell r="AA1410" t="e">
            <v>#REF!</v>
          </cell>
          <cell r="AB1410" t="e">
            <v>#REF!</v>
          </cell>
          <cell r="AC1410" t="e">
            <v>#REF!</v>
          </cell>
          <cell r="AD1410" t="e">
            <v>#REF!</v>
          </cell>
          <cell r="AE1410" t="e">
            <v>#REF!</v>
          </cell>
          <cell r="AF1410" t="e">
            <v>#REF!</v>
          </cell>
          <cell r="AG1410" t="e">
            <v>#REF!</v>
          </cell>
          <cell r="AH1410" t="e">
            <v>#REF!</v>
          </cell>
        </row>
        <row r="1411">
          <cell r="A1411" t="str">
            <v>4.02.00242.4.4.1.2</v>
          </cell>
          <cell r="B1411" t="str">
            <v>2.4.4.1.2</v>
          </cell>
          <cell r="C1411" t="str">
            <v>INFRA</v>
          </cell>
          <cell r="D1411" t="str">
            <v>4.02.0024</v>
          </cell>
          <cell r="E1411">
            <v>0</v>
          </cell>
          <cell r="F1411">
            <v>0</v>
          </cell>
          <cell r="G1411">
            <v>0</v>
          </cell>
          <cell r="H1411">
            <v>0</v>
          </cell>
          <cell r="I1411" t="e">
            <v>#REF!</v>
          </cell>
          <cell r="J1411">
            <v>0</v>
          </cell>
          <cell r="K1411">
            <v>0</v>
          </cell>
          <cell r="L1411">
            <v>0</v>
          </cell>
          <cell r="M1411">
            <v>0</v>
          </cell>
          <cell r="N1411">
            <v>80.7</v>
          </cell>
          <cell r="O1411">
            <v>0</v>
          </cell>
          <cell r="P1411">
            <v>0</v>
          </cell>
          <cell r="Q1411" t="e">
            <v>#REF!</v>
          </cell>
          <cell r="T1411" t="str">
            <v>4.02.0024</v>
          </cell>
          <cell r="U1411" t="str">
            <v>INFRA</v>
          </cell>
          <cell r="W1411">
            <v>0</v>
          </cell>
          <cell r="X1411">
            <v>0</v>
          </cell>
          <cell r="Y1411">
            <v>0</v>
          </cell>
          <cell r="Z1411">
            <v>0</v>
          </cell>
          <cell r="AA1411" t="e">
            <v>#REF!</v>
          </cell>
          <cell r="AB1411" t="e">
            <v>#REF!</v>
          </cell>
          <cell r="AC1411" t="e">
            <v>#REF!</v>
          </cell>
          <cell r="AD1411" t="e">
            <v>#REF!</v>
          </cell>
          <cell r="AE1411" t="e">
            <v>#REF!</v>
          </cell>
          <cell r="AF1411" t="e">
            <v>#REF!</v>
          </cell>
          <cell r="AG1411" t="e">
            <v>#REF!</v>
          </cell>
          <cell r="AH1411" t="e">
            <v>#REF!</v>
          </cell>
        </row>
        <row r="1412">
          <cell r="A1412" t="str">
            <v>4.02.00252.4.4.1.2</v>
          </cell>
          <cell r="B1412" t="str">
            <v>2.4.4.1.2</v>
          </cell>
          <cell r="C1412" t="str">
            <v>INFRA</v>
          </cell>
          <cell r="D1412" t="str">
            <v>4.02.0025</v>
          </cell>
          <cell r="E1412">
            <v>0</v>
          </cell>
          <cell r="F1412">
            <v>0</v>
          </cell>
          <cell r="G1412">
            <v>0</v>
          </cell>
          <cell r="H1412">
            <v>0</v>
          </cell>
          <cell r="I1412" t="e">
            <v>#REF!</v>
          </cell>
          <cell r="J1412">
            <v>0</v>
          </cell>
          <cell r="K1412">
            <v>0</v>
          </cell>
          <cell r="L1412">
            <v>0</v>
          </cell>
          <cell r="M1412">
            <v>5.6</v>
          </cell>
          <cell r="N1412">
            <v>0</v>
          </cell>
          <cell r="O1412">
            <v>38.5</v>
          </cell>
          <cell r="P1412">
            <v>418.84000000000003</v>
          </cell>
          <cell r="Q1412" t="e">
            <v>#REF!</v>
          </cell>
          <cell r="T1412" t="str">
            <v>4.02.0025</v>
          </cell>
          <cell r="U1412" t="str">
            <v>INFRA</v>
          </cell>
          <cell r="W1412">
            <v>0</v>
          </cell>
          <cell r="X1412">
            <v>0</v>
          </cell>
          <cell r="Y1412">
            <v>0</v>
          </cell>
          <cell r="Z1412">
            <v>0</v>
          </cell>
          <cell r="AA1412" t="e">
            <v>#REF!</v>
          </cell>
          <cell r="AB1412" t="e">
            <v>#REF!</v>
          </cell>
          <cell r="AC1412" t="e">
            <v>#REF!</v>
          </cell>
          <cell r="AD1412" t="e">
            <v>#REF!</v>
          </cell>
          <cell r="AE1412" t="e">
            <v>#REF!</v>
          </cell>
          <cell r="AF1412" t="e">
            <v>#REF!</v>
          </cell>
          <cell r="AG1412" t="e">
            <v>#REF!</v>
          </cell>
          <cell r="AH1412" t="e">
            <v>#REF!</v>
          </cell>
        </row>
        <row r="1413">
          <cell r="A1413" t="str">
            <v>4.02.00262.4.4.1.2</v>
          </cell>
          <cell r="B1413" t="str">
            <v>2.4.4.1.2</v>
          </cell>
          <cell r="C1413" t="str">
            <v>INFRA</v>
          </cell>
          <cell r="D1413" t="str">
            <v>4.02.0026</v>
          </cell>
          <cell r="E1413">
            <v>22</v>
          </cell>
          <cell r="F1413">
            <v>4</v>
          </cell>
          <cell r="G1413">
            <v>12</v>
          </cell>
          <cell r="H1413">
            <v>32</v>
          </cell>
          <cell r="I1413" t="e">
            <v>#REF!</v>
          </cell>
          <cell r="J1413">
            <v>0</v>
          </cell>
          <cell r="K1413">
            <v>0</v>
          </cell>
          <cell r="L1413">
            <v>0</v>
          </cell>
          <cell r="M1413">
            <v>112.2</v>
          </cell>
          <cell r="N1413">
            <v>0</v>
          </cell>
          <cell r="O1413">
            <v>51</v>
          </cell>
          <cell r="P1413">
            <v>0</v>
          </cell>
          <cell r="Q1413" t="e">
            <v>#REF!</v>
          </cell>
          <cell r="T1413" t="str">
            <v>4.02.0026</v>
          </cell>
          <cell r="U1413" t="str">
            <v>INFRA</v>
          </cell>
          <cell r="W1413">
            <v>22</v>
          </cell>
          <cell r="X1413">
            <v>26</v>
          </cell>
          <cell r="Y1413">
            <v>38</v>
          </cell>
          <cell r="Z1413">
            <v>70</v>
          </cell>
          <cell r="AA1413" t="e">
            <v>#REF!</v>
          </cell>
          <cell r="AB1413" t="e">
            <v>#REF!</v>
          </cell>
          <cell r="AC1413" t="e">
            <v>#REF!</v>
          </cell>
          <cell r="AD1413" t="e">
            <v>#REF!</v>
          </cell>
          <cell r="AE1413" t="e">
            <v>#REF!</v>
          </cell>
          <cell r="AF1413" t="e">
            <v>#REF!</v>
          </cell>
          <cell r="AG1413" t="e">
            <v>#REF!</v>
          </cell>
          <cell r="AH1413" t="e">
            <v>#REF!</v>
          </cell>
        </row>
        <row r="1414">
          <cell r="A1414" t="str">
            <v>4.02.00272.4.4.1.2</v>
          </cell>
          <cell r="B1414" t="str">
            <v>2.4.4.1.2</v>
          </cell>
          <cell r="C1414" t="str">
            <v>INFRA</v>
          </cell>
          <cell r="D1414" t="str">
            <v>4.02.0027</v>
          </cell>
          <cell r="E1414">
            <v>0</v>
          </cell>
          <cell r="F1414">
            <v>0</v>
          </cell>
          <cell r="G1414">
            <v>0</v>
          </cell>
          <cell r="H1414">
            <v>0</v>
          </cell>
          <cell r="I1414" t="e">
            <v>#REF!</v>
          </cell>
          <cell r="J1414">
            <v>0</v>
          </cell>
          <cell r="K1414">
            <v>304.26</v>
          </cell>
          <cell r="L1414">
            <v>0</v>
          </cell>
          <cell r="M1414">
            <v>0</v>
          </cell>
          <cell r="N1414">
            <v>0</v>
          </cell>
          <cell r="O1414">
            <v>0</v>
          </cell>
          <cell r="P1414">
            <v>0</v>
          </cell>
          <cell r="Q1414" t="e">
            <v>#REF!</v>
          </cell>
          <cell r="T1414" t="str">
            <v>4.02.0027</v>
          </cell>
          <cell r="U1414" t="str">
            <v>INFRA</v>
          </cell>
          <cell r="W1414">
            <v>0</v>
          </cell>
          <cell r="X1414">
            <v>0</v>
          </cell>
          <cell r="Y1414">
            <v>0</v>
          </cell>
          <cell r="Z1414">
            <v>0</v>
          </cell>
          <cell r="AA1414" t="e">
            <v>#REF!</v>
          </cell>
          <cell r="AB1414" t="e">
            <v>#REF!</v>
          </cell>
          <cell r="AC1414" t="e">
            <v>#REF!</v>
          </cell>
          <cell r="AD1414" t="e">
            <v>#REF!</v>
          </cell>
          <cell r="AE1414" t="e">
            <v>#REF!</v>
          </cell>
          <cell r="AF1414" t="e">
            <v>#REF!</v>
          </cell>
          <cell r="AG1414" t="e">
            <v>#REF!</v>
          </cell>
          <cell r="AH1414" t="e">
            <v>#REF!</v>
          </cell>
        </row>
        <row r="1415">
          <cell r="A1415" t="str">
            <v>4.02.00282.4.4.1.2</v>
          </cell>
          <cell r="B1415" t="str">
            <v>2.4.4.1.2</v>
          </cell>
          <cell r="C1415" t="str">
            <v>INFRA</v>
          </cell>
          <cell r="D1415" t="str">
            <v>4.02.0028</v>
          </cell>
          <cell r="E1415">
            <v>189.3</v>
          </cell>
          <cell r="F1415">
            <v>0</v>
          </cell>
          <cell r="G1415">
            <v>0</v>
          </cell>
          <cell r="H1415">
            <v>0</v>
          </cell>
          <cell r="I1415" t="e">
            <v>#REF!</v>
          </cell>
          <cell r="J1415">
            <v>0</v>
          </cell>
          <cell r="K1415">
            <v>351.14</v>
          </cell>
          <cell r="L1415">
            <v>351.14</v>
          </cell>
          <cell r="M1415">
            <v>351.14</v>
          </cell>
          <cell r="N1415">
            <v>0</v>
          </cell>
          <cell r="O1415">
            <v>0</v>
          </cell>
          <cell r="P1415">
            <v>0</v>
          </cell>
          <cell r="Q1415" t="e">
            <v>#REF!</v>
          </cell>
          <cell r="T1415" t="str">
            <v>4.02.0028</v>
          </cell>
          <cell r="U1415" t="str">
            <v>INFRA</v>
          </cell>
          <cell r="W1415">
            <v>189.3</v>
          </cell>
          <cell r="X1415">
            <v>189.3</v>
          </cell>
          <cell r="Y1415">
            <v>189.3</v>
          </cell>
          <cell r="Z1415">
            <v>189.3</v>
          </cell>
          <cell r="AA1415" t="e">
            <v>#REF!</v>
          </cell>
          <cell r="AB1415" t="e">
            <v>#REF!</v>
          </cell>
          <cell r="AC1415" t="e">
            <v>#REF!</v>
          </cell>
          <cell r="AD1415" t="e">
            <v>#REF!</v>
          </cell>
          <cell r="AE1415" t="e">
            <v>#REF!</v>
          </cell>
          <cell r="AF1415" t="e">
            <v>#REF!</v>
          </cell>
          <cell r="AG1415" t="e">
            <v>#REF!</v>
          </cell>
          <cell r="AH1415" t="e">
            <v>#REF!</v>
          </cell>
        </row>
        <row r="1416">
          <cell r="A1416" t="str">
            <v>4.02.00292.4.4.1.2</v>
          </cell>
          <cell r="B1416" t="str">
            <v>2.4.4.1.2</v>
          </cell>
          <cell r="C1416" t="str">
            <v>INFRA</v>
          </cell>
          <cell r="D1416" t="str">
            <v>4.02.0029</v>
          </cell>
          <cell r="E1416">
            <v>1486.94</v>
          </cell>
          <cell r="F1416">
            <v>0</v>
          </cell>
          <cell r="G1416">
            <v>0</v>
          </cell>
          <cell r="H1416">
            <v>102.16</v>
          </cell>
          <cell r="I1416" t="e">
            <v>#REF!</v>
          </cell>
          <cell r="J1416">
            <v>0</v>
          </cell>
          <cell r="K1416">
            <v>0</v>
          </cell>
          <cell r="L1416">
            <v>0</v>
          </cell>
          <cell r="M1416">
            <v>0</v>
          </cell>
          <cell r="N1416">
            <v>0</v>
          </cell>
          <cell r="O1416">
            <v>0</v>
          </cell>
          <cell r="P1416">
            <v>0</v>
          </cell>
          <cell r="Q1416" t="e">
            <v>#REF!</v>
          </cell>
          <cell r="T1416" t="str">
            <v>4.02.0029</v>
          </cell>
          <cell r="U1416" t="str">
            <v>INFRA</v>
          </cell>
          <cell r="W1416">
            <v>1486.94</v>
          </cell>
          <cell r="X1416">
            <v>1486.94</v>
          </cell>
          <cell r="Y1416">
            <v>1486.94</v>
          </cell>
          <cell r="Z1416">
            <v>1589.1000000000001</v>
          </cell>
          <cell r="AA1416" t="e">
            <v>#REF!</v>
          </cell>
          <cell r="AB1416" t="e">
            <v>#REF!</v>
          </cell>
          <cell r="AC1416" t="e">
            <v>#REF!</v>
          </cell>
          <cell r="AD1416" t="e">
            <v>#REF!</v>
          </cell>
          <cell r="AE1416" t="e">
            <v>#REF!</v>
          </cell>
          <cell r="AF1416" t="e">
            <v>#REF!</v>
          </cell>
          <cell r="AG1416" t="e">
            <v>#REF!</v>
          </cell>
          <cell r="AH1416" t="e">
            <v>#REF!</v>
          </cell>
        </row>
        <row r="1417">
          <cell r="A1417" t="str">
            <v>4.02.00302.4.4.1.2</v>
          </cell>
          <cell r="B1417" t="str">
            <v>2.4.4.1.2</v>
          </cell>
          <cell r="C1417" t="str">
            <v>INFRA</v>
          </cell>
          <cell r="D1417" t="str">
            <v>4.02.0030</v>
          </cell>
          <cell r="E1417">
            <v>0</v>
          </cell>
          <cell r="F1417">
            <v>0</v>
          </cell>
          <cell r="G1417">
            <v>0</v>
          </cell>
          <cell r="H1417">
            <v>0</v>
          </cell>
          <cell r="I1417" t="e">
            <v>#REF!</v>
          </cell>
          <cell r="J1417">
            <v>0</v>
          </cell>
          <cell r="K1417">
            <v>0</v>
          </cell>
          <cell r="L1417">
            <v>0</v>
          </cell>
          <cell r="M1417">
            <v>0</v>
          </cell>
          <cell r="N1417">
            <v>0</v>
          </cell>
          <cell r="O1417">
            <v>0</v>
          </cell>
          <cell r="P1417">
            <v>0</v>
          </cell>
          <cell r="Q1417" t="e">
            <v>#REF!</v>
          </cell>
          <cell r="T1417" t="str">
            <v>4.02.0030</v>
          </cell>
          <cell r="U1417" t="str">
            <v>INFRA</v>
          </cell>
          <cell r="W1417">
            <v>0</v>
          </cell>
          <cell r="X1417">
            <v>0</v>
          </cell>
          <cell r="Y1417">
            <v>0</v>
          </cell>
          <cell r="Z1417">
            <v>0</v>
          </cell>
          <cell r="AA1417" t="e">
            <v>#REF!</v>
          </cell>
          <cell r="AB1417" t="e">
            <v>#REF!</v>
          </cell>
          <cell r="AC1417" t="e">
            <v>#REF!</v>
          </cell>
          <cell r="AD1417" t="e">
            <v>#REF!</v>
          </cell>
          <cell r="AE1417" t="e">
            <v>#REF!</v>
          </cell>
          <cell r="AF1417" t="e">
            <v>#REF!</v>
          </cell>
          <cell r="AG1417" t="e">
            <v>#REF!</v>
          </cell>
          <cell r="AH1417" t="e">
            <v>#REF!</v>
          </cell>
        </row>
        <row r="1418">
          <cell r="A1418" t="str">
            <v>4.02.00362.4.4.1.2</v>
          </cell>
          <cell r="B1418" t="str">
            <v>2.4.4.1.2</v>
          </cell>
          <cell r="C1418" t="str">
            <v>INFRA</v>
          </cell>
          <cell r="D1418" t="str">
            <v>4.02.0036</v>
          </cell>
          <cell r="E1418">
            <v>0</v>
          </cell>
          <cell r="F1418">
            <v>0</v>
          </cell>
          <cell r="G1418">
            <v>0</v>
          </cell>
          <cell r="H1418">
            <v>0</v>
          </cell>
          <cell r="I1418" t="e">
            <v>#REF!</v>
          </cell>
          <cell r="J1418">
            <v>0</v>
          </cell>
          <cell r="K1418">
            <v>0</v>
          </cell>
          <cell r="L1418">
            <v>0</v>
          </cell>
          <cell r="M1418">
            <v>0</v>
          </cell>
          <cell r="N1418">
            <v>0</v>
          </cell>
          <cell r="O1418">
            <v>0</v>
          </cell>
          <cell r="P1418">
            <v>0</v>
          </cell>
          <cell r="Q1418" t="e">
            <v>#REF!</v>
          </cell>
          <cell r="T1418" t="str">
            <v>4.02.0036</v>
          </cell>
          <cell r="U1418" t="str">
            <v>INFRA</v>
          </cell>
          <cell r="W1418">
            <v>0</v>
          </cell>
          <cell r="X1418">
            <v>0</v>
          </cell>
          <cell r="Y1418">
            <v>0</v>
          </cell>
          <cell r="Z1418">
            <v>0</v>
          </cell>
          <cell r="AA1418" t="e">
            <v>#REF!</v>
          </cell>
          <cell r="AB1418" t="e">
            <v>#REF!</v>
          </cell>
          <cell r="AC1418" t="e">
            <v>#REF!</v>
          </cell>
          <cell r="AD1418" t="e">
            <v>#REF!</v>
          </cell>
          <cell r="AE1418" t="e">
            <v>#REF!</v>
          </cell>
          <cell r="AF1418" t="e">
            <v>#REF!</v>
          </cell>
          <cell r="AG1418" t="e">
            <v>#REF!</v>
          </cell>
          <cell r="AH1418" t="e">
            <v>#REF!</v>
          </cell>
        </row>
        <row r="1419">
          <cell r="A1419" t="str">
            <v>4.02.00392.4.4.1.2</v>
          </cell>
          <cell r="B1419" t="str">
            <v>2.4.4.1.2</v>
          </cell>
          <cell r="C1419" t="str">
            <v>INFRA</v>
          </cell>
          <cell r="D1419" t="str">
            <v>4.02.0039</v>
          </cell>
          <cell r="E1419">
            <v>0</v>
          </cell>
          <cell r="F1419">
            <v>0</v>
          </cell>
          <cell r="G1419">
            <v>0</v>
          </cell>
          <cell r="H1419">
            <v>0</v>
          </cell>
          <cell r="I1419" t="e">
            <v>#REF!</v>
          </cell>
          <cell r="J1419">
            <v>0</v>
          </cell>
          <cell r="K1419">
            <v>0</v>
          </cell>
          <cell r="L1419">
            <v>0</v>
          </cell>
          <cell r="M1419">
            <v>0</v>
          </cell>
          <cell r="N1419">
            <v>0</v>
          </cell>
          <cell r="O1419">
            <v>839.68</v>
          </cell>
          <cell r="P1419">
            <v>11.22</v>
          </cell>
          <cell r="Q1419" t="e">
            <v>#REF!</v>
          </cell>
          <cell r="T1419" t="str">
            <v>4.02.0039</v>
          </cell>
          <cell r="U1419" t="str">
            <v>INFRA</v>
          </cell>
          <cell r="W1419">
            <v>0</v>
          </cell>
          <cell r="X1419">
            <v>0</v>
          </cell>
          <cell r="Y1419">
            <v>0</v>
          </cell>
          <cell r="Z1419">
            <v>0</v>
          </cell>
          <cell r="AA1419" t="e">
            <v>#REF!</v>
          </cell>
          <cell r="AB1419" t="e">
            <v>#REF!</v>
          </cell>
          <cell r="AC1419" t="e">
            <v>#REF!</v>
          </cell>
          <cell r="AD1419" t="e">
            <v>#REF!</v>
          </cell>
          <cell r="AE1419" t="e">
            <v>#REF!</v>
          </cell>
          <cell r="AF1419" t="e">
            <v>#REF!</v>
          </cell>
          <cell r="AG1419" t="e">
            <v>#REF!</v>
          </cell>
          <cell r="AH1419" t="e">
            <v>#REF!</v>
          </cell>
        </row>
        <row r="1420">
          <cell r="A1420" t="str">
            <v>4.02.00442.4.4.1.2</v>
          </cell>
          <cell r="B1420" t="str">
            <v>2.4.4.1.2</v>
          </cell>
          <cell r="C1420" t="str">
            <v>INFRA</v>
          </cell>
          <cell r="D1420" t="str">
            <v>4.02.0044</v>
          </cell>
          <cell r="E1420">
            <v>0</v>
          </cell>
          <cell r="F1420">
            <v>0</v>
          </cell>
          <cell r="G1420">
            <v>0</v>
          </cell>
          <cell r="H1420">
            <v>0</v>
          </cell>
          <cell r="I1420" t="e">
            <v>#REF!</v>
          </cell>
          <cell r="J1420">
            <v>0</v>
          </cell>
          <cell r="K1420">
            <v>0</v>
          </cell>
          <cell r="L1420">
            <v>0</v>
          </cell>
          <cell r="M1420">
            <v>0</v>
          </cell>
          <cell r="N1420">
            <v>0</v>
          </cell>
          <cell r="O1420">
            <v>0</v>
          </cell>
          <cell r="P1420">
            <v>0</v>
          </cell>
          <cell r="Q1420" t="e">
            <v>#REF!</v>
          </cell>
          <cell r="T1420" t="str">
            <v>4.02.0044</v>
          </cell>
          <cell r="U1420" t="str">
            <v>INFRA</v>
          </cell>
          <cell r="W1420">
            <v>0</v>
          </cell>
          <cell r="X1420">
            <v>0</v>
          </cell>
          <cell r="Y1420">
            <v>0</v>
          </cell>
          <cell r="Z1420">
            <v>0</v>
          </cell>
          <cell r="AA1420" t="e">
            <v>#REF!</v>
          </cell>
          <cell r="AB1420" t="e">
            <v>#REF!</v>
          </cell>
          <cell r="AC1420" t="e">
            <v>#REF!</v>
          </cell>
          <cell r="AD1420" t="e">
            <v>#REF!</v>
          </cell>
          <cell r="AE1420" t="e">
            <v>#REF!</v>
          </cell>
          <cell r="AF1420" t="e">
            <v>#REF!</v>
          </cell>
          <cell r="AG1420" t="e">
            <v>#REF!</v>
          </cell>
          <cell r="AH1420" t="e">
            <v>#REF!</v>
          </cell>
        </row>
        <row r="1421">
          <cell r="A1421" t="str">
            <v>4.03.00012.4.4.1.2</v>
          </cell>
          <cell r="B1421" t="str">
            <v>2.4.4.1.2</v>
          </cell>
          <cell r="C1421" t="str">
            <v>INFRA</v>
          </cell>
          <cell r="D1421" t="str">
            <v>4.03.0001</v>
          </cell>
          <cell r="E1421">
            <v>0</v>
          </cell>
          <cell r="F1421">
            <v>0</v>
          </cell>
          <cell r="G1421">
            <v>0</v>
          </cell>
          <cell r="H1421">
            <v>0</v>
          </cell>
          <cell r="I1421" t="e">
            <v>#REF!</v>
          </cell>
          <cell r="J1421">
            <v>0</v>
          </cell>
          <cell r="K1421">
            <v>0</v>
          </cell>
          <cell r="L1421">
            <v>0</v>
          </cell>
          <cell r="M1421">
            <v>0</v>
          </cell>
          <cell r="N1421">
            <v>0</v>
          </cell>
          <cell r="O1421">
            <v>0</v>
          </cell>
          <cell r="P1421">
            <v>0</v>
          </cell>
          <cell r="Q1421" t="e">
            <v>#REF!</v>
          </cell>
          <cell r="T1421" t="str">
            <v>4.03.0001</v>
          </cell>
          <cell r="U1421" t="str">
            <v>INFRA</v>
          </cell>
          <cell r="W1421">
            <v>0</v>
          </cell>
          <cell r="X1421">
            <v>0</v>
          </cell>
          <cell r="Y1421">
            <v>0</v>
          </cell>
          <cell r="Z1421">
            <v>0</v>
          </cell>
          <cell r="AA1421" t="e">
            <v>#REF!</v>
          </cell>
          <cell r="AB1421" t="e">
            <v>#REF!</v>
          </cell>
          <cell r="AC1421" t="e">
            <v>#REF!</v>
          </cell>
          <cell r="AD1421" t="e">
            <v>#REF!</v>
          </cell>
          <cell r="AE1421" t="e">
            <v>#REF!</v>
          </cell>
          <cell r="AF1421" t="e">
            <v>#REF!</v>
          </cell>
          <cell r="AG1421" t="e">
            <v>#REF!</v>
          </cell>
          <cell r="AH1421" t="e">
            <v>#REF!</v>
          </cell>
        </row>
        <row r="1422">
          <cell r="A1422" t="str">
            <v>4.03.00022.4.4.1.2</v>
          </cell>
          <cell r="B1422" t="str">
            <v>2.4.4.1.2</v>
          </cell>
          <cell r="C1422" t="str">
            <v>INFRA</v>
          </cell>
          <cell r="D1422" t="str">
            <v>4.03.0002</v>
          </cell>
          <cell r="E1422">
            <v>4004.83</v>
          </cell>
          <cell r="F1422">
            <v>3703.26</v>
          </cell>
          <cell r="G1422">
            <v>6438.6900000000005</v>
          </cell>
          <cell r="H1422">
            <v>6412.41</v>
          </cell>
          <cell r="I1422" t="e">
            <v>#REF!</v>
          </cell>
          <cell r="J1422">
            <v>22005.37</v>
          </cell>
          <cell r="K1422">
            <v>23123.65</v>
          </cell>
          <cell r="L1422">
            <v>10062.58</v>
          </cell>
          <cell r="M1422">
            <v>11207.57</v>
          </cell>
          <cell r="N1422">
            <v>8575.64</v>
          </cell>
          <cell r="O1422">
            <v>9605.9399999999987</v>
          </cell>
          <cell r="P1422">
            <v>8009.63</v>
          </cell>
          <cell r="Q1422" t="e">
            <v>#REF!</v>
          </cell>
          <cell r="T1422" t="str">
            <v>4.03.0002</v>
          </cell>
          <cell r="U1422" t="str">
            <v>INFRA</v>
          </cell>
          <cell r="W1422">
            <v>4004.83</v>
          </cell>
          <cell r="X1422">
            <v>7708.09</v>
          </cell>
          <cell r="Y1422">
            <v>14146.78</v>
          </cell>
          <cell r="Z1422">
            <v>20559.190000000002</v>
          </cell>
          <cell r="AA1422" t="e">
            <v>#REF!</v>
          </cell>
          <cell r="AB1422" t="e">
            <v>#REF!</v>
          </cell>
          <cell r="AC1422" t="e">
            <v>#REF!</v>
          </cell>
          <cell r="AD1422" t="e">
            <v>#REF!</v>
          </cell>
          <cell r="AE1422" t="e">
            <v>#REF!</v>
          </cell>
          <cell r="AF1422" t="e">
            <v>#REF!</v>
          </cell>
          <cell r="AG1422" t="e">
            <v>#REF!</v>
          </cell>
          <cell r="AH1422" t="e">
            <v>#REF!</v>
          </cell>
        </row>
        <row r="1423">
          <cell r="A1423" t="str">
            <v>4.03.00032.4.4.1.2</v>
          </cell>
          <cell r="B1423" t="str">
            <v>2.4.4.1.2</v>
          </cell>
          <cell r="C1423" t="str">
            <v>INFRA</v>
          </cell>
          <cell r="D1423" t="str">
            <v>4.03.0003</v>
          </cell>
          <cell r="E1423">
            <v>0</v>
          </cell>
          <cell r="F1423">
            <v>0</v>
          </cell>
          <cell r="G1423">
            <v>0</v>
          </cell>
          <cell r="H1423">
            <v>0</v>
          </cell>
          <cell r="I1423" t="e">
            <v>#REF!</v>
          </cell>
          <cell r="J1423">
            <v>0</v>
          </cell>
          <cell r="K1423">
            <v>0</v>
          </cell>
          <cell r="L1423">
            <v>0</v>
          </cell>
          <cell r="M1423">
            <v>0</v>
          </cell>
          <cell r="N1423">
            <v>0</v>
          </cell>
          <cell r="O1423">
            <v>0</v>
          </cell>
          <cell r="P1423">
            <v>4807.3100000000004</v>
          </cell>
          <cell r="Q1423" t="e">
            <v>#REF!</v>
          </cell>
          <cell r="T1423" t="str">
            <v>4.03.0003</v>
          </cell>
        </row>
        <row r="1424">
          <cell r="A1424" t="str">
            <v>4.03.00042.4.4.1.2</v>
          </cell>
          <cell r="B1424" t="str">
            <v>2.4.4.1.2</v>
          </cell>
          <cell r="C1424" t="str">
            <v>INFRA</v>
          </cell>
          <cell r="D1424" t="str">
            <v>4.03.0004</v>
          </cell>
          <cell r="E1424">
            <v>0</v>
          </cell>
          <cell r="F1424">
            <v>0</v>
          </cell>
          <cell r="G1424">
            <v>0</v>
          </cell>
          <cell r="H1424">
            <v>7119.46</v>
          </cell>
          <cell r="I1424" t="e">
            <v>#REF!</v>
          </cell>
          <cell r="J1424">
            <v>0</v>
          </cell>
          <cell r="K1424">
            <v>0</v>
          </cell>
          <cell r="L1424">
            <v>8174.33</v>
          </cell>
          <cell r="M1424">
            <v>8710</v>
          </cell>
          <cell r="N1424">
            <v>8710</v>
          </cell>
          <cell r="O1424">
            <v>8710</v>
          </cell>
          <cell r="P1424">
            <v>18119.810000000001</v>
          </cell>
          <cell r="Q1424" t="e">
            <v>#REF!</v>
          </cell>
          <cell r="T1424" t="str">
            <v>4.03.0004</v>
          </cell>
          <cell r="U1424" t="str">
            <v>INFRA</v>
          </cell>
          <cell r="W1424">
            <v>0</v>
          </cell>
          <cell r="X1424">
            <v>0</v>
          </cell>
          <cell r="Y1424">
            <v>0</v>
          </cell>
          <cell r="Z1424">
            <v>7119.46</v>
          </cell>
          <cell r="AA1424" t="e">
            <v>#REF!</v>
          </cell>
          <cell r="AB1424" t="e">
            <v>#REF!</v>
          </cell>
          <cell r="AC1424" t="e">
            <v>#REF!</v>
          </cell>
          <cell r="AD1424" t="e">
            <v>#REF!</v>
          </cell>
          <cell r="AE1424" t="e">
            <v>#REF!</v>
          </cell>
          <cell r="AF1424" t="e">
            <v>#REF!</v>
          </cell>
          <cell r="AG1424" t="e">
            <v>#REF!</v>
          </cell>
          <cell r="AH1424" t="e">
            <v>#REF!</v>
          </cell>
        </row>
        <row r="1425">
          <cell r="A1425" t="str">
            <v>4.03.00062.4.4.1.2</v>
          </cell>
          <cell r="B1425" t="str">
            <v>2.4.4.1.2</v>
          </cell>
          <cell r="C1425" t="str">
            <v>INFRA</v>
          </cell>
          <cell r="D1425" t="str">
            <v>4.03.0006</v>
          </cell>
          <cell r="E1425">
            <v>0</v>
          </cell>
          <cell r="F1425">
            <v>0</v>
          </cell>
          <cell r="G1425">
            <v>0</v>
          </cell>
          <cell r="H1425">
            <v>0</v>
          </cell>
          <cell r="I1425" t="e">
            <v>#REF!</v>
          </cell>
          <cell r="J1425">
            <v>0</v>
          </cell>
          <cell r="K1425">
            <v>0</v>
          </cell>
          <cell r="L1425">
            <v>0</v>
          </cell>
          <cell r="M1425">
            <v>0</v>
          </cell>
          <cell r="N1425">
            <v>0</v>
          </cell>
          <cell r="O1425">
            <v>4103.45</v>
          </cell>
          <cell r="P1425">
            <v>3425.73</v>
          </cell>
          <cell r="Q1425" t="e">
            <v>#REF!</v>
          </cell>
          <cell r="T1425" t="str">
            <v>4.03.0006</v>
          </cell>
        </row>
        <row r="1426">
          <cell r="A1426" t="str">
            <v>4.03.00072.4.4.1.2</v>
          </cell>
          <cell r="B1426" t="str">
            <v>2.4.4.1.2</v>
          </cell>
          <cell r="C1426" t="str">
            <v>INFRA</v>
          </cell>
          <cell r="D1426" t="str">
            <v>4.03.0007</v>
          </cell>
          <cell r="E1426">
            <v>0</v>
          </cell>
          <cell r="F1426">
            <v>0</v>
          </cell>
          <cell r="G1426">
            <v>0</v>
          </cell>
          <cell r="H1426">
            <v>0</v>
          </cell>
          <cell r="I1426" t="e">
            <v>#REF!</v>
          </cell>
          <cell r="J1426">
            <v>0</v>
          </cell>
          <cell r="K1426">
            <v>0</v>
          </cell>
          <cell r="L1426">
            <v>0</v>
          </cell>
          <cell r="M1426">
            <v>0</v>
          </cell>
          <cell r="N1426">
            <v>0</v>
          </cell>
          <cell r="O1426">
            <v>0</v>
          </cell>
          <cell r="P1426">
            <v>0</v>
          </cell>
          <cell r="Q1426" t="e">
            <v>#REF!</v>
          </cell>
          <cell r="T1426" t="str">
            <v>4.03.0007</v>
          </cell>
          <cell r="U1426" t="str">
            <v>INFRA</v>
          </cell>
          <cell r="W1426">
            <v>0</v>
          </cell>
          <cell r="X1426">
            <v>0</v>
          </cell>
          <cell r="Y1426">
            <v>0</v>
          </cell>
          <cell r="Z1426">
            <v>0</v>
          </cell>
          <cell r="AA1426" t="e">
            <v>#REF!</v>
          </cell>
          <cell r="AB1426" t="e">
            <v>#REF!</v>
          </cell>
          <cell r="AC1426" t="e">
            <v>#REF!</v>
          </cell>
          <cell r="AD1426" t="e">
            <v>#REF!</v>
          </cell>
          <cell r="AE1426" t="e">
            <v>#REF!</v>
          </cell>
          <cell r="AF1426" t="e">
            <v>#REF!</v>
          </cell>
          <cell r="AG1426" t="e">
            <v>#REF!</v>
          </cell>
          <cell r="AH1426" t="e">
            <v>#REF!</v>
          </cell>
        </row>
        <row r="1427">
          <cell r="A1427" t="str">
            <v>4.03.00082.4.4.1.2</v>
          </cell>
          <cell r="B1427" t="str">
            <v>2.4.4.1.2</v>
          </cell>
          <cell r="C1427" t="str">
            <v>INFRA</v>
          </cell>
          <cell r="D1427" t="str">
            <v>4.03.0008</v>
          </cell>
          <cell r="E1427">
            <v>904.9</v>
          </cell>
          <cell r="F1427">
            <v>1073.1079667346933</v>
          </cell>
          <cell r="G1427">
            <v>710.52</v>
          </cell>
          <cell r="H1427">
            <v>97.899999999999991</v>
          </cell>
          <cell r="I1427" t="e">
            <v>#REF!</v>
          </cell>
          <cell r="J1427">
            <v>3422.87</v>
          </cell>
          <cell r="K1427">
            <v>974.62</v>
          </cell>
          <cell r="L1427">
            <v>1113.02</v>
          </cell>
          <cell r="M1427">
            <v>914.53</v>
          </cell>
          <cell r="N1427">
            <v>1150.8399999999999</v>
          </cell>
          <cell r="O1427">
            <v>0</v>
          </cell>
          <cell r="P1427">
            <v>1782.23</v>
          </cell>
          <cell r="Q1427" t="e">
            <v>#REF!</v>
          </cell>
          <cell r="T1427" t="str">
            <v>4.03.0008</v>
          </cell>
          <cell r="U1427" t="str">
            <v>INFRA</v>
          </cell>
          <cell r="W1427">
            <v>904.9</v>
          </cell>
          <cell r="X1427">
            <v>1978.0079667346931</v>
          </cell>
          <cell r="Y1427">
            <v>2688.5279667346931</v>
          </cell>
          <cell r="Z1427">
            <v>2786.4279667346932</v>
          </cell>
          <cell r="AA1427" t="e">
            <v>#REF!</v>
          </cell>
          <cell r="AB1427" t="e">
            <v>#REF!</v>
          </cell>
          <cell r="AC1427" t="e">
            <v>#REF!</v>
          </cell>
          <cell r="AD1427" t="e">
            <v>#REF!</v>
          </cell>
          <cell r="AE1427" t="e">
            <v>#REF!</v>
          </cell>
          <cell r="AF1427" t="e">
            <v>#REF!</v>
          </cell>
          <cell r="AG1427" t="e">
            <v>#REF!</v>
          </cell>
          <cell r="AH1427" t="e">
            <v>#REF!</v>
          </cell>
        </row>
        <row r="1428">
          <cell r="A1428" t="str">
            <v>4.03.00092.4.4.1.2</v>
          </cell>
          <cell r="B1428" t="str">
            <v>2.4.4.1.2</v>
          </cell>
          <cell r="C1428" t="str">
            <v>INFRA</v>
          </cell>
          <cell r="D1428" t="str">
            <v>4.03.0009</v>
          </cell>
          <cell r="E1428">
            <v>1059.44</v>
          </cell>
          <cell r="F1428">
            <v>1022.97</v>
          </cell>
          <cell r="G1428">
            <v>1553.74</v>
          </cell>
          <cell r="H1428">
            <v>1254.6899999999998</v>
          </cell>
          <cell r="I1428" t="e">
            <v>#REF!</v>
          </cell>
          <cell r="J1428">
            <v>3580.43</v>
          </cell>
          <cell r="K1428">
            <v>0</v>
          </cell>
          <cell r="L1428">
            <v>4061.37</v>
          </cell>
          <cell r="M1428">
            <v>1704.96</v>
          </cell>
          <cell r="N1428">
            <v>2048.2400000000002</v>
          </cell>
          <cell r="O1428">
            <v>1705.04</v>
          </cell>
          <cell r="P1428">
            <v>1704.95</v>
          </cell>
          <cell r="Q1428" t="e">
            <v>#REF!</v>
          </cell>
          <cell r="T1428" t="str">
            <v>4.03.0009</v>
          </cell>
          <cell r="U1428" t="str">
            <v>INFRA</v>
          </cell>
          <cell r="W1428">
            <v>1059.44</v>
          </cell>
          <cell r="X1428">
            <v>2082.41</v>
          </cell>
          <cell r="Y1428">
            <v>3636.1499999999996</v>
          </cell>
          <cell r="Z1428">
            <v>4890.8399999999992</v>
          </cell>
          <cell r="AA1428" t="e">
            <v>#REF!</v>
          </cell>
          <cell r="AB1428" t="e">
            <v>#REF!</v>
          </cell>
          <cell r="AC1428" t="e">
            <v>#REF!</v>
          </cell>
          <cell r="AD1428" t="e">
            <v>#REF!</v>
          </cell>
          <cell r="AE1428" t="e">
            <v>#REF!</v>
          </cell>
          <cell r="AF1428" t="e">
            <v>#REF!</v>
          </cell>
          <cell r="AG1428" t="e">
            <v>#REF!</v>
          </cell>
          <cell r="AH1428" t="e">
            <v>#REF!</v>
          </cell>
        </row>
        <row r="1429">
          <cell r="A1429" t="str">
            <v>4.03.00102.4.4.1.2</v>
          </cell>
          <cell r="B1429" t="str">
            <v>2.4.4.1.2</v>
          </cell>
          <cell r="C1429" t="str">
            <v>INFRA</v>
          </cell>
          <cell r="D1429" t="str">
            <v>4.03.0010</v>
          </cell>
          <cell r="E1429">
            <v>237.94</v>
          </cell>
          <cell r="F1429">
            <v>298.70399999999995</v>
          </cell>
          <cell r="G1429">
            <v>382.42</v>
          </cell>
          <cell r="H1429">
            <v>1538.3600000000001</v>
          </cell>
          <cell r="I1429" t="e">
            <v>#REF!</v>
          </cell>
          <cell r="J1429">
            <v>0</v>
          </cell>
          <cell r="K1429">
            <v>790.15</v>
          </cell>
          <cell r="L1429">
            <v>943.57</v>
          </cell>
          <cell r="M1429">
            <v>766.37</v>
          </cell>
          <cell r="N1429">
            <v>82.52</v>
          </cell>
          <cell r="O1429">
            <v>231.94</v>
          </cell>
          <cell r="P1429">
            <v>745.97</v>
          </cell>
          <cell r="Q1429" t="e">
            <v>#REF!</v>
          </cell>
          <cell r="T1429" t="str">
            <v>4.03.0010</v>
          </cell>
          <cell r="U1429" t="str">
            <v>INFRA</v>
          </cell>
          <cell r="W1429">
            <v>237.94</v>
          </cell>
          <cell r="X1429">
            <v>536.64400000000001</v>
          </cell>
          <cell r="Y1429">
            <v>919.06400000000008</v>
          </cell>
          <cell r="Z1429">
            <v>2457.424</v>
          </cell>
          <cell r="AA1429" t="e">
            <v>#REF!</v>
          </cell>
          <cell r="AB1429" t="e">
            <v>#REF!</v>
          </cell>
          <cell r="AC1429" t="e">
            <v>#REF!</v>
          </cell>
          <cell r="AD1429" t="e">
            <v>#REF!</v>
          </cell>
          <cell r="AE1429" t="e">
            <v>#REF!</v>
          </cell>
          <cell r="AF1429" t="e">
            <v>#REF!</v>
          </cell>
          <cell r="AG1429" t="e">
            <v>#REF!</v>
          </cell>
          <cell r="AH1429" t="e">
            <v>#REF!</v>
          </cell>
        </row>
        <row r="1430">
          <cell r="A1430" t="str">
            <v>4.03.00112.4.4.1.2</v>
          </cell>
          <cell r="B1430" t="str">
            <v>2.4.4.1.2</v>
          </cell>
          <cell r="C1430" t="str">
            <v>INFRA</v>
          </cell>
          <cell r="D1430" t="str">
            <v>4.03.0011</v>
          </cell>
          <cell r="E1430">
            <v>1817.0800000000002</v>
          </cell>
          <cell r="F1430">
            <v>2038.5</v>
          </cell>
          <cell r="G1430">
            <v>2552.56</v>
          </cell>
          <cell r="H1430">
            <v>2462.02</v>
          </cell>
          <cell r="I1430" t="e">
            <v>#REF!</v>
          </cell>
          <cell r="J1430">
            <v>9607.2099999999991</v>
          </cell>
          <cell r="K1430">
            <v>4432.41</v>
          </cell>
          <cell r="L1430">
            <v>4435.96</v>
          </cell>
          <cell r="M1430">
            <v>3198.59</v>
          </cell>
          <cell r="N1430">
            <v>3812.27</v>
          </cell>
          <cell r="O1430">
            <v>4224.25</v>
          </cell>
          <cell r="P1430">
            <v>3454.35</v>
          </cell>
          <cell r="Q1430" t="e">
            <v>#REF!</v>
          </cell>
          <cell r="T1430" t="str">
            <v>4.03.0011</v>
          </cell>
          <cell r="U1430" t="str">
            <v>INFRA</v>
          </cell>
          <cell r="W1430">
            <v>1817.0800000000002</v>
          </cell>
          <cell r="X1430">
            <v>3855.58</v>
          </cell>
          <cell r="Y1430">
            <v>6408.1399999999994</v>
          </cell>
          <cell r="Z1430">
            <v>8870.16</v>
          </cell>
          <cell r="AA1430" t="e">
            <v>#REF!</v>
          </cell>
          <cell r="AB1430" t="e">
            <v>#REF!</v>
          </cell>
          <cell r="AC1430" t="e">
            <v>#REF!</v>
          </cell>
          <cell r="AD1430" t="e">
            <v>#REF!</v>
          </cell>
          <cell r="AE1430" t="e">
            <v>#REF!</v>
          </cell>
          <cell r="AF1430" t="e">
            <v>#REF!</v>
          </cell>
          <cell r="AG1430" t="e">
            <v>#REF!</v>
          </cell>
          <cell r="AH1430" t="e">
            <v>#REF!</v>
          </cell>
        </row>
        <row r="1431">
          <cell r="A1431" t="str">
            <v>4.03.00122.4.4.1.2</v>
          </cell>
          <cell r="B1431" t="str">
            <v>2.4.4.1.2</v>
          </cell>
          <cell r="C1431" t="str">
            <v>INFRA</v>
          </cell>
          <cell r="D1431" t="str">
            <v>4.03.0012</v>
          </cell>
          <cell r="E1431">
            <v>519.11</v>
          </cell>
          <cell r="F1431">
            <v>496.79</v>
          </cell>
          <cell r="G1431">
            <v>607.86</v>
          </cell>
          <cell r="H1431">
            <v>576.4</v>
          </cell>
          <cell r="I1431" t="e">
            <v>#REF!</v>
          </cell>
          <cell r="J1431">
            <v>2339.4899999999998</v>
          </cell>
          <cell r="K1431">
            <v>0</v>
          </cell>
          <cell r="L1431">
            <v>0</v>
          </cell>
          <cell r="M1431">
            <v>734.13</v>
          </cell>
          <cell r="N1431">
            <v>877.74</v>
          </cell>
          <cell r="O1431">
            <v>967.78</v>
          </cell>
          <cell r="P1431">
            <v>1143.02</v>
          </cell>
          <cell r="Q1431" t="e">
            <v>#REF!</v>
          </cell>
          <cell r="T1431" t="str">
            <v>4.03.0012</v>
          </cell>
          <cell r="U1431" t="str">
            <v>INFRA</v>
          </cell>
          <cell r="W1431">
            <v>519.11</v>
          </cell>
          <cell r="X1431">
            <v>1015.9000000000001</v>
          </cell>
          <cell r="Y1431">
            <v>1623.7600000000002</v>
          </cell>
          <cell r="Z1431">
            <v>2200.1600000000003</v>
          </cell>
          <cell r="AA1431" t="e">
            <v>#REF!</v>
          </cell>
          <cell r="AB1431" t="e">
            <v>#REF!</v>
          </cell>
          <cell r="AC1431" t="e">
            <v>#REF!</v>
          </cell>
          <cell r="AD1431" t="e">
            <v>#REF!</v>
          </cell>
          <cell r="AE1431" t="e">
            <v>#REF!</v>
          </cell>
          <cell r="AF1431" t="e">
            <v>#REF!</v>
          </cell>
          <cell r="AG1431" t="e">
            <v>#REF!</v>
          </cell>
          <cell r="AH1431" t="e">
            <v>#REF!</v>
          </cell>
        </row>
        <row r="1432">
          <cell r="A1432" t="str">
            <v>4.03.00132.4.4.1.2</v>
          </cell>
          <cell r="B1432" t="str">
            <v>2.4.4.1.2</v>
          </cell>
          <cell r="C1432" t="str">
            <v>INFRA</v>
          </cell>
          <cell r="D1432" t="str">
            <v>4.03.0013</v>
          </cell>
          <cell r="E1432">
            <v>8.2200000000000006</v>
          </cell>
          <cell r="F1432">
            <v>0</v>
          </cell>
          <cell r="G1432">
            <v>0</v>
          </cell>
          <cell r="H1432">
            <v>0</v>
          </cell>
          <cell r="I1432" t="e">
            <v>#REF!</v>
          </cell>
          <cell r="J1432">
            <v>0</v>
          </cell>
          <cell r="K1432">
            <v>0</v>
          </cell>
          <cell r="L1432">
            <v>0</v>
          </cell>
          <cell r="M1432">
            <v>0</v>
          </cell>
          <cell r="N1432">
            <v>0</v>
          </cell>
          <cell r="O1432">
            <v>0</v>
          </cell>
          <cell r="P1432">
            <v>0</v>
          </cell>
          <cell r="Q1432" t="e">
            <v>#REF!</v>
          </cell>
          <cell r="T1432" t="str">
            <v>4.03.0013</v>
          </cell>
          <cell r="U1432" t="str">
            <v>INFRA</v>
          </cell>
          <cell r="W1432">
            <v>8.2200000000000006</v>
          </cell>
          <cell r="X1432">
            <v>8.2200000000000006</v>
          </cell>
          <cell r="Y1432">
            <v>8.2200000000000006</v>
          </cell>
          <cell r="Z1432">
            <v>8.2200000000000006</v>
          </cell>
          <cell r="AA1432" t="e">
            <v>#REF!</v>
          </cell>
          <cell r="AB1432" t="e">
            <v>#REF!</v>
          </cell>
          <cell r="AC1432" t="e">
            <v>#REF!</v>
          </cell>
          <cell r="AD1432" t="e">
            <v>#REF!</v>
          </cell>
          <cell r="AE1432" t="e">
            <v>#REF!</v>
          </cell>
          <cell r="AF1432" t="e">
            <v>#REF!</v>
          </cell>
          <cell r="AG1432" t="e">
            <v>#REF!</v>
          </cell>
          <cell r="AH1432" t="e">
            <v>#REF!</v>
          </cell>
        </row>
        <row r="1433">
          <cell r="A1433" t="str">
            <v>4.03.00162.4.4.1.2</v>
          </cell>
          <cell r="B1433" t="str">
            <v>2.4.4.1.2</v>
          </cell>
          <cell r="C1433" t="str">
            <v>INFRA</v>
          </cell>
          <cell r="D1433" t="str">
            <v>4.03.0016</v>
          </cell>
          <cell r="E1433">
            <v>0</v>
          </cell>
          <cell r="F1433">
            <v>0</v>
          </cell>
          <cell r="G1433">
            <v>0</v>
          </cell>
          <cell r="H1433">
            <v>0</v>
          </cell>
          <cell r="I1433" t="e">
            <v>#REF!</v>
          </cell>
          <cell r="J1433">
            <v>537.35</v>
          </cell>
          <cell r="K1433">
            <v>104.21</v>
          </cell>
          <cell r="L1433">
            <v>0</v>
          </cell>
          <cell r="M1433">
            <v>198.64</v>
          </cell>
          <cell r="N1433">
            <v>501.93</v>
          </cell>
          <cell r="O1433">
            <v>0</v>
          </cell>
          <cell r="P1433">
            <v>0</v>
          </cell>
          <cell r="Q1433" t="e">
            <v>#REF!</v>
          </cell>
          <cell r="T1433" t="str">
            <v>4.03.0016</v>
          </cell>
          <cell r="U1433" t="str">
            <v>INFRA</v>
          </cell>
          <cell r="W1433">
            <v>0</v>
          </cell>
          <cell r="X1433">
            <v>0</v>
          </cell>
          <cell r="Y1433">
            <v>0</v>
          </cell>
          <cell r="Z1433">
            <v>0</v>
          </cell>
          <cell r="AA1433" t="e">
            <v>#REF!</v>
          </cell>
          <cell r="AB1433" t="e">
            <v>#REF!</v>
          </cell>
          <cell r="AC1433" t="e">
            <v>#REF!</v>
          </cell>
          <cell r="AD1433" t="e">
            <v>#REF!</v>
          </cell>
          <cell r="AE1433" t="e">
            <v>#REF!</v>
          </cell>
          <cell r="AF1433" t="e">
            <v>#REF!</v>
          </cell>
          <cell r="AG1433" t="e">
            <v>#REF!</v>
          </cell>
          <cell r="AH1433" t="e">
            <v>#REF!</v>
          </cell>
        </row>
        <row r="1434">
          <cell r="A1434" t="str">
            <v>4.03.00182.4.4.1.2</v>
          </cell>
          <cell r="B1434" t="str">
            <v>2.4.4.1.2</v>
          </cell>
          <cell r="C1434" t="str">
            <v>INFRA</v>
          </cell>
          <cell r="D1434" t="str">
            <v>4.03.0018</v>
          </cell>
          <cell r="E1434">
            <v>498.70000000000005</v>
          </cell>
          <cell r="F1434">
            <v>0</v>
          </cell>
          <cell r="G1434">
            <v>0</v>
          </cell>
          <cell r="H1434">
            <v>416.56</v>
          </cell>
          <cell r="I1434" t="e">
            <v>#REF!</v>
          </cell>
          <cell r="J1434">
            <v>2640.68</v>
          </cell>
          <cell r="K1434">
            <v>119.48</v>
          </cell>
          <cell r="L1434">
            <v>1362.85</v>
          </cell>
          <cell r="M1434">
            <v>0</v>
          </cell>
          <cell r="N1434">
            <v>334.15</v>
          </cell>
          <cell r="O1434">
            <v>0</v>
          </cell>
          <cell r="P1434">
            <v>1611.6</v>
          </cell>
          <cell r="Q1434" t="e">
            <v>#REF!</v>
          </cell>
          <cell r="T1434" t="str">
            <v>4.03.0018</v>
          </cell>
          <cell r="U1434" t="str">
            <v>INFRA</v>
          </cell>
          <cell r="W1434">
            <v>498.70000000000005</v>
          </cell>
          <cell r="X1434">
            <v>498.70000000000005</v>
          </cell>
          <cell r="Y1434">
            <v>498.70000000000005</v>
          </cell>
          <cell r="Z1434">
            <v>915.26</v>
          </cell>
          <cell r="AA1434" t="e">
            <v>#REF!</v>
          </cell>
          <cell r="AB1434" t="e">
            <v>#REF!</v>
          </cell>
          <cell r="AC1434" t="e">
            <v>#REF!</v>
          </cell>
          <cell r="AD1434" t="e">
            <v>#REF!</v>
          </cell>
          <cell r="AE1434" t="e">
            <v>#REF!</v>
          </cell>
          <cell r="AF1434" t="e">
            <v>#REF!</v>
          </cell>
          <cell r="AG1434" t="e">
            <v>#REF!</v>
          </cell>
          <cell r="AH1434" t="e">
            <v>#REF!</v>
          </cell>
        </row>
        <row r="1435">
          <cell r="A1435" t="str">
            <v>4.04.00012.4.4.1.2</v>
          </cell>
          <cell r="B1435" t="str">
            <v>2.4.4.1.2</v>
          </cell>
          <cell r="C1435" t="str">
            <v>INFRA</v>
          </cell>
          <cell r="D1435" t="str">
            <v>4.04.0001</v>
          </cell>
          <cell r="E1435">
            <v>0</v>
          </cell>
          <cell r="F1435">
            <v>0</v>
          </cell>
          <cell r="G1435">
            <v>0</v>
          </cell>
          <cell r="H1435">
            <v>0</v>
          </cell>
          <cell r="I1435" t="e">
            <v>#REF!</v>
          </cell>
          <cell r="J1435">
            <v>0</v>
          </cell>
          <cell r="K1435">
            <v>0</v>
          </cell>
          <cell r="L1435">
            <v>0</v>
          </cell>
          <cell r="M1435">
            <v>0</v>
          </cell>
          <cell r="N1435">
            <v>0</v>
          </cell>
          <cell r="O1435">
            <v>0</v>
          </cell>
          <cell r="P1435">
            <v>0</v>
          </cell>
          <cell r="Q1435" t="e">
            <v>#REF!</v>
          </cell>
          <cell r="T1435" t="str">
            <v>4.04.0001</v>
          </cell>
          <cell r="U1435" t="str">
            <v>INFRA</v>
          </cell>
          <cell r="W1435">
            <v>0</v>
          </cell>
          <cell r="X1435">
            <v>0</v>
          </cell>
          <cell r="Y1435">
            <v>0</v>
          </cell>
          <cell r="Z1435">
            <v>0</v>
          </cell>
          <cell r="AA1435" t="e">
            <v>#REF!</v>
          </cell>
          <cell r="AB1435" t="e">
            <v>#REF!</v>
          </cell>
          <cell r="AC1435" t="e">
            <v>#REF!</v>
          </cell>
          <cell r="AD1435" t="e">
            <v>#REF!</v>
          </cell>
          <cell r="AE1435" t="e">
            <v>#REF!</v>
          </cell>
          <cell r="AF1435" t="e">
            <v>#REF!</v>
          </cell>
          <cell r="AG1435" t="e">
            <v>#REF!</v>
          </cell>
          <cell r="AH1435" t="e">
            <v>#REF!</v>
          </cell>
        </row>
        <row r="1436">
          <cell r="A1436" t="str">
            <v>4.04.00022.4.4.1.2</v>
          </cell>
          <cell r="B1436" t="str">
            <v>2.4.4.1.2</v>
          </cell>
          <cell r="C1436" t="str">
            <v>INFRA</v>
          </cell>
          <cell r="D1436" t="str">
            <v>4.04.0002</v>
          </cell>
          <cell r="E1436">
            <v>0</v>
          </cell>
          <cell r="F1436">
            <v>0</v>
          </cell>
          <cell r="G1436">
            <v>0</v>
          </cell>
          <cell r="H1436">
            <v>0</v>
          </cell>
          <cell r="I1436" t="e">
            <v>#REF!</v>
          </cell>
          <cell r="J1436">
            <v>0</v>
          </cell>
          <cell r="K1436">
            <v>0</v>
          </cell>
          <cell r="L1436">
            <v>0</v>
          </cell>
          <cell r="M1436">
            <v>0</v>
          </cell>
          <cell r="N1436">
            <v>0</v>
          </cell>
          <cell r="O1436">
            <v>0</v>
          </cell>
          <cell r="P1436">
            <v>0</v>
          </cell>
          <cell r="Q1436" t="e">
            <v>#REF!</v>
          </cell>
          <cell r="T1436" t="str">
            <v>4.04.0002</v>
          </cell>
          <cell r="U1436" t="str">
            <v>INFRA</v>
          </cell>
          <cell r="W1436">
            <v>0</v>
          </cell>
          <cell r="X1436">
            <v>0</v>
          </cell>
          <cell r="Y1436">
            <v>0</v>
          </cell>
          <cell r="Z1436">
            <v>0</v>
          </cell>
          <cell r="AA1436" t="e">
            <v>#REF!</v>
          </cell>
          <cell r="AB1436" t="e">
            <v>#REF!</v>
          </cell>
          <cell r="AC1436" t="e">
            <v>#REF!</v>
          </cell>
          <cell r="AD1436" t="e">
            <v>#REF!</v>
          </cell>
          <cell r="AE1436" t="e">
            <v>#REF!</v>
          </cell>
          <cell r="AF1436" t="e">
            <v>#REF!</v>
          </cell>
          <cell r="AG1436" t="e">
            <v>#REF!</v>
          </cell>
          <cell r="AH1436" t="e">
            <v>#REF!</v>
          </cell>
        </row>
        <row r="1437">
          <cell r="A1437" t="str">
            <v>4.04.00032.4.4.1.2</v>
          </cell>
          <cell r="B1437" t="str">
            <v>2.4.4.1.2</v>
          </cell>
          <cell r="C1437" t="str">
            <v>INFRA</v>
          </cell>
          <cell r="D1437" t="str">
            <v>4.04.0003</v>
          </cell>
          <cell r="E1437">
            <v>0</v>
          </cell>
          <cell r="F1437">
            <v>0</v>
          </cell>
          <cell r="G1437">
            <v>0</v>
          </cell>
          <cell r="H1437">
            <v>375.59000000000003</v>
          </cell>
          <cell r="I1437" t="e">
            <v>#REF!</v>
          </cell>
          <cell r="J1437">
            <v>57.8</v>
          </cell>
          <cell r="K1437">
            <v>330</v>
          </cell>
          <cell r="L1437">
            <v>3500</v>
          </cell>
          <cell r="M1437">
            <v>300.02</v>
          </cell>
          <cell r="N1437">
            <v>5440.09</v>
          </cell>
          <cell r="O1437">
            <v>8415.25</v>
          </cell>
          <cell r="P1437">
            <v>11105.4</v>
          </cell>
          <cell r="Q1437" t="e">
            <v>#REF!</v>
          </cell>
          <cell r="T1437" t="str">
            <v>4.04.0003</v>
          </cell>
          <cell r="U1437" t="str">
            <v>INFRA</v>
          </cell>
          <cell r="W1437">
            <v>0</v>
          </cell>
          <cell r="X1437">
            <v>0</v>
          </cell>
          <cell r="Y1437">
            <v>0</v>
          </cell>
          <cell r="Z1437">
            <v>375.59000000000003</v>
          </cell>
          <cell r="AA1437" t="e">
            <v>#REF!</v>
          </cell>
          <cell r="AB1437" t="e">
            <v>#REF!</v>
          </cell>
          <cell r="AC1437" t="e">
            <v>#REF!</v>
          </cell>
          <cell r="AD1437" t="e">
            <v>#REF!</v>
          </cell>
          <cell r="AE1437" t="e">
            <v>#REF!</v>
          </cell>
          <cell r="AF1437" t="e">
            <v>#REF!</v>
          </cell>
          <cell r="AG1437" t="e">
            <v>#REF!</v>
          </cell>
          <cell r="AH1437" t="e">
            <v>#REF!</v>
          </cell>
        </row>
        <row r="1438">
          <cell r="A1438" t="str">
            <v>4.04.00042.4.4.1.2</v>
          </cell>
          <cell r="B1438" t="str">
            <v>2.4.4.1.2</v>
          </cell>
          <cell r="C1438" t="str">
            <v>INFRA</v>
          </cell>
          <cell r="D1438" t="str">
            <v>4.04.0004</v>
          </cell>
          <cell r="E1438">
            <v>0</v>
          </cell>
          <cell r="F1438">
            <v>0</v>
          </cell>
          <cell r="G1438">
            <v>0</v>
          </cell>
          <cell r="H1438">
            <v>0</v>
          </cell>
          <cell r="I1438" t="e">
            <v>#REF!</v>
          </cell>
          <cell r="J1438">
            <v>0</v>
          </cell>
          <cell r="K1438">
            <v>0</v>
          </cell>
          <cell r="L1438">
            <v>0</v>
          </cell>
          <cell r="M1438">
            <v>0</v>
          </cell>
          <cell r="N1438">
            <v>0</v>
          </cell>
          <cell r="O1438">
            <v>0</v>
          </cell>
          <cell r="P1438">
            <v>0</v>
          </cell>
          <cell r="Q1438" t="e">
            <v>#REF!</v>
          </cell>
          <cell r="T1438" t="str">
            <v>4.04.0004</v>
          </cell>
          <cell r="U1438" t="str">
            <v>INFRA</v>
          </cell>
          <cell r="W1438">
            <v>0</v>
          </cell>
          <cell r="X1438">
            <v>0</v>
          </cell>
          <cell r="Y1438">
            <v>0</v>
          </cell>
          <cell r="Z1438">
            <v>0</v>
          </cell>
          <cell r="AA1438" t="e">
            <v>#REF!</v>
          </cell>
          <cell r="AB1438" t="e">
            <v>#REF!</v>
          </cell>
          <cell r="AC1438" t="e">
            <v>#REF!</v>
          </cell>
          <cell r="AD1438" t="e">
            <v>#REF!</v>
          </cell>
          <cell r="AE1438" t="e">
            <v>#REF!</v>
          </cell>
          <cell r="AF1438" t="e">
            <v>#REF!</v>
          </cell>
          <cell r="AG1438" t="e">
            <v>#REF!</v>
          </cell>
          <cell r="AH1438" t="e">
            <v>#REF!</v>
          </cell>
        </row>
        <row r="1439">
          <cell r="A1439" t="str">
            <v>4.04.00052.4.4.1.2</v>
          </cell>
          <cell r="B1439" t="str">
            <v>2.4.4.1.2</v>
          </cell>
          <cell r="C1439" t="str">
            <v>INFRA</v>
          </cell>
          <cell r="D1439" t="str">
            <v>4.04.0005</v>
          </cell>
          <cell r="E1439">
            <v>0</v>
          </cell>
          <cell r="F1439">
            <v>0</v>
          </cell>
          <cell r="G1439">
            <v>0</v>
          </cell>
          <cell r="H1439">
            <v>0</v>
          </cell>
          <cell r="I1439" t="e">
            <v>#REF!</v>
          </cell>
          <cell r="J1439">
            <v>6067.66</v>
          </cell>
          <cell r="K1439">
            <v>3219.65</v>
          </cell>
          <cell r="L1439">
            <v>3197.9300000000003</v>
          </cell>
          <cell r="M1439">
            <v>3232.64</v>
          </cell>
          <cell r="N1439">
            <v>780.66</v>
          </cell>
          <cell r="O1439">
            <v>0</v>
          </cell>
          <cell r="P1439">
            <v>8275</v>
          </cell>
          <cell r="Q1439" t="e">
            <v>#REF!</v>
          </cell>
          <cell r="T1439" t="str">
            <v>4.04.0005</v>
          </cell>
          <cell r="U1439" t="str">
            <v>INFRA</v>
          </cell>
          <cell r="W1439">
            <v>0</v>
          </cell>
          <cell r="X1439">
            <v>0</v>
          </cell>
          <cell r="Y1439">
            <v>0</v>
          </cell>
          <cell r="Z1439">
            <v>0</v>
          </cell>
          <cell r="AA1439" t="e">
            <v>#REF!</v>
          </cell>
          <cell r="AB1439" t="e">
            <v>#REF!</v>
          </cell>
          <cell r="AC1439" t="e">
            <v>#REF!</v>
          </cell>
          <cell r="AD1439" t="e">
            <v>#REF!</v>
          </cell>
          <cell r="AE1439" t="e">
            <v>#REF!</v>
          </cell>
          <cell r="AF1439" t="e">
            <v>#REF!</v>
          </cell>
          <cell r="AG1439" t="e">
            <v>#REF!</v>
          </cell>
          <cell r="AH1439" t="e">
            <v>#REF!</v>
          </cell>
        </row>
        <row r="1440">
          <cell r="A1440" t="str">
            <v>4.04.00062.4.4.1.2</v>
          </cell>
          <cell r="B1440" t="str">
            <v>2.4.4.1.2</v>
          </cell>
          <cell r="C1440" t="str">
            <v>INFRA</v>
          </cell>
          <cell r="D1440" t="str">
            <v>4.04.0006</v>
          </cell>
          <cell r="E1440">
            <v>25.5</v>
          </cell>
          <cell r="F1440">
            <v>8.02</v>
          </cell>
          <cell r="G1440">
            <v>0</v>
          </cell>
          <cell r="H1440">
            <v>15.37</v>
          </cell>
          <cell r="I1440" t="e">
            <v>#REF!</v>
          </cell>
          <cell r="J1440">
            <v>8.01</v>
          </cell>
          <cell r="K1440">
            <v>29.61</v>
          </cell>
          <cell r="L1440">
            <v>0</v>
          </cell>
          <cell r="M1440">
            <v>0</v>
          </cell>
          <cell r="N1440">
            <v>36.64</v>
          </cell>
          <cell r="O1440">
            <v>19.64</v>
          </cell>
          <cell r="P1440">
            <v>0</v>
          </cell>
          <cell r="Q1440" t="e">
            <v>#REF!</v>
          </cell>
          <cell r="T1440" t="str">
            <v>4.04.0006</v>
          </cell>
          <cell r="U1440" t="str">
            <v>INFRA</v>
          </cell>
          <cell r="W1440">
            <v>25.5</v>
          </cell>
          <cell r="X1440">
            <v>33.519999999999996</v>
          </cell>
          <cell r="Y1440">
            <v>33.519999999999996</v>
          </cell>
          <cell r="Z1440">
            <v>48.889999999999993</v>
          </cell>
          <cell r="AA1440" t="e">
            <v>#REF!</v>
          </cell>
          <cell r="AB1440" t="e">
            <v>#REF!</v>
          </cell>
          <cell r="AC1440" t="e">
            <v>#REF!</v>
          </cell>
          <cell r="AD1440" t="e">
            <v>#REF!</v>
          </cell>
          <cell r="AE1440" t="e">
            <v>#REF!</v>
          </cell>
          <cell r="AF1440" t="e">
            <v>#REF!</v>
          </cell>
          <cell r="AG1440" t="e">
            <v>#REF!</v>
          </cell>
          <cell r="AH1440" t="e">
            <v>#REF!</v>
          </cell>
        </row>
        <row r="1441">
          <cell r="A1441" t="str">
            <v>4.04.00072.4.4.1.2</v>
          </cell>
          <cell r="B1441" t="str">
            <v>2.4.4.1.2</v>
          </cell>
          <cell r="C1441" t="str">
            <v>INFRA</v>
          </cell>
          <cell r="D1441" t="str">
            <v>4.04.0007</v>
          </cell>
          <cell r="E1441">
            <v>0</v>
          </cell>
          <cell r="F1441">
            <v>0</v>
          </cell>
          <cell r="G1441">
            <v>0</v>
          </cell>
          <cell r="H1441">
            <v>0</v>
          </cell>
          <cell r="I1441" t="e">
            <v>#REF!</v>
          </cell>
          <cell r="J1441">
            <v>0</v>
          </cell>
          <cell r="K1441">
            <v>47.65</v>
          </cell>
          <cell r="L1441">
            <v>24.59</v>
          </cell>
          <cell r="M1441">
            <v>84.88</v>
          </cell>
          <cell r="N1441">
            <v>100.11999999999999</v>
          </cell>
          <cell r="O1441">
            <v>118.74</v>
          </cell>
          <cell r="P1441">
            <v>14.72</v>
          </cell>
          <cell r="Q1441" t="e">
            <v>#REF!</v>
          </cell>
          <cell r="T1441" t="str">
            <v>4.04.0007</v>
          </cell>
          <cell r="U1441" t="str">
            <v>INFRA</v>
          </cell>
          <cell r="W1441">
            <v>0</v>
          </cell>
          <cell r="X1441">
            <v>0</v>
          </cell>
          <cell r="Y1441">
            <v>0</v>
          </cell>
          <cell r="Z1441">
            <v>0</v>
          </cell>
          <cell r="AA1441" t="e">
            <v>#REF!</v>
          </cell>
          <cell r="AB1441" t="e">
            <v>#REF!</v>
          </cell>
          <cell r="AC1441" t="e">
            <v>#REF!</v>
          </cell>
          <cell r="AD1441" t="e">
            <v>#REF!</v>
          </cell>
          <cell r="AE1441" t="e">
            <v>#REF!</v>
          </cell>
          <cell r="AF1441" t="e">
            <v>#REF!</v>
          </cell>
          <cell r="AG1441" t="e">
            <v>#REF!</v>
          </cell>
          <cell r="AH1441" t="e">
            <v>#REF!</v>
          </cell>
        </row>
        <row r="1442">
          <cell r="A1442" t="str">
            <v>4.04.00082.4.4.1.2</v>
          </cell>
          <cell r="B1442" t="str">
            <v>2.4.4.1.2</v>
          </cell>
          <cell r="C1442" t="str">
            <v>INFRA</v>
          </cell>
          <cell r="D1442" t="str">
            <v>4.04.0008</v>
          </cell>
          <cell r="E1442">
            <v>766.73</v>
          </cell>
          <cell r="F1442">
            <v>520.51</v>
          </cell>
          <cell r="G1442">
            <v>807.78</v>
          </cell>
          <cell r="H1442">
            <v>750.78</v>
          </cell>
          <cell r="I1442" t="e">
            <v>#REF!</v>
          </cell>
          <cell r="J1442">
            <v>758.18</v>
          </cell>
          <cell r="K1442">
            <v>689.87</v>
          </cell>
          <cell r="L1442">
            <v>662.42</v>
          </cell>
          <cell r="M1442">
            <v>1138.3399999999999</v>
          </cell>
          <cell r="N1442">
            <v>1105.19</v>
          </cell>
          <cell r="O1442">
            <v>1216.2399999999998</v>
          </cell>
          <cell r="P1442">
            <v>1191.3499999999999</v>
          </cell>
          <cell r="Q1442" t="e">
            <v>#REF!</v>
          </cell>
          <cell r="T1442" t="str">
            <v>4.04.0008</v>
          </cell>
          <cell r="U1442" t="str">
            <v>INFRA</v>
          </cell>
          <cell r="W1442">
            <v>766.73</v>
          </cell>
          <cell r="X1442">
            <v>1287.24</v>
          </cell>
          <cell r="Y1442">
            <v>2095.02</v>
          </cell>
          <cell r="Z1442">
            <v>2845.8</v>
          </cell>
          <cell r="AA1442" t="e">
            <v>#REF!</v>
          </cell>
          <cell r="AB1442" t="e">
            <v>#REF!</v>
          </cell>
          <cell r="AC1442" t="e">
            <v>#REF!</v>
          </cell>
          <cell r="AD1442" t="e">
            <v>#REF!</v>
          </cell>
          <cell r="AE1442" t="e">
            <v>#REF!</v>
          </cell>
          <cell r="AF1442" t="e">
            <v>#REF!</v>
          </cell>
          <cell r="AG1442" t="e">
            <v>#REF!</v>
          </cell>
          <cell r="AH1442" t="e">
            <v>#REF!</v>
          </cell>
        </row>
        <row r="1443">
          <cell r="A1443" t="str">
            <v>4.04.00092.4.4.1.2</v>
          </cell>
          <cell r="B1443" t="str">
            <v>2.4.4.1.2</v>
          </cell>
          <cell r="C1443" t="str">
            <v>INFRA</v>
          </cell>
          <cell r="D1443" t="str">
            <v>4.04.0009</v>
          </cell>
          <cell r="E1443">
            <v>1.89</v>
          </cell>
          <cell r="F1443">
            <v>6.68</v>
          </cell>
          <cell r="G1443">
            <v>0</v>
          </cell>
          <cell r="H1443">
            <v>189.8</v>
          </cell>
          <cell r="I1443" t="e">
            <v>#REF!</v>
          </cell>
          <cell r="J1443">
            <v>0</v>
          </cell>
          <cell r="K1443">
            <v>0</v>
          </cell>
          <cell r="L1443">
            <v>50</v>
          </cell>
          <cell r="M1443">
            <v>168.38</v>
          </cell>
          <cell r="N1443">
            <v>836.09</v>
          </cell>
          <cell r="O1443">
            <v>171.36</v>
          </cell>
          <cell r="P1443">
            <v>150.43</v>
          </cell>
          <cell r="Q1443" t="e">
            <v>#REF!</v>
          </cell>
          <cell r="T1443" t="str">
            <v>4.04.0009</v>
          </cell>
          <cell r="U1443" t="str">
            <v>INFRA</v>
          </cell>
          <cell r="W1443">
            <v>1.89</v>
          </cell>
          <cell r="X1443">
            <v>8.57</v>
          </cell>
          <cell r="Y1443">
            <v>8.57</v>
          </cell>
          <cell r="Z1443">
            <v>198.37</v>
          </cell>
          <cell r="AA1443" t="e">
            <v>#REF!</v>
          </cell>
          <cell r="AB1443" t="e">
            <v>#REF!</v>
          </cell>
          <cell r="AC1443" t="e">
            <v>#REF!</v>
          </cell>
          <cell r="AD1443" t="e">
            <v>#REF!</v>
          </cell>
          <cell r="AE1443" t="e">
            <v>#REF!</v>
          </cell>
          <cell r="AF1443" t="e">
            <v>#REF!</v>
          </cell>
          <cell r="AG1443" t="e">
            <v>#REF!</v>
          </cell>
          <cell r="AH1443" t="e">
            <v>#REF!</v>
          </cell>
        </row>
        <row r="1444">
          <cell r="A1444" t="str">
            <v>4.04.00102.4.4.1.2</v>
          </cell>
          <cell r="B1444" t="str">
            <v>2.4.4.1.2</v>
          </cell>
          <cell r="C1444" t="str">
            <v>INFRA</v>
          </cell>
          <cell r="D1444" t="str">
            <v>4.04.0010</v>
          </cell>
          <cell r="E1444">
            <v>1897.58</v>
          </cell>
          <cell r="F1444">
            <v>3265.9800000000005</v>
          </cell>
          <cell r="G1444">
            <v>627.88000000000011</v>
          </cell>
          <cell r="H1444">
            <v>1418.1400000000003</v>
          </cell>
          <cell r="I1444" t="e">
            <v>#REF!</v>
          </cell>
          <cell r="J1444">
            <v>217.73999999999998</v>
          </cell>
          <cell r="K1444">
            <v>19.48</v>
          </cell>
          <cell r="L1444">
            <v>373.31459943174258</v>
          </cell>
          <cell r="M1444">
            <v>260.3</v>
          </cell>
          <cell r="N1444">
            <v>205.55</v>
          </cell>
          <cell r="O1444">
            <v>162.97</v>
          </cell>
          <cell r="P1444">
            <v>2913.39</v>
          </cell>
          <cell r="Q1444" t="e">
            <v>#REF!</v>
          </cell>
          <cell r="T1444" t="str">
            <v>4.04.0010</v>
          </cell>
          <cell r="U1444" t="str">
            <v>INFRA</v>
          </cell>
          <cell r="W1444">
            <v>1897.58</v>
          </cell>
          <cell r="X1444">
            <v>5163.5600000000004</v>
          </cell>
          <cell r="Y1444">
            <v>5791.4400000000005</v>
          </cell>
          <cell r="Z1444">
            <v>7209.5800000000008</v>
          </cell>
          <cell r="AA1444" t="e">
            <v>#REF!</v>
          </cell>
          <cell r="AB1444" t="e">
            <v>#REF!</v>
          </cell>
          <cell r="AC1444" t="e">
            <v>#REF!</v>
          </cell>
          <cell r="AD1444" t="e">
            <v>#REF!</v>
          </cell>
          <cell r="AE1444" t="e">
            <v>#REF!</v>
          </cell>
          <cell r="AF1444" t="e">
            <v>#REF!</v>
          </cell>
          <cell r="AG1444" t="e">
            <v>#REF!</v>
          </cell>
          <cell r="AH1444" t="e">
            <v>#REF!</v>
          </cell>
        </row>
        <row r="1445">
          <cell r="A1445" t="str">
            <v>4.04.00112.4.4.1.2</v>
          </cell>
          <cell r="B1445" t="str">
            <v>2.4.4.1.2</v>
          </cell>
          <cell r="C1445" t="str">
            <v>INFRA</v>
          </cell>
          <cell r="D1445" t="str">
            <v>4.04.0011</v>
          </cell>
          <cell r="E1445">
            <v>0</v>
          </cell>
          <cell r="F1445">
            <v>0</v>
          </cell>
          <cell r="G1445">
            <v>0</v>
          </cell>
          <cell r="H1445">
            <v>0</v>
          </cell>
          <cell r="I1445" t="e">
            <v>#REF!</v>
          </cell>
          <cell r="J1445">
            <v>0</v>
          </cell>
          <cell r="K1445">
            <v>0</v>
          </cell>
          <cell r="L1445">
            <v>0</v>
          </cell>
          <cell r="M1445">
            <v>0</v>
          </cell>
          <cell r="N1445">
            <v>0</v>
          </cell>
          <cell r="O1445">
            <v>0</v>
          </cell>
          <cell r="P1445">
            <v>0</v>
          </cell>
          <cell r="Q1445" t="e">
            <v>#REF!</v>
          </cell>
          <cell r="T1445" t="str">
            <v>4.04.0011</v>
          </cell>
          <cell r="U1445" t="str">
            <v>INFRA</v>
          </cell>
          <cell r="W1445">
            <v>0</v>
          </cell>
          <cell r="X1445">
            <v>0</v>
          </cell>
          <cell r="Y1445">
            <v>0</v>
          </cell>
          <cell r="Z1445">
            <v>0</v>
          </cell>
          <cell r="AA1445" t="e">
            <v>#REF!</v>
          </cell>
          <cell r="AB1445" t="e">
            <v>#REF!</v>
          </cell>
          <cell r="AC1445" t="e">
            <v>#REF!</v>
          </cell>
          <cell r="AD1445" t="e">
            <v>#REF!</v>
          </cell>
          <cell r="AE1445" t="e">
            <v>#REF!</v>
          </cell>
          <cell r="AF1445" t="e">
            <v>#REF!</v>
          </cell>
          <cell r="AG1445" t="e">
            <v>#REF!</v>
          </cell>
          <cell r="AH1445" t="e">
            <v>#REF!</v>
          </cell>
        </row>
        <row r="1446">
          <cell r="A1446" t="str">
            <v>4.04.00122.4.4.1.2</v>
          </cell>
          <cell r="B1446" t="str">
            <v>2.4.4.1.2</v>
          </cell>
          <cell r="C1446" t="str">
            <v>INFRA</v>
          </cell>
          <cell r="D1446" t="str">
            <v>4.04.0012</v>
          </cell>
          <cell r="E1446">
            <v>0</v>
          </cell>
          <cell r="F1446">
            <v>0</v>
          </cell>
          <cell r="G1446">
            <v>0</v>
          </cell>
          <cell r="H1446">
            <v>0</v>
          </cell>
          <cell r="I1446" t="e">
            <v>#REF!</v>
          </cell>
          <cell r="J1446">
            <v>0</v>
          </cell>
          <cell r="K1446">
            <v>0</v>
          </cell>
          <cell r="L1446">
            <v>0</v>
          </cell>
          <cell r="M1446">
            <v>0</v>
          </cell>
          <cell r="N1446">
            <v>0</v>
          </cell>
          <cell r="O1446">
            <v>0</v>
          </cell>
          <cell r="P1446">
            <v>0</v>
          </cell>
          <cell r="Q1446" t="e">
            <v>#REF!</v>
          </cell>
          <cell r="T1446" t="str">
            <v>4.04.0012</v>
          </cell>
          <cell r="U1446" t="str">
            <v>INFRA</v>
          </cell>
          <cell r="W1446">
            <v>0</v>
          </cell>
          <cell r="X1446">
            <v>0</v>
          </cell>
          <cell r="Y1446">
            <v>0</v>
          </cell>
          <cell r="Z1446">
            <v>0</v>
          </cell>
          <cell r="AA1446" t="e">
            <v>#REF!</v>
          </cell>
          <cell r="AB1446" t="e">
            <v>#REF!</v>
          </cell>
          <cell r="AC1446" t="e">
            <v>#REF!</v>
          </cell>
          <cell r="AD1446" t="e">
            <v>#REF!</v>
          </cell>
          <cell r="AE1446" t="e">
            <v>#REF!</v>
          </cell>
          <cell r="AF1446" t="e">
            <v>#REF!</v>
          </cell>
          <cell r="AG1446" t="e">
            <v>#REF!</v>
          </cell>
          <cell r="AH1446" t="e">
            <v>#REF!</v>
          </cell>
        </row>
        <row r="1447">
          <cell r="A1447" t="str">
            <v>4.05.00032.4.4.1.2</v>
          </cell>
          <cell r="B1447" t="str">
            <v>2.4.4.1.2</v>
          </cell>
          <cell r="C1447" t="str">
            <v>INFRA</v>
          </cell>
          <cell r="D1447" t="str">
            <v>4.05.0003</v>
          </cell>
          <cell r="E1447">
            <v>0</v>
          </cell>
          <cell r="F1447">
            <v>0</v>
          </cell>
          <cell r="G1447">
            <v>0</v>
          </cell>
          <cell r="H1447">
            <v>0</v>
          </cell>
          <cell r="I1447" t="e">
            <v>#REF!</v>
          </cell>
          <cell r="J1447">
            <v>0</v>
          </cell>
          <cell r="K1447">
            <v>0</v>
          </cell>
          <cell r="L1447">
            <v>0</v>
          </cell>
          <cell r="M1447">
            <v>0</v>
          </cell>
          <cell r="N1447">
            <v>0</v>
          </cell>
          <cell r="O1447">
            <v>0</v>
          </cell>
          <cell r="P1447">
            <v>0</v>
          </cell>
          <cell r="Q1447" t="e">
            <v>#REF!</v>
          </cell>
          <cell r="T1447" t="str">
            <v>4.05.0003</v>
          </cell>
          <cell r="U1447" t="str">
            <v>INFRA</v>
          </cell>
          <cell r="W1447">
            <v>0</v>
          </cell>
          <cell r="X1447">
            <v>0</v>
          </cell>
          <cell r="Y1447">
            <v>0</v>
          </cell>
          <cell r="Z1447">
            <v>0</v>
          </cell>
          <cell r="AA1447" t="e">
            <v>#REF!</v>
          </cell>
          <cell r="AB1447" t="e">
            <v>#REF!</v>
          </cell>
          <cell r="AC1447" t="e">
            <v>#REF!</v>
          </cell>
          <cell r="AD1447" t="e">
            <v>#REF!</v>
          </cell>
          <cell r="AE1447" t="e">
            <v>#REF!</v>
          </cell>
          <cell r="AF1447" t="e">
            <v>#REF!</v>
          </cell>
          <cell r="AG1447" t="e">
            <v>#REF!</v>
          </cell>
          <cell r="AH1447" t="e">
            <v>#REF!</v>
          </cell>
        </row>
        <row r="1448">
          <cell r="A1448" t="str">
            <v>4.08.00042.4.4.1.2</v>
          </cell>
          <cell r="B1448" t="str">
            <v>2.4.4.1.2</v>
          </cell>
          <cell r="C1448" t="str">
            <v>INFRA</v>
          </cell>
          <cell r="D1448" t="str">
            <v>4.08.0004</v>
          </cell>
          <cell r="E1448">
            <v>0</v>
          </cell>
          <cell r="F1448">
            <v>0</v>
          </cell>
          <cell r="G1448">
            <v>0</v>
          </cell>
          <cell r="H1448">
            <v>0</v>
          </cell>
          <cell r="I1448" t="e">
            <v>#REF!</v>
          </cell>
          <cell r="J1448">
            <v>150.32</v>
          </cell>
          <cell r="K1448">
            <v>39.43</v>
          </cell>
          <cell r="L1448">
            <v>0</v>
          </cell>
          <cell r="M1448">
            <v>0</v>
          </cell>
          <cell r="N1448">
            <v>527.63</v>
          </cell>
          <cell r="O1448">
            <v>0</v>
          </cell>
          <cell r="P1448">
            <v>0</v>
          </cell>
          <cell r="Q1448" t="e">
            <v>#REF!</v>
          </cell>
          <cell r="T1448" t="str">
            <v>4.08.0004</v>
          </cell>
          <cell r="U1448" t="str">
            <v>INFRA</v>
          </cell>
          <cell r="W1448">
            <v>0</v>
          </cell>
          <cell r="X1448">
            <v>0</v>
          </cell>
          <cell r="Y1448">
            <v>0</v>
          </cell>
          <cell r="Z1448">
            <v>0</v>
          </cell>
          <cell r="AA1448" t="e">
            <v>#REF!</v>
          </cell>
          <cell r="AB1448" t="e">
            <v>#REF!</v>
          </cell>
          <cell r="AC1448" t="e">
            <v>#REF!</v>
          </cell>
          <cell r="AD1448" t="e">
            <v>#REF!</v>
          </cell>
          <cell r="AE1448" t="e">
            <v>#REF!</v>
          </cell>
          <cell r="AF1448" t="e">
            <v>#REF!</v>
          </cell>
          <cell r="AG1448" t="e">
            <v>#REF!</v>
          </cell>
          <cell r="AH1448" t="e">
            <v>#REF!</v>
          </cell>
        </row>
        <row r="1449">
          <cell r="A1449" t="str">
            <v>4.08.00102.4.4.1.2</v>
          </cell>
          <cell r="B1449" t="str">
            <v>2.4.4.1.2</v>
          </cell>
          <cell r="C1449" t="str">
            <v>INFRA</v>
          </cell>
          <cell r="D1449" t="str">
            <v>4.08.0010</v>
          </cell>
          <cell r="E1449">
            <v>0</v>
          </cell>
          <cell r="F1449">
            <v>0</v>
          </cell>
          <cell r="G1449">
            <v>0</v>
          </cell>
          <cell r="H1449">
            <v>0</v>
          </cell>
          <cell r="I1449" t="e">
            <v>#REF!</v>
          </cell>
          <cell r="J1449">
            <v>0</v>
          </cell>
          <cell r="K1449">
            <v>75.210000000000008</v>
          </cell>
          <cell r="L1449">
            <v>97.550000000000011</v>
          </cell>
          <cell r="M1449">
            <v>52.93</v>
          </cell>
          <cell r="N1449">
            <v>0</v>
          </cell>
          <cell r="O1449">
            <v>0</v>
          </cell>
          <cell r="P1449">
            <v>0</v>
          </cell>
          <cell r="Q1449" t="e">
            <v>#REF!</v>
          </cell>
          <cell r="T1449" t="str">
            <v>4.08.0010</v>
          </cell>
          <cell r="U1449" t="str">
            <v>INFRA</v>
          </cell>
          <cell r="W1449">
            <v>0</v>
          </cell>
          <cell r="X1449">
            <v>0</v>
          </cell>
          <cell r="Y1449">
            <v>0</v>
          </cell>
          <cell r="Z1449">
            <v>0</v>
          </cell>
          <cell r="AA1449" t="e">
            <v>#REF!</v>
          </cell>
          <cell r="AB1449" t="e">
            <v>#REF!</v>
          </cell>
          <cell r="AC1449" t="e">
            <v>#REF!</v>
          </cell>
          <cell r="AD1449" t="e">
            <v>#REF!</v>
          </cell>
          <cell r="AE1449" t="e">
            <v>#REF!</v>
          </cell>
          <cell r="AF1449" t="e">
            <v>#REF!</v>
          </cell>
          <cell r="AG1449" t="e">
            <v>#REF!</v>
          </cell>
          <cell r="AH1449" t="e">
            <v>#REF!</v>
          </cell>
        </row>
        <row r="1450">
          <cell r="A1450" t="str">
            <v>4.08.00162.4.4.1.2</v>
          </cell>
          <cell r="B1450" t="str">
            <v>2.4.4.1.2</v>
          </cell>
          <cell r="C1450" t="str">
            <v>INFRA</v>
          </cell>
          <cell r="D1450" t="str">
            <v>4.08.0016</v>
          </cell>
          <cell r="E1450">
            <v>0</v>
          </cell>
          <cell r="F1450">
            <v>0</v>
          </cell>
          <cell r="G1450">
            <v>0</v>
          </cell>
          <cell r="H1450">
            <v>0</v>
          </cell>
          <cell r="I1450" t="e">
            <v>#REF!</v>
          </cell>
          <cell r="J1450">
            <v>0</v>
          </cell>
          <cell r="K1450">
            <v>98.02</v>
          </cell>
          <cell r="L1450">
            <v>0</v>
          </cell>
          <cell r="M1450">
            <v>0</v>
          </cell>
          <cell r="N1450">
            <v>0</v>
          </cell>
          <cell r="O1450">
            <v>0</v>
          </cell>
          <cell r="P1450">
            <v>0</v>
          </cell>
          <cell r="Q1450" t="e">
            <v>#REF!</v>
          </cell>
          <cell r="T1450" t="str">
            <v>4.08.0016</v>
          </cell>
          <cell r="U1450" t="str">
            <v>INFRA</v>
          </cell>
          <cell r="W1450">
            <v>0</v>
          </cell>
          <cell r="X1450">
            <v>0</v>
          </cell>
          <cell r="Y1450">
            <v>0</v>
          </cell>
          <cell r="Z1450">
            <v>0</v>
          </cell>
          <cell r="AA1450" t="e">
            <v>#REF!</v>
          </cell>
          <cell r="AB1450" t="e">
            <v>#REF!</v>
          </cell>
          <cell r="AC1450" t="e">
            <v>#REF!</v>
          </cell>
          <cell r="AD1450" t="e">
            <v>#REF!</v>
          </cell>
          <cell r="AE1450" t="e">
            <v>#REF!</v>
          </cell>
          <cell r="AF1450" t="e">
            <v>#REF!</v>
          </cell>
          <cell r="AG1450" t="e">
            <v>#REF!</v>
          </cell>
          <cell r="AH1450" t="e">
            <v>#REF!</v>
          </cell>
        </row>
        <row r="1451">
          <cell r="A1451" t="str">
            <v>4.08.00172.4.4.1.2</v>
          </cell>
          <cell r="B1451" t="str">
            <v>2.4.4.1.2</v>
          </cell>
          <cell r="C1451" t="str">
            <v>INFRA</v>
          </cell>
          <cell r="D1451" t="str">
            <v>4.08.0017</v>
          </cell>
          <cell r="E1451">
            <v>0</v>
          </cell>
          <cell r="F1451">
            <v>0</v>
          </cell>
          <cell r="G1451">
            <v>0</v>
          </cell>
          <cell r="H1451">
            <v>0</v>
          </cell>
          <cell r="I1451" t="e">
            <v>#REF!</v>
          </cell>
          <cell r="J1451">
            <v>0</v>
          </cell>
          <cell r="K1451">
            <v>0</v>
          </cell>
          <cell r="L1451">
            <v>0</v>
          </cell>
          <cell r="M1451">
            <v>0</v>
          </cell>
          <cell r="N1451">
            <v>0</v>
          </cell>
          <cell r="O1451">
            <v>0</v>
          </cell>
          <cell r="P1451">
            <v>0</v>
          </cell>
          <cell r="Q1451" t="e">
            <v>#REF!</v>
          </cell>
          <cell r="T1451" t="str">
            <v>4.08.0017</v>
          </cell>
          <cell r="U1451" t="str">
            <v>INFRA</v>
          </cell>
          <cell r="W1451">
            <v>0</v>
          </cell>
          <cell r="X1451">
            <v>0</v>
          </cell>
          <cell r="Y1451">
            <v>0</v>
          </cell>
          <cell r="Z1451">
            <v>0</v>
          </cell>
          <cell r="AA1451" t="e">
            <v>#REF!</v>
          </cell>
          <cell r="AB1451" t="e">
            <v>#REF!</v>
          </cell>
          <cell r="AC1451" t="e">
            <v>#REF!</v>
          </cell>
          <cell r="AD1451" t="e">
            <v>#REF!</v>
          </cell>
          <cell r="AE1451" t="e">
            <v>#REF!</v>
          </cell>
          <cell r="AF1451" t="e">
            <v>#REF!</v>
          </cell>
          <cell r="AG1451" t="e">
            <v>#REF!</v>
          </cell>
          <cell r="AH1451" t="e">
            <v>#REF!</v>
          </cell>
        </row>
        <row r="1452">
          <cell r="A1452" t="str">
            <v>4.08.00202.4.4.1.2</v>
          </cell>
          <cell r="B1452" t="str">
            <v>2.4.4.1.2</v>
          </cell>
          <cell r="C1452" t="str">
            <v>INFRA</v>
          </cell>
          <cell r="D1452" t="str">
            <v>4.08.0020</v>
          </cell>
          <cell r="E1452">
            <v>0</v>
          </cell>
          <cell r="F1452">
            <v>0</v>
          </cell>
          <cell r="G1452">
            <v>0</v>
          </cell>
          <cell r="H1452">
            <v>0</v>
          </cell>
          <cell r="I1452" t="e">
            <v>#REF!</v>
          </cell>
          <cell r="J1452">
            <v>0</v>
          </cell>
          <cell r="K1452">
            <v>0</v>
          </cell>
          <cell r="L1452">
            <v>0</v>
          </cell>
          <cell r="M1452">
            <v>0</v>
          </cell>
          <cell r="N1452">
            <v>0</v>
          </cell>
          <cell r="O1452">
            <v>0</v>
          </cell>
          <cell r="P1452">
            <v>0</v>
          </cell>
          <cell r="Q1452" t="e">
            <v>#REF!</v>
          </cell>
          <cell r="T1452" t="str">
            <v>4.08.0020</v>
          </cell>
          <cell r="U1452" t="str">
            <v>INFRA</v>
          </cell>
          <cell r="W1452">
            <v>0</v>
          </cell>
          <cell r="X1452">
            <v>0</v>
          </cell>
          <cell r="Y1452">
            <v>0</v>
          </cell>
          <cell r="Z1452">
            <v>0</v>
          </cell>
          <cell r="AA1452" t="e">
            <v>#REF!</v>
          </cell>
          <cell r="AB1452" t="e">
            <v>#REF!</v>
          </cell>
          <cell r="AC1452" t="e">
            <v>#REF!</v>
          </cell>
          <cell r="AD1452" t="e">
            <v>#REF!</v>
          </cell>
          <cell r="AE1452" t="e">
            <v>#REF!</v>
          </cell>
          <cell r="AF1452" t="e">
            <v>#REF!</v>
          </cell>
          <cell r="AG1452" t="e">
            <v>#REF!</v>
          </cell>
          <cell r="AH1452" t="e">
            <v>#REF!</v>
          </cell>
        </row>
        <row r="1453">
          <cell r="A1453" t="str">
            <v>4.13.00042.4.4.1.2</v>
          </cell>
          <cell r="B1453" t="str">
            <v>2.4.4.1.2</v>
          </cell>
          <cell r="C1453" t="str">
            <v>INFRA</v>
          </cell>
          <cell r="D1453" t="str">
            <v>4.13.0004</v>
          </cell>
          <cell r="E1453">
            <v>0</v>
          </cell>
          <cell r="F1453">
            <v>0</v>
          </cell>
          <cell r="G1453">
            <v>0</v>
          </cell>
          <cell r="H1453">
            <v>0</v>
          </cell>
          <cell r="I1453" t="e">
            <v>#REF!</v>
          </cell>
          <cell r="J1453">
            <v>0</v>
          </cell>
          <cell r="K1453">
            <v>0</v>
          </cell>
          <cell r="L1453">
            <v>0</v>
          </cell>
          <cell r="M1453">
            <v>0</v>
          </cell>
          <cell r="N1453">
            <v>0</v>
          </cell>
          <cell r="O1453">
            <v>0</v>
          </cell>
          <cell r="P1453">
            <v>0</v>
          </cell>
          <cell r="Q1453" t="e">
            <v>#REF!</v>
          </cell>
          <cell r="T1453" t="str">
            <v>4.13.0004</v>
          </cell>
          <cell r="U1453" t="str">
            <v>INFRA</v>
          </cell>
          <cell r="W1453">
            <v>0</v>
          </cell>
          <cell r="X1453">
            <v>0</v>
          </cell>
          <cell r="Y1453">
            <v>0</v>
          </cell>
          <cell r="Z1453">
            <v>0</v>
          </cell>
          <cell r="AA1453" t="e">
            <v>#REF!</v>
          </cell>
          <cell r="AB1453" t="e">
            <v>#REF!</v>
          </cell>
          <cell r="AC1453" t="e">
            <v>#REF!</v>
          </cell>
          <cell r="AD1453" t="e">
            <v>#REF!</v>
          </cell>
          <cell r="AE1453" t="e">
            <v>#REF!</v>
          </cell>
          <cell r="AF1453" t="e">
            <v>#REF!</v>
          </cell>
          <cell r="AG1453" t="e">
            <v>#REF!</v>
          </cell>
          <cell r="AH1453" t="e">
            <v>#REF!</v>
          </cell>
        </row>
        <row r="1454">
          <cell r="A1454" t="str">
            <v>4.13.00052.4.4.1.2</v>
          </cell>
          <cell r="B1454" t="str">
            <v>2.4.4.1.2</v>
          </cell>
          <cell r="C1454" t="str">
            <v>INFRA</v>
          </cell>
          <cell r="D1454" t="str">
            <v>4.13.0005</v>
          </cell>
          <cell r="E1454">
            <v>0</v>
          </cell>
          <cell r="F1454">
            <v>0</v>
          </cell>
          <cell r="G1454">
            <v>0</v>
          </cell>
          <cell r="H1454">
            <v>0</v>
          </cell>
          <cell r="I1454" t="e">
            <v>#REF!</v>
          </cell>
          <cell r="J1454">
            <v>0</v>
          </cell>
          <cell r="K1454">
            <v>0</v>
          </cell>
          <cell r="L1454">
            <v>0</v>
          </cell>
          <cell r="M1454">
            <v>0</v>
          </cell>
          <cell r="N1454">
            <v>0</v>
          </cell>
          <cell r="O1454">
            <v>0</v>
          </cell>
          <cell r="P1454">
            <v>0</v>
          </cell>
          <cell r="Q1454" t="e">
            <v>#REF!</v>
          </cell>
          <cell r="T1454" t="str">
            <v>4.13.0005</v>
          </cell>
          <cell r="U1454" t="str">
            <v>INFRA</v>
          </cell>
          <cell r="W1454">
            <v>0</v>
          </cell>
          <cell r="X1454">
            <v>0</v>
          </cell>
          <cell r="Y1454">
            <v>0</v>
          </cell>
          <cell r="Z1454">
            <v>0</v>
          </cell>
          <cell r="AA1454" t="e">
            <v>#REF!</v>
          </cell>
          <cell r="AB1454" t="e">
            <v>#REF!</v>
          </cell>
          <cell r="AC1454" t="e">
            <v>#REF!</v>
          </cell>
          <cell r="AD1454" t="e">
            <v>#REF!</v>
          </cell>
          <cell r="AE1454" t="e">
            <v>#REF!</v>
          </cell>
          <cell r="AF1454" t="e">
            <v>#REF!</v>
          </cell>
          <cell r="AG1454" t="e">
            <v>#REF!</v>
          </cell>
          <cell r="AH1454" t="e">
            <v>#REF!</v>
          </cell>
        </row>
        <row r="1455">
          <cell r="A1455" t="str">
            <v>4.13.00062.4.4.1.2</v>
          </cell>
          <cell r="B1455" t="str">
            <v>2.4.4.1.2</v>
          </cell>
          <cell r="C1455" t="str">
            <v>INFRA</v>
          </cell>
          <cell r="D1455" t="str">
            <v>4.13.0006</v>
          </cell>
          <cell r="E1455">
            <v>0</v>
          </cell>
          <cell r="F1455">
            <v>0</v>
          </cell>
          <cell r="G1455">
            <v>0</v>
          </cell>
          <cell r="H1455">
            <v>0</v>
          </cell>
          <cell r="I1455" t="e">
            <v>#REF!</v>
          </cell>
          <cell r="J1455">
            <v>0</v>
          </cell>
          <cell r="K1455">
            <v>0</v>
          </cell>
          <cell r="L1455">
            <v>0</v>
          </cell>
          <cell r="M1455">
            <v>0</v>
          </cell>
          <cell r="N1455">
            <v>0</v>
          </cell>
          <cell r="O1455">
            <v>0</v>
          </cell>
          <cell r="P1455">
            <v>0</v>
          </cell>
          <cell r="Q1455" t="e">
            <v>#REF!</v>
          </cell>
          <cell r="T1455" t="str">
            <v>4.13.0006</v>
          </cell>
          <cell r="U1455" t="str">
            <v>INFRA</v>
          </cell>
          <cell r="W1455">
            <v>0</v>
          </cell>
          <cell r="X1455">
            <v>0</v>
          </cell>
          <cell r="Y1455">
            <v>0</v>
          </cell>
          <cell r="Z1455">
            <v>0</v>
          </cell>
          <cell r="AA1455" t="e">
            <v>#REF!</v>
          </cell>
          <cell r="AB1455" t="e">
            <v>#REF!</v>
          </cell>
          <cell r="AC1455" t="e">
            <v>#REF!</v>
          </cell>
          <cell r="AD1455" t="e">
            <v>#REF!</v>
          </cell>
          <cell r="AE1455" t="e">
            <v>#REF!</v>
          </cell>
          <cell r="AF1455" t="e">
            <v>#REF!</v>
          </cell>
          <cell r="AG1455" t="e">
            <v>#REF!</v>
          </cell>
          <cell r="AH1455" t="e">
            <v>#REF!</v>
          </cell>
        </row>
        <row r="1456">
          <cell r="A1456" t="str">
            <v>4.13.00072.4.4.1.2</v>
          </cell>
          <cell r="B1456" t="str">
            <v>2.4.4.1.2</v>
          </cell>
          <cell r="C1456" t="str">
            <v>INFRA</v>
          </cell>
          <cell r="D1456" t="str">
            <v>4.13.0007</v>
          </cell>
          <cell r="E1456">
            <v>0</v>
          </cell>
          <cell r="F1456">
            <v>0</v>
          </cell>
          <cell r="G1456">
            <v>0</v>
          </cell>
          <cell r="H1456">
            <v>0</v>
          </cell>
          <cell r="I1456" t="e">
            <v>#REF!</v>
          </cell>
          <cell r="J1456">
            <v>0</v>
          </cell>
          <cell r="K1456">
            <v>0</v>
          </cell>
          <cell r="L1456">
            <v>0</v>
          </cell>
          <cell r="M1456">
            <v>0</v>
          </cell>
          <cell r="N1456">
            <v>0</v>
          </cell>
          <cell r="O1456">
            <v>0</v>
          </cell>
          <cell r="P1456">
            <v>0</v>
          </cell>
          <cell r="T1456" t="str">
            <v>4.13.0007</v>
          </cell>
          <cell r="U1456" t="str">
            <v>INFRA</v>
          </cell>
          <cell r="W1456">
            <v>0</v>
          </cell>
          <cell r="X1456">
            <v>0</v>
          </cell>
          <cell r="Y1456">
            <v>0</v>
          </cell>
          <cell r="Z1456">
            <v>0</v>
          </cell>
          <cell r="AA1456" t="e">
            <v>#REF!</v>
          </cell>
          <cell r="AB1456" t="e">
            <v>#REF!</v>
          </cell>
          <cell r="AC1456" t="e">
            <v>#REF!</v>
          </cell>
          <cell r="AD1456" t="e">
            <v>#REF!</v>
          </cell>
          <cell r="AE1456" t="e">
            <v>#REF!</v>
          </cell>
          <cell r="AF1456" t="e">
            <v>#REF!</v>
          </cell>
          <cell r="AG1456" t="e">
            <v>#REF!</v>
          </cell>
          <cell r="AH1456" t="e">
            <v>#REF!</v>
          </cell>
        </row>
        <row r="1457">
          <cell r="A1457" t="str">
            <v>4.90.00012.4.4.1.2</v>
          </cell>
          <cell r="B1457" t="str">
            <v>2.4.4.1.2</v>
          </cell>
          <cell r="C1457" t="str">
            <v>INFRA</v>
          </cell>
          <cell r="D1457" t="str">
            <v>4.90.0001</v>
          </cell>
          <cell r="E1457">
            <v>0</v>
          </cell>
          <cell r="F1457">
            <v>0</v>
          </cell>
          <cell r="G1457">
            <v>0</v>
          </cell>
          <cell r="H1457">
            <v>0</v>
          </cell>
          <cell r="I1457" t="e">
            <v>#REF!</v>
          </cell>
          <cell r="J1457">
            <v>0</v>
          </cell>
          <cell r="K1457">
            <v>0</v>
          </cell>
          <cell r="L1457">
            <v>0</v>
          </cell>
          <cell r="M1457">
            <v>0</v>
          </cell>
          <cell r="N1457">
            <v>2230.1400000000003</v>
          </cell>
          <cell r="O1457">
            <v>0</v>
          </cell>
          <cell r="P1457">
            <v>0</v>
          </cell>
          <cell r="Q1457" t="e">
            <v>#REF!</v>
          </cell>
          <cell r="T1457" t="str">
            <v>4.90.0001</v>
          </cell>
          <cell r="U1457" t="str">
            <v>INFRA</v>
          </cell>
          <cell r="W1457">
            <v>0</v>
          </cell>
          <cell r="X1457">
            <v>0</v>
          </cell>
          <cell r="Y1457">
            <v>0</v>
          </cell>
          <cell r="Z1457">
            <v>0</v>
          </cell>
          <cell r="AA1457" t="e">
            <v>#REF!</v>
          </cell>
          <cell r="AB1457" t="e">
            <v>#REF!</v>
          </cell>
          <cell r="AC1457" t="e">
            <v>#REF!</v>
          </cell>
          <cell r="AD1457" t="e">
            <v>#REF!</v>
          </cell>
          <cell r="AE1457" t="e">
            <v>#REF!</v>
          </cell>
          <cell r="AF1457" t="e">
            <v>#REF!</v>
          </cell>
          <cell r="AG1457" t="e">
            <v>#REF!</v>
          </cell>
          <cell r="AH1457" t="e">
            <v>#REF!</v>
          </cell>
        </row>
        <row r="1458">
          <cell r="A1458" t="str">
            <v>4.01.00011.04.02</v>
          </cell>
          <cell r="B1458" t="str">
            <v>1.04.02</v>
          </cell>
          <cell r="C1458" t="str">
            <v>SUPERINTENDÊNCIA MÉDICA</v>
          </cell>
          <cell r="D1458" t="str">
            <v>4.01.0001</v>
          </cell>
          <cell r="E1458">
            <v>0</v>
          </cell>
          <cell r="F1458">
            <v>0</v>
          </cell>
          <cell r="G1458">
            <v>0</v>
          </cell>
          <cell r="H1458">
            <v>0</v>
          </cell>
          <cell r="I1458" t="e">
            <v>#REF!</v>
          </cell>
          <cell r="J1458">
            <v>0</v>
          </cell>
          <cell r="K1458">
            <v>0</v>
          </cell>
          <cell r="L1458">
            <v>0</v>
          </cell>
          <cell r="M1458">
            <v>0</v>
          </cell>
          <cell r="N1458">
            <v>0</v>
          </cell>
          <cell r="O1458">
            <v>0</v>
          </cell>
          <cell r="P1458">
            <v>0</v>
          </cell>
          <cell r="Q1458" t="e">
            <v>#REF!</v>
          </cell>
          <cell r="T1458" t="str">
            <v>4.01.0001</v>
          </cell>
          <cell r="U1458" t="str">
            <v>SUPERINTENDÊNCIA MÉDICA</v>
          </cell>
          <cell r="W1458">
            <v>0</v>
          </cell>
          <cell r="X1458">
            <v>0</v>
          </cell>
          <cell r="Y1458">
            <v>0</v>
          </cell>
          <cell r="Z1458">
            <v>0</v>
          </cell>
          <cell r="AA1458" t="e">
            <v>#REF!</v>
          </cell>
          <cell r="AB1458" t="e">
            <v>#REF!</v>
          </cell>
          <cell r="AC1458" t="e">
            <v>#REF!</v>
          </cell>
          <cell r="AD1458" t="e">
            <v>#REF!</v>
          </cell>
          <cell r="AE1458" t="e">
            <v>#REF!</v>
          </cell>
          <cell r="AF1458" t="e">
            <v>#REF!</v>
          </cell>
          <cell r="AG1458" t="e">
            <v>#REF!</v>
          </cell>
          <cell r="AH1458" t="e">
            <v>#REF!</v>
          </cell>
        </row>
        <row r="1459">
          <cell r="A1459" t="str">
            <v>4.01.00021.04.02</v>
          </cell>
          <cell r="B1459" t="str">
            <v>1.04.02</v>
          </cell>
          <cell r="C1459" t="str">
            <v>SUPERINTENDÊNCIA MÉDICA</v>
          </cell>
          <cell r="D1459" t="str">
            <v>4.01.0002</v>
          </cell>
          <cell r="E1459">
            <v>0</v>
          </cell>
          <cell r="F1459">
            <v>0</v>
          </cell>
          <cell r="G1459">
            <v>0</v>
          </cell>
          <cell r="H1459">
            <v>0</v>
          </cell>
          <cell r="I1459" t="e">
            <v>#REF!</v>
          </cell>
          <cell r="J1459">
            <v>0</v>
          </cell>
          <cell r="K1459">
            <v>0</v>
          </cell>
          <cell r="L1459">
            <v>0</v>
          </cell>
          <cell r="M1459">
            <v>0</v>
          </cell>
          <cell r="N1459">
            <v>0</v>
          </cell>
          <cell r="O1459">
            <v>0</v>
          </cell>
          <cell r="P1459">
            <v>0</v>
          </cell>
          <cell r="Q1459" t="e">
            <v>#REF!</v>
          </cell>
          <cell r="T1459" t="str">
            <v>4.01.0002</v>
          </cell>
          <cell r="U1459" t="str">
            <v>SUPERINTENDÊNCIA MÉDICA</v>
          </cell>
          <cell r="W1459">
            <v>0</v>
          </cell>
          <cell r="X1459">
            <v>0</v>
          </cell>
          <cell r="Y1459">
            <v>0</v>
          </cell>
          <cell r="Z1459">
            <v>0</v>
          </cell>
          <cell r="AA1459" t="e">
            <v>#REF!</v>
          </cell>
          <cell r="AB1459" t="e">
            <v>#REF!</v>
          </cell>
          <cell r="AC1459" t="e">
            <v>#REF!</v>
          </cell>
          <cell r="AD1459" t="e">
            <v>#REF!</v>
          </cell>
          <cell r="AE1459" t="e">
            <v>#REF!</v>
          </cell>
          <cell r="AF1459" t="e">
            <v>#REF!</v>
          </cell>
          <cell r="AG1459" t="e">
            <v>#REF!</v>
          </cell>
          <cell r="AH1459" t="e">
            <v>#REF!</v>
          </cell>
        </row>
        <row r="1460">
          <cell r="A1460" t="str">
            <v>4.01.00031.04.02</v>
          </cell>
          <cell r="B1460" t="str">
            <v>1.04.02</v>
          </cell>
          <cell r="C1460" t="str">
            <v>SUPERINTENDÊNCIA MÉDICA</v>
          </cell>
          <cell r="D1460" t="str">
            <v>4.01.0003</v>
          </cell>
          <cell r="E1460">
            <v>0</v>
          </cell>
          <cell r="F1460">
            <v>0</v>
          </cell>
          <cell r="G1460">
            <v>0</v>
          </cell>
          <cell r="H1460">
            <v>0</v>
          </cell>
          <cell r="I1460" t="e">
            <v>#REF!</v>
          </cell>
          <cell r="J1460">
            <v>0</v>
          </cell>
          <cell r="K1460">
            <v>0</v>
          </cell>
          <cell r="L1460">
            <v>0</v>
          </cell>
          <cell r="M1460">
            <v>0</v>
          </cell>
          <cell r="N1460">
            <v>0</v>
          </cell>
          <cell r="O1460">
            <v>0</v>
          </cell>
          <cell r="P1460">
            <v>0</v>
          </cell>
          <cell r="Q1460" t="e">
            <v>#REF!</v>
          </cell>
          <cell r="T1460" t="str">
            <v>4.01.0003</v>
          </cell>
          <cell r="U1460" t="str">
            <v>SUPERINTENDÊNCIA MÉDICA</v>
          </cell>
          <cell r="W1460">
            <v>0</v>
          </cell>
          <cell r="X1460">
            <v>0</v>
          </cell>
          <cell r="Y1460">
            <v>0</v>
          </cell>
          <cell r="Z1460">
            <v>0</v>
          </cell>
          <cell r="AA1460" t="e">
            <v>#REF!</v>
          </cell>
          <cell r="AB1460" t="e">
            <v>#REF!</v>
          </cell>
          <cell r="AC1460" t="e">
            <v>#REF!</v>
          </cell>
          <cell r="AD1460" t="e">
            <v>#REF!</v>
          </cell>
          <cell r="AE1460" t="e">
            <v>#REF!</v>
          </cell>
          <cell r="AF1460" t="e">
            <v>#REF!</v>
          </cell>
          <cell r="AG1460" t="e">
            <v>#REF!</v>
          </cell>
          <cell r="AH1460" t="e">
            <v>#REF!</v>
          </cell>
        </row>
        <row r="1461">
          <cell r="A1461" t="str">
            <v>4.01.00041.04.02</v>
          </cell>
          <cell r="B1461" t="str">
            <v>1.04.02</v>
          </cell>
          <cell r="C1461" t="str">
            <v>SUPERINTENDÊNCIA MÉDICA</v>
          </cell>
          <cell r="D1461" t="str">
            <v>4.01.0004</v>
          </cell>
          <cell r="E1461">
            <v>0</v>
          </cell>
          <cell r="F1461">
            <v>0</v>
          </cell>
          <cell r="G1461">
            <v>0</v>
          </cell>
          <cell r="H1461">
            <v>0</v>
          </cell>
          <cell r="I1461" t="e">
            <v>#REF!</v>
          </cell>
          <cell r="J1461">
            <v>0</v>
          </cell>
          <cell r="K1461">
            <v>0</v>
          </cell>
          <cell r="L1461">
            <v>0</v>
          </cell>
          <cell r="M1461">
            <v>0</v>
          </cell>
          <cell r="N1461">
            <v>0</v>
          </cell>
          <cell r="O1461">
            <v>0</v>
          </cell>
          <cell r="P1461">
            <v>0</v>
          </cell>
          <cell r="Q1461" t="e">
            <v>#REF!</v>
          </cell>
          <cell r="T1461" t="str">
            <v>4.01.0004</v>
          </cell>
          <cell r="U1461" t="str">
            <v>SUPERINTENDÊNCIA MÉDICA</v>
          </cell>
          <cell r="W1461">
            <v>0</v>
          </cell>
          <cell r="X1461">
            <v>0</v>
          </cell>
          <cell r="Y1461">
            <v>0</v>
          </cell>
          <cell r="Z1461">
            <v>0</v>
          </cell>
          <cell r="AA1461" t="e">
            <v>#REF!</v>
          </cell>
          <cell r="AB1461" t="e">
            <v>#REF!</v>
          </cell>
          <cell r="AC1461" t="e">
            <v>#REF!</v>
          </cell>
          <cell r="AD1461" t="e">
            <v>#REF!</v>
          </cell>
          <cell r="AE1461" t="e">
            <v>#REF!</v>
          </cell>
          <cell r="AF1461" t="e">
            <v>#REF!</v>
          </cell>
          <cell r="AG1461" t="e">
            <v>#REF!</v>
          </cell>
          <cell r="AH1461" t="e">
            <v>#REF!</v>
          </cell>
        </row>
        <row r="1462">
          <cell r="A1462" t="str">
            <v>4.01.00051.04.02</v>
          </cell>
          <cell r="B1462" t="str">
            <v>1.04.02</v>
          </cell>
          <cell r="C1462" t="str">
            <v>SUPERINTENDÊNCIA MÉDICA</v>
          </cell>
          <cell r="D1462" t="str">
            <v>4.01.0005</v>
          </cell>
          <cell r="E1462">
            <v>0</v>
          </cell>
          <cell r="F1462">
            <v>0</v>
          </cell>
          <cell r="G1462">
            <v>0</v>
          </cell>
          <cell r="H1462">
            <v>0</v>
          </cell>
          <cell r="I1462" t="e">
            <v>#REF!</v>
          </cell>
          <cell r="J1462">
            <v>0</v>
          </cell>
          <cell r="K1462">
            <v>0</v>
          </cell>
          <cell r="L1462">
            <v>0</v>
          </cell>
          <cell r="M1462">
            <v>0</v>
          </cell>
          <cell r="N1462">
            <v>0</v>
          </cell>
          <cell r="O1462">
            <v>0</v>
          </cell>
          <cell r="P1462">
            <v>0</v>
          </cell>
          <cell r="Q1462" t="e">
            <v>#REF!</v>
          </cell>
          <cell r="T1462" t="str">
            <v>4.01.0005</v>
          </cell>
          <cell r="U1462" t="str">
            <v>SUPERINTENDÊNCIA MÉDICA</v>
          </cell>
          <cell r="W1462">
            <v>0</v>
          </cell>
          <cell r="X1462">
            <v>0</v>
          </cell>
          <cell r="Y1462">
            <v>0</v>
          </cell>
          <cell r="Z1462">
            <v>0</v>
          </cell>
          <cell r="AA1462" t="e">
            <v>#REF!</v>
          </cell>
          <cell r="AB1462" t="e">
            <v>#REF!</v>
          </cell>
          <cell r="AC1462" t="e">
            <v>#REF!</v>
          </cell>
          <cell r="AD1462" t="e">
            <v>#REF!</v>
          </cell>
          <cell r="AE1462" t="e">
            <v>#REF!</v>
          </cell>
          <cell r="AF1462" t="e">
            <v>#REF!</v>
          </cell>
          <cell r="AG1462" t="e">
            <v>#REF!</v>
          </cell>
          <cell r="AH1462" t="e">
            <v>#REF!</v>
          </cell>
        </row>
        <row r="1463">
          <cell r="A1463" t="str">
            <v>4.01.00061.04.02</v>
          </cell>
          <cell r="B1463" t="str">
            <v>1.04.02</v>
          </cell>
          <cell r="C1463" t="str">
            <v>SUPERINTENDÊNCIA MÉDICA</v>
          </cell>
          <cell r="D1463" t="str">
            <v>4.01.0006</v>
          </cell>
          <cell r="E1463">
            <v>0</v>
          </cell>
          <cell r="F1463">
            <v>0</v>
          </cell>
          <cell r="G1463">
            <v>0</v>
          </cell>
          <cell r="H1463">
            <v>0</v>
          </cell>
          <cell r="I1463" t="e">
            <v>#REF!</v>
          </cell>
          <cell r="J1463">
            <v>0</v>
          </cell>
          <cell r="K1463">
            <v>0</v>
          </cell>
          <cell r="L1463">
            <v>0</v>
          </cell>
          <cell r="M1463">
            <v>0</v>
          </cell>
          <cell r="N1463">
            <v>0</v>
          </cell>
          <cell r="O1463">
            <v>0</v>
          </cell>
          <cell r="P1463">
            <v>0</v>
          </cell>
          <cell r="Q1463" t="e">
            <v>#REF!</v>
          </cell>
          <cell r="T1463" t="str">
            <v>4.01.0006</v>
          </cell>
          <cell r="U1463" t="str">
            <v>SUPERINTENDÊNCIA MÉDICA</v>
          </cell>
          <cell r="W1463">
            <v>0</v>
          </cell>
          <cell r="X1463">
            <v>0</v>
          </cell>
          <cell r="Y1463">
            <v>0</v>
          </cell>
          <cell r="Z1463">
            <v>0</v>
          </cell>
          <cell r="AA1463" t="e">
            <v>#REF!</v>
          </cell>
          <cell r="AB1463" t="e">
            <v>#REF!</v>
          </cell>
          <cell r="AC1463" t="e">
            <v>#REF!</v>
          </cell>
          <cell r="AD1463" t="e">
            <v>#REF!</v>
          </cell>
          <cell r="AE1463" t="e">
            <v>#REF!</v>
          </cell>
          <cell r="AF1463" t="e">
            <v>#REF!</v>
          </cell>
          <cell r="AG1463" t="e">
            <v>#REF!</v>
          </cell>
          <cell r="AH1463" t="e">
            <v>#REF!</v>
          </cell>
        </row>
        <row r="1464">
          <cell r="A1464" t="str">
            <v>4.01.00071.04.02</v>
          </cell>
          <cell r="B1464" t="str">
            <v>1.04.02</v>
          </cell>
          <cell r="C1464" t="str">
            <v>SUPERINTENDÊNCIA MÉDICA</v>
          </cell>
          <cell r="D1464" t="str">
            <v>4.01.0007</v>
          </cell>
          <cell r="E1464">
            <v>0</v>
          </cell>
          <cell r="F1464">
            <v>0</v>
          </cell>
          <cell r="G1464">
            <v>0</v>
          </cell>
          <cell r="H1464">
            <v>0</v>
          </cell>
          <cell r="I1464" t="e">
            <v>#REF!</v>
          </cell>
          <cell r="J1464">
            <v>0</v>
          </cell>
          <cell r="K1464">
            <v>0</v>
          </cell>
          <cell r="L1464">
            <v>0</v>
          </cell>
          <cell r="M1464">
            <v>0</v>
          </cell>
          <cell r="N1464">
            <v>0</v>
          </cell>
          <cell r="O1464">
            <v>0</v>
          </cell>
          <cell r="P1464">
            <v>0</v>
          </cell>
          <cell r="Q1464" t="e">
            <v>#REF!</v>
          </cell>
          <cell r="T1464" t="str">
            <v>4.01.0007</v>
          </cell>
          <cell r="U1464" t="str">
            <v>SUPERINTENDÊNCIA MÉDICA</v>
          </cell>
          <cell r="W1464">
            <v>0</v>
          </cell>
          <cell r="X1464">
            <v>0</v>
          </cell>
          <cell r="Y1464">
            <v>0</v>
          </cell>
          <cell r="Z1464">
            <v>0</v>
          </cell>
          <cell r="AA1464" t="e">
            <v>#REF!</v>
          </cell>
          <cell r="AB1464" t="e">
            <v>#REF!</v>
          </cell>
          <cell r="AC1464" t="e">
            <v>#REF!</v>
          </cell>
          <cell r="AD1464" t="e">
            <v>#REF!</v>
          </cell>
          <cell r="AE1464" t="e">
            <v>#REF!</v>
          </cell>
          <cell r="AF1464" t="e">
            <v>#REF!</v>
          </cell>
          <cell r="AG1464" t="e">
            <v>#REF!</v>
          </cell>
          <cell r="AH1464" t="e">
            <v>#REF!</v>
          </cell>
        </row>
        <row r="1465">
          <cell r="A1465" t="str">
            <v>4.02.00011.04.02</v>
          </cell>
          <cell r="B1465" t="str">
            <v>1.04.02</v>
          </cell>
          <cell r="C1465" t="str">
            <v>SUPERINTENDÊNCIA MÉDICA</v>
          </cell>
          <cell r="D1465" t="str">
            <v>4.02.0001</v>
          </cell>
          <cell r="E1465">
            <v>0</v>
          </cell>
          <cell r="F1465">
            <v>0</v>
          </cell>
          <cell r="G1465">
            <v>0</v>
          </cell>
          <cell r="H1465">
            <v>0</v>
          </cell>
          <cell r="I1465" t="e">
            <v>#REF!</v>
          </cell>
          <cell r="J1465">
            <v>0</v>
          </cell>
          <cell r="K1465">
            <v>0</v>
          </cell>
          <cell r="L1465">
            <v>0</v>
          </cell>
          <cell r="M1465">
            <v>0</v>
          </cell>
          <cell r="N1465">
            <v>0</v>
          </cell>
          <cell r="O1465">
            <v>0</v>
          </cell>
          <cell r="P1465">
            <v>0</v>
          </cell>
          <cell r="Q1465" t="e">
            <v>#REF!</v>
          </cell>
          <cell r="T1465" t="str">
            <v>4.02.0001</v>
          </cell>
          <cell r="U1465" t="str">
            <v>SUPERINTENDÊNCIA MÉDICA</v>
          </cell>
          <cell r="W1465">
            <v>0</v>
          </cell>
          <cell r="X1465">
            <v>0</v>
          </cell>
          <cell r="Y1465">
            <v>0</v>
          </cell>
          <cell r="Z1465">
            <v>0</v>
          </cell>
          <cell r="AA1465" t="e">
            <v>#REF!</v>
          </cell>
          <cell r="AB1465" t="e">
            <v>#REF!</v>
          </cell>
          <cell r="AC1465" t="e">
            <v>#REF!</v>
          </cell>
          <cell r="AD1465" t="e">
            <v>#REF!</v>
          </cell>
          <cell r="AE1465" t="e">
            <v>#REF!</v>
          </cell>
          <cell r="AF1465" t="e">
            <v>#REF!</v>
          </cell>
          <cell r="AG1465" t="e">
            <v>#REF!</v>
          </cell>
          <cell r="AH1465" t="e">
            <v>#REF!</v>
          </cell>
        </row>
        <row r="1466">
          <cell r="A1466" t="str">
            <v>4.02.00031.04.02</v>
          </cell>
          <cell r="B1466" t="str">
            <v>1.04.02</v>
          </cell>
          <cell r="C1466" t="str">
            <v>SUPERINTENDÊNCIA MÉDICA</v>
          </cell>
          <cell r="D1466" t="str">
            <v>4.02.0003</v>
          </cell>
          <cell r="E1466">
            <v>0</v>
          </cell>
          <cell r="F1466">
            <v>0</v>
          </cell>
          <cell r="G1466">
            <v>0</v>
          </cell>
          <cell r="H1466">
            <v>0</v>
          </cell>
          <cell r="I1466" t="e">
            <v>#REF!</v>
          </cell>
          <cell r="J1466">
            <v>0</v>
          </cell>
          <cell r="K1466">
            <v>0</v>
          </cell>
          <cell r="L1466">
            <v>0</v>
          </cell>
          <cell r="M1466">
            <v>612.74</v>
          </cell>
          <cell r="N1466">
            <v>619.6</v>
          </cell>
          <cell r="O1466">
            <v>396.03000000000003</v>
          </cell>
          <cell r="P1466">
            <v>409.73</v>
          </cell>
          <cell r="Q1466" t="e">
            <v>#REF!</v>
          </cell>
          <cell r="T1466" t="str">
            <v>4.02.0003</v>
          </cell>
          <cell r="U1466" t="str">
            <v>SUPERINTENDÊNCIA MÉDICA</v>
          </cell>
          <cell r="W1466">
            <v>0</v>
          </cell>
          <cell r="X1466">
            <v>0</v>
          </cell>
          <cell r="Y1466">
            <v>0</v>
          </cell>
          <cell r="Z1466">
            <v>0</v>
          </cell>
          <cell r="AA1466" t="e">
            <v>#REF!</v>
          </cell>
          <cell r="AB1466" t="e">
            <v>#REF!</v>
          </cell>
          <cell r="AC1466" t="e">
            <v>#REF!</v>
          </cell>
          <cell r="AD1466" t="e">
            <v>#REF!</v>
          </cell>
          <cell r="AE1466" t="e">
            <v>#REF!</v>
          </cell>
          <cell r="AF1466" t="e">
            <v>#REF!</v>
          </cell>
          <cell r="AG1466" t="e">
            <v>#REF!</v>
          </cell>
          <cell r="AH1466" t="e">
            <v>#REF!</v>
          </cell>
        </row>
        <row r="1467">
          <cell r="A1467" t="str">
            <v>4.02.00051.04.02</v>
          </cell>
          <cell r="B1467" t="str">
            <v>1.04.02</v>
          </cell>
          <cell r="C1467" t="str">
            <v>SUPERINTENDÊNCIA MÉDICA</v>
          </cell>
          <cell r="D1467" t="str">
            <v>4.02.0005</v>
          </cell>
          <cell r="E1467">
            <v>0</v>
          </cell>
          <cell r="F1467">
            <v>0</v>
          </cell>
          <cell r="G1467">
            <v>0</v>
          </cell>
          <cell r="H1467">
            <v>0</v>
          </cell>
          <cell r="I1467" t="e">
            <v>#REF!</v>
          </cell>
          <cell r="J1467">
            <v>0</v>
          </cell>
          <cell r="K1467">
            <v>0</v>
          </cell>
          <cell r="L1467">
            <v>0</v>
          </cell>
          <cell r="M1467">
            <v>4.04</v>
          </cell>
          <cell r="N1467">
            <v>448.13</v>
          </cell>
          <cell r="O1467">
            <v>422.03000000000003</v>
          </cell>
          <cell r="P1467">
            <v>984.94</v>
          </cell>
          <cell r="Q1467" t="e">
            <v>#REF!</v>
          </cell>
          <cell r="T1467" t="str">
            <v>4.02.0005</v>
          </cell>
          <cell r="U1467" t="str">
            <v>SUPERINTENDÊNCIA MÉDICA</v>
          </cell>
          <cell r="W1467">
            <v>0</v>
          </cell>
          <cell r="X1467">
            <v>0</v>
          </cell>
          <cell r="Y1467">
            <v>0</v>
          </cell>
          <cell r="Z1467">
            <v>0</v>
          </cell>
          <cell r="AA1467" t="e">
            <v>#REF!</v>
          </cell>
          <cell r="AB1467" t="e">
            <v>#REF!</v>
          </cell>
          <cell r="AC1467" t="e">
            <v>#REF!</v>
          </cell>
          <cell r="AD1467" t="e">
            <v>#REF!</v>
          </cell>
          <cell r="AE1467" t="e">
            <v>#REF!</v>
          </cell>
          <cell r="AF1467" t="e">
            <v>#REF!</v>
          </cell>
          <cell r="AG1467" t="e">
            <v>#REF!</v>
          </cell>
          <cell r="AH1467" t="e">
            <v>#REF!</v>
          </cell>
        </row>
        <row r="1468">
          <cell r="A1468" t="str">
            <v>4.02.00061.04.02</v>
          </cell>
          <cell r="B1468" t="str">
            <v>1.04.02</v>
          </cell>
          <cell r="C1468" t="str">
            <v>SUPERINTENDÊNCIA MÉDICA</v>
          </cell>
          <cell r="D1468" t="str">
            <v>4.02.0006</v>
          </cell>
          <cell r="E1468">
            <v>0</v>
          </cell>
          <cell r="F1468">
            <v>0</v>
          </cell>
          <cell r="G1468">
            <v>0</v>
          </cell>
          <cell r="H1468">
            <v>0</v>
          </cell>
          <cell r="I1468" t="e">
            <v>#REF!</v>
          </cell>
          <cell r="J1468">
            <v>0</v>
          </cell>
          <cell r="K1468">
            <v>0</v>
          </cell>
          <cell r="L1468">
            <v>0</v>
          </cell>
          <cell r="M1468">
            <v>0</v>
          </cell>
          <cell r="N1468">
            <v>0</v>
          </cell>
          <cell r="O1468">
            <v>0</v>
          </cell>
          <cell r="P1468">
            <v>0</v>
          </cell>
          <cell r="Q1468" t="e">
            <v>#REF!</v>
          </cell>
          <cell r="T1468" t="str">
            <v>4.02.0006</v>
          </cell>
          <cell r="U1468" t="str">
            <v>SUPERINTENDÊNCIA MÉDICA</v>
          </cell>
          <cell r="W1468">
            <v>0</v>
          </cell>
          <cell r="X1468">
            <v>0</v>
          </cell>
          <cell r="Y1468">
            <v>0</v>
          </cell>
          <cell r="Z1468">
            <v>0</v>
          </cell>
          <cell r="AA1468" t="e">
            <v>#REF!</v>
          </cell>
          <cell r="AB1468" t="e">
            <v>#REF!</v>
          </cell>
          <cell r="AC1468" t="e">
            <v>#REF!</v>
          </cell>
          <cell r="AD1468" t="e">
            <v>#REF!</v>
          </cell>
          <cell r="AE1468" t="e">
            <v>#REF!</v>
          </cell>
          <cell r="AF1468" t="e">
            <v>#REF!</v>
          </cell>
          <cell r="AG1468" t="e">
            <v>#REF!</v>
          </cell>
          <cell r="AH1468" t="e">
            <v>#REF!</v>
          </cell>
        </row>
        <row r="1469">
          <cell r="A1469" t="str">
            <v>4.02.00071.04.02</v>
          </cell>
          <cell r="B1469" t="str">
            <v>1.04.02</v>
          </cell>
          <cell r="C1469" t="str">
            <v>SUPERINTENDÊNCIA MÉDICA</v>
          </cell>
          <cell r="D1469" t="str">
            <v>4.02.0007</v>
          </cell>
          <cell r="E1469">
            <v>0</v>
          </cell>
          <cell r="F1469">
            <v>0</v>
          </cell>
          <cell r="G1469">
            <v>0</v>
          </cell>
          <cell r="H1469">
            <v>0</v>
          </cell>
          <cell r="I1469" t="e">
            <v>#REF!</v>
          </cell>
          <cell r="J1469">
            <v>0</v>
          </cell>
          <cell r="K1469">
            <v>0</v>
          </cell>
          <cell r="L1469">
            <v>0</v>
          </cell>
          <cell r="M1469">
            <v>0</v>
          </cell>
          <cell r="N1469">
            <v>0</v>
          </cell>
          <cell r="O1469">
            <v>0</v>
          </cell>
          <cell r="P1469">
            <v>0</v>
          </cell>
          <cell r="Q1469" t="e">
            <v>#REF!</v>
          </cell>
          <cell r="T1469" t="str">
            <v>4.02.0007</v>
          </cell>
          <cell r="U1469" t="str">
            <v>SUPERINTENDÊNCIA MÉDICA</v>
          </cell>
          <cell r="W1469">
            <v>0</v>
          </cell>
          <cell r="X1469">
            <v>0</v>
          </cell>
          <cell r="Y1469">
            <v>0</v>
          </cell>
          <cell r="Z1469">
            <v>0</v>
          </cell>
          <cell r="AA1469" t="e">
            <v>#REF!</v>
          </cell>
          <cell r="AB1469" t="e">
            <v>#REF!</v>
          </cell>
          <cell r="AC1469" t="e">
            <v>#REF!</v>
          </cell>
          <cell r="AD1469" t="e">
            <v>#REF!</v>
          </cell>
          <cell r="AE1469" t="e">
            <v>#REF!</v>
          </cell>
          <cell r="AF1469" t="e">
            <v>#REF!</v>
          </cell>
          <cell r="AG1469" t="e">
            <v>#REF!</v>
          </cell>
          <cell r="AH1469" t="e">
            <v>#REF!</v>
          </cell>
        </row>
        <row r="1470">
          <cell r="A1470" t="str">
            <v>4.02.00081.04.02</v>
          </cell>
          <cell r="B1470" t="str">
            <v>1.04.02</v>
          </cell>
          <cell r="C1470" t="str">
            <v>SUPERINTENDÊNCIA MÉDICA</v>
          </cell>
          <cell r="D1470" t="str">
            <v>4.02.0008</v>
          </cell>
          <cell r="E1470">
            <v>0</v>
          </cell>
          <cell r="F1470">
            <v>0</v>
          </cell>
          <cell r="G1470">
            <v>0</v>
          </cell>
          <cell r="H1470">
            <v>0</v>
          </cell>
          <cell r="I1470" t="e">
            <v>#REF!</v>
          </cell>
          <cell r="J1470">
            <v>0</v>
          </cell>
          <cell r="K1470">
            <v>0</v>
          </cell>
          <cell r="L1470">
            <v>0</v>
          </cell>
          <cell r="M1470">
            <v>0</v>
          </cell>
          <cell r="N1470">
            <v>0</v>
          </cell>
          <cell r="O1470">
            <v>46.01</v>
          </cell>
          <cell r="P1470">
            <v>16</v>
          </cell>
          <cell r="Q1470" t="e">
            <v>#REF!</v>
          </cell>
          <cell r="T1470" t="str">
            <v>4.02.0008</v>
          </cell>
          <cell r="U1470" t="str">
            <v>SUPERINTENDÊNCIA MÉDICA</v>
          </cell>
          <cell r="W1470">
            <v>0</v>
          </cell>
          <cell r="X1470">
            <v>0</v>
          </cell>
          <cell r="Y1470">
            <v>0</v>
          </cell>
          <cell r="Z1470">
            <v>0</v>
          </cell>
          <cell r="AA1470" t="e">
            <v>#REF!</v>
          </cell>
          <cell r="AB1470" t="e">
            <v>#REF!</v>
          </cell>
          <cell r="AC1470" t="e">
            <v>#REF!</v>
          </cell>
          <cell r="AD1470" t="e">
            <v>#REF!</v>
          </cell>
          <cell r="AE1470" t="e">
            <v>#REF!</v>
          </cell>
          <cell r="AF1470" t="e">
            <v>#REF!</v>
          </cell>
          <cell r="AG1470" t="e">
            <v>#REF!</v>
          </cell>
          <cell r="AH1470" t="e">
            <v>#REF!</v>
          </cell>
        </row>
        <row r="1471">
          <cell r="A1471" t="str">
            <v>4.02.00091.04.02</v>
          </cell>
          <cell r="B1471" t="str">
            <v>1.04.02</v>
          </cell>
          <cell r="C1471" t="str">
            <v>SUPERINTENDÊNCIA MÉDICA</v>
          </cell>
          <cell r="D1471" t="str">
            <v>4.02.0009</v>
          </cell>
          <cell r="E1471">
            <v>0</v>
          </cell>
          <cell r="F1471">
            <v>0</v>
          </cell>
          <cell r="G1471">
            <v>0</v>
          </cell>
          <cell r="H1471">
            <v>0</v>
          </cell>
          <cell r="I1471" t="e">
            <v>#REF!</v>
          </cell>
          <cell r="J1471">
            <v>0</v>
          </cell>
          <cell r="K1471">
            <v>0</v>
          </cell>
          <cell r="L1471">
            <v>0</v>
          </cell>
          <cell r="M1471">
            <v>0</v>
          </cell>
          <cell r="N1471">
            <v>0</v>
          </cell>
          <cell r="O1471">
            <v>0</v>
          </cell>
          <cell r="P1471">
            <v>0</v>
          </cell>
          <cell r="Q1471" t="e">
            <v>#REF!</v>
          </cell>
          <cell r="T1471" t="str">
            <v>4.02.0009</v>
          </cell>
          <cell r="U1471" t="str">
            <v>SUPERINTENDÊNCIA MÉDICA</v>
          </cell>
          <cell r="W1471">
            <v>0</v>
          </cell>
          <cell r="X1471">
            <v>0</v>
          </cell>
          <cell r="Y1471">
            <v>0</v>
          </cell>
          <cell r="Z1471">
            <v>0</v>
          </cell>
          <cell r="AA1471" t="e">
            <v>#REF!</v>
          </cell>
          <cell r="AB1471" t="e">
            <v>#REF!</v>
          </cell>
          <cell r="AC1471" t="e">
            <v>#REF!</v>
          </cell>
          <cell r="AD1471" t="e">
            <v>#REF!</v>
          </cell>
          <cell r="AE1471" t="e">
            <v>#REF!</v>
          </cell>
          <cell r="AF1471" t="e">
            <v>#REF!</v>
          </cell>
          <cell r="AG1471" t="e">
            <v>#REF!</v>
          </cell>
          <cell r="AH1471" t="e">
            <v>#REF!</v>
          </cell>
        </row>
        <row r="1472">
          <cell r="A1472" t="str">
            <v>4.02.00101.04.02</v>
          </cell>
          <cell r="B1472" t="str">
            <v>1.04.02</v>
          </cell>
          <cell r="C1472" t="str">
            <v>SUPERINTENDÊNCIA MÉDICA</v>
          </cell>
          <cell r="D1472" t="str">
            <v>4.02.0010</v>
          </cell>
          <cell r="E1472">
            <v>0</v>
          </cell>
          <cell r="F1472">
            <v>0</v>
          </cell>
          <cell r="G1472">
            <v>0</v>
          </cell>
          <cell r="H1472">
            <v>0</v>
          </cell>
          <cell r="I1472" t="e">
            <v>#REF!</v>
          </cell>
          <cell r="J1472">
            <v>0</v>
          </cell>
          <cell r="K1472">
            <v>0</v>
          </cell>
          <cell r="L1472">
            <v>0</v>
          </cell>
          <cell r="M1472">
            <v>0</v>
          </cell>
          <cell r="N1472">
            <v>0</v>
          </cell>
          <cell r="O1472">
            <v>76.739999999999995</v>
          </cell>
          <cell r="P1472">
            <v>976</v>
          </cell>
          <cell r="Q1472" t="e">
            <v>#REF!</v>
          </cell>
          <cell r="T1472" t="str">
            <v>4.02.0010</v>
          </cell>
          <cell r="U1472" t="str">
            <v>SUPERINTENDÊNCIA MÉDICA</v>
          </cell>
          <cell r="W1472">
            <v>0</v>
          </cell>
          <cell r="X1472">
            <v>0</v>
          </cell>
          <cell r="Y1472">
            <v>0</v>
          </cell>
          <cell r="Z1472">
            <v>0</v>
          </cell>
          <cell r="AA1472" t="e">
            <v>#REF!</v>
          </cell>
          <cell r="AB1472" t="e">
            <v>#REF!</v>
          </cell>
          <cell r="AC1472" t="e">
            <v>#REF!</v>
          </cell>
          <cell r="AD1472" t="e">
            <v>#REF!</v>
          </cell>
          <cell r="AE1472" t="e">
            <v>#REF!</v>
          </cell>
          <cell r="AF1472" t="e">
            <v>#REF!</v>
          </cell>
          <cell r="AG1472" t="e">
            <v>#REF!</v>
          </cell>
          <cell r="AH1472" t="e">
            <v>#REF!</v>
          </cell>
        </row>
        <row r="1473">
          <cell r="A1473" t="str">
            <v>4.02.00111.04.02</v>
          </cell>
          <cell r="B1473" t="str">
            <v>1.04.02</v>
          </cell>
          <cell r="C1473" t="str">
            <v>SUPERINTENDÊNCIA MÉDICA</v>
          </cell>
          <cell r="D1473" t="str">
            <v>4.02.0011</v>
          </cell>
          <cell r="E1473">
            <v>0</v>
          </cell>
          <cell r="F1473">
            <v>0</v>
          </cell>
          <cell r="G1473">
            <v>0</v>
          </cell>
          <cell r="H1473">
            <v>0</v>
          </cell>
          <cell r="I1473" t="e">
            <v>#REF!</v>
          </cell>
          <cell r="J1473">
            <v>0</v>
          </cell>
          <cell r="K1473">
            <v>0</v>
          </cell>
          <cell r="L1473">
            <v>0</v>
          </cell>
          <cell r="M1473">
            <v>0</v>
          </cell>
          <cell r="N1473">
            <v>0</v>
          </cell>
          <cell r="O1473">
            <v>138.84</v>
          </cell>
          <cell r="P1473">
            <v>0</v>
          </cell>
          <cell r="Q1473" t="e">
            <v>#REF!</v>
          </cell>
          <cell r="T1473" t="str">
            <v>4.02.0011</v>
          </cell>
          <cell r="U1473" t="str">
            <v>SUPERINTENDÊNCIA MÉDICA</v>
          </cell>
          <cell r="W1473">
            <v>0</v>
          </cell>
          <cell r="X1473">
            <v>0</v>
          </cell>
          <cell r="Y1473">
            <v>0</v>
          </cell>
          <cell r="Z1473">
            <v>0</v>
          </cell>
          <cell r="AA1473" t="e">
            <v>#REF!</v>
          </cell>
          <cell r="AB1473" t="e">
            <v>#REF!</v>
          </cell>
          <cell r="AC1473" t="e">
            <v>#REF!</v>
          </cell>
          <cell r="AD1473" t="e">
            <v>#REF!</v>
          </cell>
          <cell r="AE1473" t="e">
            <v>#REF!</v>
          </cell>
          <cell r="AF1473" t="e">
            <v>#REF!</v>
          </cell>
          <cell r="AG1473" t="e">
            <v>#REF!</v>
          </cell>
          <cell r="AH1473" t="e">
            <v>#REF!</v>
          </cell>
        </row>
        <row r="1474">
          <cell r="A1474" t="str">
            <v>4.02.00121.04.02</v>
          </cell>
          <cell r="B1474" t="str">
            <v>1.04.02</v>
          </cell>
          <cell r="C1474" t="str">
            <v>SUPERINTENDÊNCIA MÉDICA</v>
          </cell>
          <cell r="D1474" t="str">
            <v>4.02.0012</v>
          </cell>
          <cell r="E1474">
            <v>0</v>
          </cell>
          <cell r="F1474">
            <v>0</v>
          </cell>
          <cell r="G1474">
            <v>0</v>
          </cell>
          <cell r="H1474">
            <v>0</v>
          </cell>
          <cell r="I1474" t="e">
            <v>#REF!</v>
          </cell>
          <cell r="J1474">
            <v>0</v>
          </cell>
          <cell r="K1474">
            <v>0</v>
          </cell>
          <cell r="L1474">
            <v>0</v>
          </cell>
          <cell r="M1474">
            <v>0</v>
          </cell>
          <cell r="N1474">
            <v>0</v>
          </cell>
          <cell r="O1474">
            <v>0</v>
          </cell>
          <cell r="P1474">
            <v>0</v>
          </cell>
          <cell r="Q1474" t="e">
            <v>#REF!</v>
          </cell>
          <cell r="T1474" t="str">
            <v>4.02.0012</v>
          </cell>
          <cell r="U1474" t="str">
            <v>SUPERINTENDÊNCIA MÉDICA</v>
          </cell>
          <cell r="W1474">
            <v>0</v>
          </cell>
          <cell r="X1474">
            <v>0</v>
          </cell>
          <cell r="Y1474">
            <v>0</v>
          </cell>
          <cell r="Z1474">
            <v>0</v>
          </cell>
          <cell r="AA1474" t="e">
            <v>#REF!</v>
          </cell>
          <cell r="AB1474" t="e">
            <v>#REF!</v>
          </cell>
          <cell r="AC1474" t="e">
            <v>#REF!</v>
          </cell>
          <cell r="AD1474" t="e">
            <v>#REF!</v>
          </cell>
          <cell r="AE1474" t="e">
            <v>#REF!</v>
          </cell>
          <cell r="AF1474" t="e">
            <v>#REF!</v>
          </cell>
          <cell r="AG1474" t="e">
            <v>#REF!</v>
          </cell>
          <cell r="AH1474" t="e">
            <v>#REF!</v>
          </cell>
        </row>
        <row r="1475">
          <cell r="A1475" t="str">
            <v>4.02.00131.04.02</v>
          </cell>
          <cell r="B1475" t="str">
            <v>1.04.02</v>
          </cell>
          <cell r="C1475" t="str">
            <v>SUPERINTENDÊNCIA MÉDICA</v>
          </cell>
          <cell r="D1475" t="str">
            <v>4.02.0013</v>
          </cell>
          <cell r="E1475">
            <v>0</v>
          </cell>
          <cell r="F1475">
            <v>0</v>
          </cell>
          <cell r="G1475">
            <v>0</v>
          </cell>
          <cell r="H1475">
            <v>0</v>
          </cell>
          <cell r="I1475" t="e">
            <v>#REF!</v>
          </cell>
          <cell r="J1475">
            <v>0</v>
          </cell>
          <cell r="K1475">
            <v>0</v>
          </cell>
          <cell r="L1475">
            <v>0</v>
          </cell>
          <cell r="M1475">
            <v>0</v>
          </cell>
          <cell r="N1475">
            <v>0</v>
          </cell>
          <cell r="O1475">
            <v>0</v>
          </cell>
          <cell r="P1475">
            <v>0</v>
          </cell>
          <cell r="Q1475" t="e">
            <v>#REF!</v>
          </cell>
          <cell r="T1475" t="str">
            <v>4.02.0013</v>
          </cell>
          <cell r="U1475" t="str">
            <v>SUPERINTENDÊNCIA MÉDICA</v>
          </cell>
          <cell r="W1475">
            <v>0</v>
          </cell>
          <cell r="X1475">
            <v>0</v>
          </cell>
          <cell r="Y1475">
            <v>0</v>
          </cell>
          <cell r="Z1475">
            <v>0</v>
          </cell>
          <cell r="AA1475" t="e">
            <v>#REF!</v>
          </cell>
          <cell r="AB1475" t="e">
            <v>#REF!</v>
          </cell>
          <cell r="AC1475" t="e">
            <v>#REF!</v>
          </cell>
          <cell r="AD1475" t="e">
            <v>#REF!</v>
          </cell>
          <cell r="AE1475" t="e">
            <v>#REF!</v>
          </cell>
          <cell r="AF1475" t="e">
            <v>#REF!</v>
          </cell>
          <cell r="AG1475" t="e">
            <v>#REF!</v>
          </cell>
          <cell r="AH1475" t="e">
            <v>#REF!</v>
          </cell>
        </row>
        <row r="1476">
          <cell r="A1476" t="str">
            <v>4.02.00141.04.02</v>
          </cell>
          <cell r="B1476" t="str">
            <v>1.04.02</v>
          </cell>
          <cell r="C1476" t="str">
            <v>SUPERINTENDÊNCIA MÉDICA</v>
          </cell>
          <cell r="D1476" t="str">
            <v>4.02.0014</v>
          </cell>
          <cell r="E1476">
            <v>0</v>
          </cell>
          <cell r="F1476">
            <v>0</v>
          </cell>
          <cell r="G1476">
            <v>0</v>
          </cell>
          <cell r="H1476">
            <v>0</v>
          </cell>
          <cell r="I1476" t="e">
            <v>#REF!</v>
          </cell>
          <cell r="J1476">
            <v>0</v>
          </cell>
          <cell r="K1476">
            <v>0</v>
          </cell>
          <cell r="L1476">
            <v>0</v>
          </cell>
          <cell r="M1476">
            <v>0</v>
          </cell>
          <cell r="N1476">
            <v>0</v>
          </cell>
          <cell r="O1476">
            <v>0</v>
          </cell>
          <cell r="P1476">
            <v>0</v>
          </cell>
          <cell r="Q1476" t="e">
            <v>#REF!</v>
          </cell>
          <cell r="T1476" t="str">
            <v>4.02.0014</v>
          </cell>
          <cell r="U1476" t="str">
            <v>SUPERINTENDÊNCIA MÉDICA</v>
          </cell>
          <cell r="W1476">
            <v>0</v>
          </cell>
          <cell r="X1476">
            <v>0</v>
          </cell>
          <cell r="Y1476">
            <v>0</v>
          </cell>
          <cell r="Z1476">
            <v>0</v>
          </cell>
          <cell r="AA1476" t="e">
            <v>#REF!</v>
          </cell>
          <cell r="AB1476" t="e">
            <v>#REF!</v>
          </cell>
          <cell r="AC1476" t="e">
            <v>#REF!</v>
          </cell>
          <cell r="AD1476" t="e">
            <v>#REF!</v>
          </cell>
          <cell r="AE1476" t="e">
            <v>#REF!</v>
          </cell>
          <cell r="AF1476" t="e">
            <v>#REF!</v>
          </cell>
          <cell r="AG1476" t="e">
            <v>#REF!</v>
          </cell>
          <cell r="AH1476" t="e">
            <v>#REF!</v>
          </cell>
        </row>
        <row r="1477">
          <cell r="A1477" t="str">
            <v>4.02.00151.04.02</v>
          </cell>
          <cell r="B1477" t="str">
            <v>1.04.02</v>
          </cell>
          <cell r="C1477" t="str">
            <v>SUPERINTENDÊNCIA MÉDICA</v>
          </cell>
          <cell r="D1477" t="str">
            <v>4.02.0015</v>
          </cell>
          <cell r="E1477">
            <v>0</v>
          </cell>
          <cell r="F1477">
            <v>0</v>
          </cell>
          <cell r="G1477">
            <v>0</v>
          </cell>
          <cell r="H1477">
            <v>0</v>
          </cell>
          <cell r="I1477" t="e">
            <v>#REF!</v>
          </cell>
          <cell r="J1477">
            <v>0</v>
          </cell>
          <cell r="K1477">
            <v>0</v>
          </cell>
          <cell r="L1477">
            <v>0</v>
          </cell>
          <cell r="M1477">
            <v>0</v>
          </cell>
          <cell r="N1477">
            <v>0</v>
          </cell>
          <cell r="O1477">
            <v>0</v>
          </cell>
          <cell r="P1477">
            <v>0</v>
          </cell>
          <cell r="Q1477" t="e">
            <v>#REF!</v>
          </cell>
          <cell r="T1477" t="str">
            <v>4.02.0015</v>
          </cell>
          <cell r="U1477" t="str">
            <v>SUPERINTENDÊNCIA MÉDICA</v>
          </cell>
          <cell r="W1477">
            <v>0</v>
          </cell>
          <cell r="X1477">
            <v>0</v>
          </cell>
          <cell r="Y1477">
            <v>0</v>
          </cell>
          <cell r="Z1477">
            <v>0</v>
          </cell>
          <cell r="AA1477" t="e">
            <v>#REF!</v>
          </cell>
          <cell r="AB1477" t="e">
            <v>#REF!</v>
          </cell>
          <cell r="AC1477" t="e">
            <v>#REF!</v>
          </cell>
          <cell r="AD1477" t="e">
            <v>#REF!</v>
          </cell>
          <cell r="AE1477" t="e">
            <v>#REF!</v>
          </cell>
          <cell r="AF1477" t="e">
            <v>#REF!</v>
          </cell>
          <cell r="AG1477" t="e">
            <v>#REF!</v>
          </cell>
          <cell r="AH1477" t="e">
            <v>#REF!</v>
          </cell>
        </row>
        <row r="1478">
          <cell r="A1478" t="str">
            <v>4.02.00161.04.02</v>
          </cell>
          <cell r="B1478" t="str">
            <v>1.04.02</v>
          </cell>
          <cell r="C1478" t="str">
            <v>SUPERINTENDÊNCIA MÉDICA</v>
          </cell>
          <cell r="D1478" t="str">
            <v>4.02.0016</v>
          </cell>
          <cell r="E1478">
            <v>0</v>
          </cell>
          <cell r="F1478">
            <v>0</v>
          </cell>
          <cell r="G1478">
            <v>0</v>
          </cell>
          <cell r="H1478">
            <v>0</v>
          </cell>
          <cell r="I1478" t="e">
            <v>#REF!</v>
          </cell>
          <cell r="J1478">
            <v>0</v>
          </cell>
          <cell r="K1478">
            <v>0</v>
          </cell>
          <cell r="L1478">
            <v>0</v>
          </cell>
          <cell r="M1478">
            <v>21583.85</v>
          </cell>
          <cell r="N1478">
            <v>19804.740000000002</v>
          </cell>
          <cell r="O1478">
            <v>19752.71</v>
          </cell>
          <cell r="P1478">
            <v>9963.3700000000008</v>
          </cell>
          <cell r="Q1478" t="e">
            <v>#REF!</v>
          </cell>
          <cell r="T1478" t="str">
            <v>4.02.0016</v>
          </cell>
          <cell r="U1478" t="str">
            <v>SUPERINTENDÊNCIA MÉDICA</v>
          </cell>
          <cell r="W1478">
            <v>0</v>
          </cell>
          <cell r="X1478">
            <v>0</v>
          </cell>
          <cell r="Y1478">
            <v>0</v>
          </cell>
          <cell r="Z1478">
            <v>0</v>
          </cell>
          <cell r="AA1478" t="e">
            <v>#REF!</v>
          </cell>
          <cell r="AB1478" t="e">
            <v>#REF!</v>
          </cell>
          <cell r="AC1478" t="e">
            <v>#REF!</v>
          </cell>
          <cell r="AD1478" t="e">
            <v>#REF!</v>
          </cell>
          <cell r="AE1478" t="e">
            <v>#REF!</v>
          </cell>
          <cell r="AF1478" t="e">
            <v>#REF!</v>
          </cell>
          <cell r="AG1478" t="e">
            <v>#REF!</v>
          </cell>
          <cell r="AH1478" t="e">
            <v>#REF!</v>
          </cell>
        </row>
        <row r="1479">
          <cell r="A1479" t="str">
            <v>4.02.00171.04.02</v>
          </cell>
          <cell r="B1479" t="str">
            <v>1.04.02</v>
          </cell>
          <cell r="C1479" t="str">
            <v>SUPERINTENDÊNCIA MÉDICA</v>
          </cell>
          <cell r="D1479" t="str">
            <v>4.02.0017</v>
          </cell>
          <cell r="E1479">
            <v>0</v>
          </cell>
          <cell r="F1479">
            <v>0</v>
          </cell>
          <cell r="G1479">
            <v>0</v>
          </cell>
          <cell r="H1479">
            <v>0</v>
          </cell>
          <cell r="I1479" t="e">
            <v>#REF!</v>
          </cell>
          <cell r="J1479">
            <v>0</v>
          </cell>
          <cell r="K1479">
            <v>0</v>
          </cell>
          <cell r="L1479">
            <v>0</v>
          </cell>
          <cell r="M1479">
            <v>0</v>
          </cell>
          <cell r="N1479">
            <v>0</v>
          </cell>
          <cell r="O1479">
            <v>0</v>
          </cell>
          <cell r="P1479">
            <v>0</v>
          </cell>
          <cell r="Q1479" t="e">
            <v>#REF!</v>
          </cell>
          <cell r="T1479" t="str">
            <v>4.02.0017</v>
          </cell>
          <cell r="U1479" t="str">
            <v>SUPERINTENDÊNCIA MÉDICA</v>
          </cell>
          <cell r="W1479">
            <v>0</v>
          </cell>
          <cell r="X1479">
            <v>0</v>
          </cell>
          <cell r="Y1479">
            <v>0</v>
          </cell>
          <cell r="Z1479">
            <v>0</v>
          </cell>
          <cell r="AA1479" t="e">
            <v>#REF!</v>
          </cell>
          <cell r="AB1479" t="e">
            <v>#REF!</v>
          </cell>
          <cell r="AC1479" t="e">
            <v>#REF!</v>
          </cell>
          <cell r="AD1479" t="e">
            <v>#REF!</v>
          </cell>
          <cell r="AE1479" t="e">
            <v>#REF!</v>
          </cell>
          <cell r="AF1479" t="e">
            <v>#REF!</v>
          </cell>
          <cell r="AG1479" t="e">
            <v>#REF!</v>
          </cell>
          <cell r="AH1479" t="e">
            <v>#REF!</v>
          </cell>
        </row>
        <row r="1480">
          <cell r="A1480" t="str">
            <v>4.02.00181.04.02</v>
          </cell>
          <cell r="B1480" t="str">
            <v>1.04.02</v>
          </cell>
          <cell r="C1480" t="str">
            <v>SUPERINTENDÊNCIA MÉDICA</v>
          </cell>
          <cell r="D1480" t="str">
            <v>4.02.0018</v>
          </cell>
          <cell r="E1480">
            <v>0</v>
          </cell>
          <cell r="F1480">
            <v>0</v>
          </cell>
          <cell r="G1480">
            <v>0</v>
          </cell>
          <cell r="H1480">
            <v>0</v>
          </cell>
          <cell r="I1480" t="e">
            <v>#REF!</v>
          </cell>
          <cell r="J1480">
            <v>0</v>
          </cell>
          <cell r="K1480">
            <v>0</v>
          </cell>
          <cell r="L1480">
            <v>0</v>
          </cell>
          <cell r="M1480">
            <v>0</v>
          </cell>
          <cell r="N1480">
            <v>0</v>
          </cell>
          <cell r="O1480">
            <v>0</v>
          </cell>
          <cell r="P1480">
            <v>0</v>
          </cell>
          <cell r="Q1480" t="e">
            <v>#REF!</v>
          </cell>
          <cell r="T1480" t="str">
            <v>4.02.0018</v>
          </cell>
          <cell r="U1480" t="str">
            <v>SUPERINTENDÊNCIA MÉDICA</v>
          </cell>
          <cell r="W1480">
            <v>0</v>
          </cell>
          <cell r="X1480">
            <v>0</v>
          </cell>
          <cell r="Y1480">
            <v>0</v>
          </cell>
          <cell r="Z1480">
            <v>0</v>
          </cell>
          <cell r="AA1480" t="e">
            <v>#REF!</v>
          </cell>
          <cell r="AB1480" t="e">
            <v>#REF!</v>
          </cell>
          <cell r="AC1480" t="e">
            <v>#REF!</v>
          </cell>
          <cell r="AD1480" t="e">
            <v>#REF!</v>
          </cell>
          <cell r="AE1480" t="e">
            <v>#REF!</v>
          </cell>
          <cell r="AF1480" t="e">
            <v>#REF!</v>
          </cell>
          <cell r="AG1480" t="e">
            <v>#REF!</v>
          </cell>
          <cell r="AH1480" t="e">
            <v>#REF!</v>
          </cell>
        </row>
        <row r="1481">
          <cell r="A1481" t="str">
            <v>4.02.00191.04.02</v>
          </cell>
          <cell r="B1481" t="str">
            <v>1.04.02</v>
          </cell>
          <cell r="C1481" t="str">
            <v>SUPERINTENDÊNCIA MÉDICA</v>
          </cell>
          <cell r="D1481" t="str">
            <v>4.02.0019</v>
          </cell>
          <cell r="E1481">
            <v>0</v>
          </cell>
          <cell r="F1481">
            <v>0</v>
          </cell>
          <cell r="G1481">
            <v>0</v>
          </cell>
          <cell r="H1481">
            <v>0</v>
          </cell>
          <cell r="I1481" t="e">
            <v>#REF!</v>
          </cell>
          <cell r="J1481">
            <v>0</v>
          </cell>
          <cell r="K1481">
            <v>0</v>
          </cell>
          <cell r="L1481">
            <v>0</v>
          </cell>
          <cell r="M1481">
            <v>0</v>
          </cell>
          <cell r="N1481">
            <v>0</v>
          </cell>
          <cell r="O1481">
            <v>0</v>
          </cell>
          <cell r="P1481">
            <v>0</v>
          </cell>
          <cell r="Q1481" t="e">
            <v>#REF!</v>
          </cell>
          <cell r="T1481" t="str">
            <v>4.02.0019</v>
          </cell>
          <cell r="U1481" t="str">
            <v>SUPERINTENDÊNCIA MÉDICA</v>
          </cell>
          <cell r="W1481">
            <v>0</v>
          </cell>
          <cell r="X1481">
            <v>0</v>
          </cell>
          <cell r="Y1481">
            <v>0</v>
          </cell>
          <cell r="Z1481">
            <v>0</v>
          </cell>
          <cell r="AA1481" t="e">
            <v>#REF!</v>
          </cell>
          <cell r="AB1481" t="e">
            <v>#REF!</v>
          </cell>
          <cell r="AC1481" t="e">
            <v>#REF!</v>
          </cell>
          <cell r="AD1481" t="e">
            <v>#REF!</v>
          </cell>
          <cell r="AE1481" t="e">
            <v>#REF!</v>
          </cell>
          <cell r="AF1481" t="e">
            <v>#REF!</v>
          </cell>
          <cell r="AG1481" t="e">
            <v>#REF!</v>
          </cell>
          <cell r="AH1481" t="e">
            <v>#REF!</v>
          </cell>
        </row>
        <row r="1482">
          <cell r="A1482" t="str">
            <v>4.02.00201.04.02</v>
          </cell>
          <cell r="B1482" t="str">
            <v>1.04.02</v>
          </cell>
          <cell r="C1482" t="str">
            <v>SUPERINTENDÊNCIA MÉDICA</v>
          </cell>
          <cell r="D1482" t="str">
            <v>4.02.0020</v>
          </cell>
          <cell r="E1482">
            <v>0</v>
          </cell>
          <cell r="F1482">
            <v>0</v>
          </cell>
          <cell r="G1482">
            <v>0</v>
          </cell>
          <cell r="H1482">
            <v>0</v>
          </cell>
          <cell r="I1482" t="e">
            <v>#REF!</v>
          </cell>
          <cell r="J1482">
            <v>0</v>
          </cell>
          <cell r="K1482">
            <v>0</v>
          </cell>
          <cell r="L1482">
            <v>0</v>
          </cell>
          <cell r="M1482">
            <v>0</v>
          </cell>
          <cell r="N1482">
            <v>7.55</v>
          </cell>
          <cell r="O1482">
            <v>0</v>
          </cell>
          <cell r="P1482">
            <v>0</v>
          </cell>
          <cell r="Q1482" t="e">
            <v>#REF!</v>
          </cell>
          <cell r="T1482" t="str">
            <v>4.02.0020</v>
          </cell>
          <cell r="U1482" t="str">
            <v>SUPERINTENDÊNCIA MÉDICA</v>
          </cell>
          <cell r="W1482">
            <v>0</v>
          </cell>
          <cell r="X1482">
            <v>0</v>
          </cell>
          <cell r="Y1482">
            <v>0</v>
          </cell>
          <cell r="Z1482">
            <v>0</v>
          </cell>
          <cell r="AA1482" t="e">
            <v>#REF!</v>
          </cell>
          <cell r="AB1482" t="e">
            <v>#REF!</v>
          </cell>
          <cell r="AC1482" t="e">
            <v>#REF!</v>
          </cell>
          <cell r="AD1482" t="e">
            <v>#REF!</v>
          </cell>
          <cell r="AE1482" t="e">
            <v>#REF!</v>
          </cell>
          <cell r="AF1482" t="e">
            <v>#REF!</v>
          </cell>
          <cell r="AG1482" t="e">
            <v>#REF!</v>
          </cell>
          <cell r="AH1482" t="e">
            <v>#REF!</v>
          </cell>
        </row>
        <row r="1483">
          <cell r="A1483" t="str">
            <v>4.02.00211.04.02</v>
          </cell>
          <cell r="B1483" t="str">
            <v>1.04.02</v>
          </cell>
          <cell r="C1483" t="str">
            <v>SUPERINTENDÊNCIA MÉDICA</v>
          </cell>
          <cell r="D1483" t="str">
            <v>4.02.0021</v>
          </cell>
          <cell r="E1483">
            <v>0</v>
          </cell>
          <cell r="F1483">
            <v>0</v>
          </cell>
          <cell r="G1483">
            <v>0</v>
          </cell>
          <cell r="H1483">
            <v>0</v>
          </cell>
          <cell r="I1483" t="e">
            <v>#REF!</v>
          </cell>
          <cell r="J1483">
            <v>0</v>
          </cell>
          <cell r="K1483">
            <v>0</v>
          </cell>
          <cell r="L1483">
            <v>0</v>
          </cell>
          <cell r="M1483">
            <v>0</v>
          </cell>
          <cell r="N1483">
            <v>0</v>
          </cell>
          <cell r="O1483">
            <v>0</v>
          </cell>
          <cell r="P1483">
            <v>1870</v>
          </cell>
          <cell r="Q1483" t="e">
            <v>#REF!</v>
          </cell>
          <cell r="T1483" t="str">
            <v>4.02.0021</v>
          </cell>
          <cell r="U1483" t="str">
            <v>SUPERINTENDÊNCIA MÉDICA</v>
          </cell>
          <cell r="W1483">
            <v>0</v>
          </cell>
          <cell r="X1483">
            <v>0</v>
          </cell>
          <cell r="Y1483">
            <v>0</v>
          </cell>
          <cell r="Z1483">
            <v>0</v>
          </cell>
          <cell r="AA1483" t="e">
            <v>#REF!</v>
          </cell>
          <cell r="AB1483" t="e">
            <v>#REF!</v>
          </cell>
          <cell r="AC1483" t="e">
            <v>#REF!</v>
          </cell>
          <cell r="AD1483" t="e">
            <v>#REF!</v>
          </cell>
          <cell r="AE1483" t="e">
            <v>#REF!</v>
          </cell>
          <cell r="AF1483" t="e">
            <v>#REF!</v>
          </cell>
          <cell r="AG1483" t="e">
            <v>#REF!</v>
          </cell>
          <cell r="AH1483" t="e">
            <v>#REF!</v>
          </cell>
        </row>
        <row r="1484">
          <cell r="A1484" t="str">
            <v>4.02.00221.04.02</v>
          </cell>
          <cell r="B1484" t="str">
            <v>1.04.02</v>
          </cell>
          <cell r="C1484" t="str">
            <v>SUPERINTENDÊNCIA MÉDICA</v>
          </cell>
          <cell r="D1484" t="str">
            <v>4.02.0022</v>
          </cell>
          <cell r="E1484">
            <v>0</v>
          </cell>
          <cell r="F1484">
            <v>0</v>
          </cell>
          <cell r="G1484">
            <v>0</v>
          </cell>
          <cell r="H1484">
            <v>0</v>
          </cell>
          <cell r="I1484" t="e">
            <v>#REF!</v>
          </cell>
          <cell r="J1484">
            <v>0</v>
          </cell>
          <cell r="K1484">
            <v>0</v>
          </cell>
          <cell r="L1484">
            <v>0</v>
          </cell>
          <cell r="M1484">
            <v>0</v>
          </cell>
          <cell r="N1484">
            <v>0</v>
          </cell>
          <cell r="O1484">
            <v>22</v>
          </cell>
          <cell r="P1484">
            <v>0</v>
          </cell>
          <cell r="Q1484" t="e">
            <v>#REF!</v>
          </cell>
          <cell r="T1484" t="str">
            <v>4.02.0022</v>
          </cell>
          <cell r="U1484" t="str">
            <v>SUPERINTENDÊNCIA MÉDICA</v>
          </cell>
          <cell r="W1484">
            <v>0</v>
          </cell>
          <cell r="X1484">
            <v>0</v>
          </cell>
          <cell r="Y1484">
            <v>0</v>
          </cell>
          <cell r="Z1484">
            <v>0</v>
          </cell>
          <cell r="AA1484" t="e">
            <v>#REF!</v>
          </cell>
          <cell r="AB1484" t="e">
            <v>#REF!</v>
          </cell>
          <cell r="AC1484" t="e">
            <v>#REF!</v>
          </cell>
          <cell r="AD1484" t="e">
            <v>#REF!</v>
          </cell>
          <cell r="AE1484" t="e">
            <v>#REF!</v>
          </cell>
          <cell r="AF1484" t="e">
            <v>#REF!</v>
          </cell>
          <cell r="AG1484" t="e">
            <v>#REF!</v>
          </cell>
          <cell r="AH1484" t="e">
            <v>#REF!</v>
          </cell>
        </row>
        <row r="1485">
          <cell r="A1485" t="str">
            <v>4.02.00231.04.02</v>
          </cell>
          <cell r="B1485" t="str">
            <v>1.04.02</v>
          </cell>
          <cell r="C1485" t="str">
            <v>SUPERINTENDÊNCIA MÉDICA</v>
          </cell>
          <cell r="D1485" t="str">
            <v>4.02.0023</v>
          </cell>
          <cell r="E1485">
            <v>0</v>
          </cell>
          <cell r="F1485">
            <v>0</v>
          </cell>
          <cell r="G1485">
            <v>0</v>
          </cell>
          <cell r="H1485">
            <v>0</v>
          </cell>
          <cell r="I1485" t="e">
            <v>#REF!</v>
          </cell>
          <cell r="J1485">
            <v>0</v>
          </cell>
          <cell r="K1485">
            <v>0</v>
          </cell>
          <cell r="L1485">
            <v>0</v>
          </cell>
          <cell r="M1485">
            <v>61.890000000000008</v>
          </cell>
          <cell r="N1485">
            <v>55.95</v>
          </cell>
          <cell r="O1485">
            <v>47.199999999999996</v>
          </cell>
          <cell r="P1485">
            <v>86.19</v>
          </cell>
          <cell r="Q1485" t="e">
            <v>#REF!</v>
          </cell>
          <cell r="T1485" t="str">
            <v>4.02.0023</v>
          </cell>
          <cell r="U1485" t="str">
            <v>SUPERINTENDÊNCIA MÉDICA</v>
          </cell>
          <cell r="W1485">
            <v>0</v>
          </cell>
          <cell r="X1485">
            <v>0</v>
          </cell>
          <cell r="Y1485">
            <v>0</v>
          </cell>
          <cell r="Z1485">
            <v>0</v>
          </cell>
          <cell r="AA1485" t="e">
            <v>#REF!</v>
          </cell>
          <cell r="AB1485" t="e">
            <v>#REF!</v>
          </cell>
          <cell r="AC1485" t="e">
            <v>#REF!</v>
          </cell>
          <cell r="AD1485" t="e">
            <v>#REF!</v>
          </cell>
          <cell r="AE1485" t="e">
            <v>#REF!</v>
          </cell>
          <cell r="AF1485" t="e">
            <v>#REF!</v>
          </cell>
          <cell r="AG1485" t="e">
            <v>#REF!</v>
          </cell>
          <cell r="AH1485" t="e">
            <v>#REF!</v>
          </cell>
        </row>
        <row r="1486">
          <cell r="A1486" t="str">
            <v>4.02.00241.04.02</v>
          </cell>
          <cell r="B1486" t="str">
            <v>1.04.02</v>
          </cell>
          <cell r="C1486" t="str">
            <v>SUPERINTENDÊNCIA MÉDICA</v>
          </cell>
          <cell r="D1486" t="str">
            <v>4.02.0024</v>
          </cell>
          <cell r="E1486">
            <v>0</v>
          </cell>
          <cell r="F1486">
            <v>0</v>
          </cell>
          <cell r="G1486">
            <v>0</v>
          </cell>
          <cell r="H1486">
            <v>0</v>
          </cell>
          <cell r="I1486" t="e">
            <v>#REF!</v>
          </cell>
          <cell r="J1486">
            <v>0</v>
          </cell>
          <cell r="K1486">
            <v>0</v>
          </cell>
          <cell r="L1486">
            <v>0</v>
          </cell>
          <cell r="M1486">
            <v>0</v>
          </cell>
          <cell r="N1486">
            <v>0</v>
          </cell>
          <cell r="O1486">
            <v>0</v>
          </cell>
          <cell r="P1486">
            <v>0</v>
          </cell>
          <cell r="Q1486" t="e">
            <v>#REF!</v>
          </cell>
          <cell r="T1486" t="str">
            <v>4.02.0024</v>
          </cell>
          <cell r="U1486" t="str">
            <v>SUPERINTENDÊNCIA MÉDICA</v>
          </cell>
          <cell r="W1486">
            <v>0</v>
          </cell>
          <cell r="X1486">
            <v>0</v>
          </cell>
          <cell r="Y1486">
            <v>0</v>
          </cell>
          <cell r="Z1486">
            <v>0</v>
          </cell>
          <cell r="AA1486" t="e">
            <v>#REF!</v>
          </cell>
          <cell r="AB1486" t="e">
            <v>#REF!</v>
          </cell>
          <cell r="AC1486" t="e">
            <v>#REF!</v>
          </cell>
          <cell r="AD1486" t="e">
            <v>#REF!</v>
          </cell>
          <cell r="AE1486" t="e">
            <v>#REF!</v>
          </cell>
          <cell r="AF1486" t="e">
            <v>#REF!</v>
          </cell>
          <cell r="AG1486" t="e">
            <v>#REF!</v>
          </cell>
          <cell r="AH1486" t="e">
            <v>#REF!</v>
          </cell>
        </row>
        <row r="1487">
          <cell r="A1487" t="str">
            <v>4.02.00251.04.02</v>
          </cell>
          <cell r="B1487" t="str">
            <v>1.04.02</v>
          </cell>
          <cell r="C1487" t="str">
            <v>SUPERINTENDÊNCIA MÉDICA</v>
          </cell>
          <cell r="D1487" t="str">
            <v>4.02.0025</v>
          </cell>
          <cell r="E1487">
            <v>0</v>
          </cell>
          <cell r="F1487">
            <v>0</v>
          </cell>
          <cell r="G1487">
            <v>0</v>
          </cell>
          <cell r="H1487">
            <v>0</v>
          </cell>
          <cell r="I1487" t="e">
            <v>#REF!</v>
          </cell>
          <cell r="J1487">
            <v>0</v>
          </cell>
          <cell r="K1487">
            <v>0</v>
          </cell>
          <cell r="L1487">
            <v>0</v>
          </cell>
          <cell r="M1487">
            <v>0</v>
          </cell>
          <cell r="N1487">
            <v>0</v>
          </cell>
          <cell r="O1487">
            <v>0</v>
          </cell>
          <cell r="P1487">
            <v>0</v>
          </cell>
          <cell r="Q1487" t="e">
            <v>#REF!</v>
          </cell>
          <cell r="T1487" t="str">
            <v>4.02.0025</v>
          </cell>
          <cell r="U1487" t="str">
            <v>SUPERINTENDÊNCIA MÉDICA</v>
          </cell>
          <cell r="W1487">
            <v>0</v>
          </cell>
          <cell r="X1487">
            <v>0</v>
          </cell>
          <cell r="Y1487">
            <v>0</v>
          </cell>
          <cell r="Z1487">
            <v>0</v>
          </cell>
          <cell r="AA1487" t="e">
            <v>#REF!</v>
          </cell>
          <cell r="AB1487" t="e">
            <v>#REF!</v>
          </cell>
          <cell r="AC1487" t="e">
            <v>#REF!</v>
          </cell>
          <cell r="AD1487" t="e">
            <v>#REF!</v>
          </cell>
          <cell r="AE1487" t="e">
            <v>#REF!</v>
          </cell>
          <cell r="AF1487" t="e">
            <v>#REF!</v>
          </cell>
          <cell r="AG1487" t="e">
            <v>#REF!</v>
          </cell>
          <cell r="AH1487" t="e">
            <v>#REF!</v>
          </cell>
        </row>
        <row r="1488">
          <cell r="A1488" t="str">
            <v>4.02.00261.04.02</v>
          </cell>
          <cell r="B1488" t="str">
            <v>1.04.02</v>
          </cell>
          <cell r="C1488" t="str">
            <v>SUPERINTENDÊNCIA MÉDICA</v>
          </cell>
          <cell r="D1488" t="str">
            <v>4.02.0026</v>
          </cell>
          <cell r="E1488">
            <v>0</v>
          </cell>
          <cell r="F1488">
            <v>0</v>
          </cell>
          <cell r="G1488">
            <v>0</v>
          </cell>
          <cell r="H1488">
            <v>0</v>
          </cell>
          <cell r="I1488" t="e">
            <v>#REF!</v>
          </cell>
          <cell r="J1488">
            <v>0</v>
          </cell>
          <cell r="K1488">
            <v>0</v>
          </cell>
          <cell r="L1488">
            <v>0</v>
          </cell>
          <cell r="M1488">
            <v>0</v>
          </cell>
          <cell r="N1488">
            <v>0</v>
          </cell>
          <cell r="O1488">
            <v>0</v>
          </cell>
          <cell r="P1488">
            <v>30</v>
          </cell>
          <cell r="Q1488" t="e">
            <v>#REF!</v>
          </cell>
          <cell r="T1488" t="str">
            <v>4.02.0026</v>
          </cell>
          <cell r="U1488" t="str">
            <v>SUPERINTENDÊNCIA MÉDICA</v>
          </cell>
          <cell r="W1488">
            <v>0</v>
          </cell>
          <cell r="X1488">
            <v>0</v>
          </cell>
          <cell r="Y1488">
            <v>0</v>
          </cell>
          <cell r="Z1488">
            <v>0</v>
          </cell>
          <cell r="AA1488" t="e">
            <v>#REF!</v>
          </cell>
          <cell r="AB1488" t="e">
            <v>#REF!</v>
          </cell>
          <cell r="AC1488" t="e">
            <v>#REF!</v>
          </cell>
          <cell r="AD1488" t="e">
            <v>#REF!</v>
          </cell>
          <cell r="AE1488" t="e">
            <v>#REF!</v>
          </cell>
          <cell r="AF1488" t="e">
            <v>#REF!</v>
          </cell>
          <cell r="AG1488" t="e">
            <v>#REF!</v>
          </cell>
          <cell r="AH1488" t="e">
            <v>#REF!</v>
          </cell>
        </row>
        <row r="1489">
          <cell r="A1489" t="str">
            <v>4.02.00271.04.02</v>
          </cell>
          <cell r="B1489" t="str">
            <v>1.04.02</v>
          </cell>
          <cell r="C1489" t="str">
            <v>SUPERINTENDÊNCIA MÉDICA</v>
          </cell>
          <cell r="D1489" t="str">
            <v>4.02.0027</v>
          </cell>
          <cell r="E1489">
            <v>0</v>
          </cell>
          <cell r="F1489">
            <v>0</v>
          </cell>
          <cell r="G1489">
            <v>0</v>
          </cell>
          <cell r="H1489">
            <v>0</v>
          </cell>
          <cell r="I1489" t="e">
            <v>#REF!</v>
          </cell>
          <cell r="J1489">
            <v>0</v>
          </cell>
          <cell r="K1489">
            <v>0</v>
          </cell>
          <cell r="L1489">
            <v>0</v>
          </cell>
          <cell r="M1489">
            <v>1590</v>
          </cell>
          <cell r="N1489">
            <v>0</v>
          </cell>
          <cell r="O1489">
            <v>0</v>
          </cell>
          <cell r="P1489">
            <v>0</v>
          </cell>
          <cell r="Q1489" t="e">
            <v>#REF!</v>
          </cell>
          <cell r="T1489" t="str">
            <v>4.02.0027</v>
          </cell>
          <cell r="U1489" t="str">
            <v>SUPERINTENDÊNCIA MÉDICA</v>
          </cell>
          <cell r="W1489">
            <v>0</v>
          </cell>
          <cell r="X1489">
            <v>0</v>
          </cell>
          <cell r="Y1489">
            <v>0</v>
          </cell>
          <cell r="Z1489">
            <v>0</v>
          </cell>
          <cell r="AA1489" t="e">
            <v>#REF!</v>
          </cell>
          <cell r="AB1489" t="e">
            <v>#REF!</v>
          </cell>
          <cell r="AC1489" t="e">
            <v>#REF!</v>
          </cell>
          <cell r="AD1489" t="e">
            <v>#REF!</v>
          </cell>
          <cell r="AE1489" t="e">
            <v>#REF!</v>
          </cell>
          <cell r="AF1489" t="e">
            <v>#REF!</v>
          </cell>
          <cell r="AG1489" t="e">
            <v>#REF!</v>
          </cell>
          <cell r="AH1489" t="e">
            <v>#REF!</v>
          </cell>
        </row>
        <row r="1490">
          <cell r="A1490" t="str">
            <v>4.02.00281.04.02</v>
          </cell>
          <cell r="B1490" t="str">
            <v>1.04.02</v>
          </cell>
          <cell r="C1490" t="str">
            <v>SUPERINTENDÊNCIA MÉDICA</v>
          </cell>
          <cell r="D1490" t="str">
            <v>4.02.0028</v>
          </cell>
          <cell r="E1490">
            <v>0</v>
          </cell>
          <cell r="F1490">
            <v>0</v>
          </cell>
          <cell r="G1490">
            <v>0</v>
          </cell>
          <cell r="H1490">
            <v>0</v>
          </cell>
          <cell r="I1490" t="e">
            <v>#REF!</v>
          </cell>
          <cell r="J1490">
            <v>0</v>
          </cell>
          <cell r="K1490">
            <v>0</v>
          </cell>
          <cell r="L1490">
            <v>0</v>
          </cell>
          <cell r="M1490">
            <v>691.9</v>
          </cell>
          <cell r="N1490">
            <v>0</v>
          </cell>
          <cell r="O1490">
            <v>0</v>
          </cell>
          <cell r="P1490">
            <v>0</v>
          </cell>
          <cell r="Q1490" t="e">
            <v>#REF!</v>
          </cell>
          <cell r="T1490" t="str">
            <v>4.02.0028</v>
          </cell>
          <cell r="U1490" t="str">
            <v>SUPERINTENDÊNCIA MÉDICA</v>
          </cell>
          <cell r="W1490">
            <v>0</v>
          </cell>
          <cell r="X1490">
            <v>0</v>
          </cell>
          <cell r="Y1490">
            <v>0</v>
          </cell>
          <cell r="Z1490">
            <v>0</v>
          </cell>
          <cell r="AA1490" t="e">
            <v>#REF!</v>
          </cell>
          <cell r="AB1490" t="e">
            <v>#REF!</v>
          </cell>
          <cell r="AC1490" t="e">
            <v>#REF!</v>
          </cell>
          <cell r="AD1490" t="e">
            <v>#REF!</v>
          </cell>
          <cell r="AE1490" t="e">
            <v>#REF!</v>
          </cell>
          <cell r="AF1490" t="e">
            <v>#REF!</v>
          </cell>
          <cell r="AG1490" t="e">
            <v>#REF!</v>
          </cell>
          <cell r="AH1490" t="e">
            <v>#REF!</v>
          </cell>
        </row>
        <row r="1491">
          <cell r="A1491" t="str">
            <v>4.02.00291.04.02</v>
          </cell>
          <cell r="B1491" t="str">
            <v>1.04.02</v>
          </cell>
          <cell r="C1491" t="str">
            <v>SUPERINTENDÊNCIA MÉDICA</v>
          </cell>
          <cell r="D1491" t="str">
            <v>4.02.0029</v>
          </cell>
          <cell r="E1491">
            <v>0</v>
          </cell>
          <cell r="F1491">
            <v>0</v>
          </cell>
          <cell r="G1491">
            <v>0</v>
          </cell>
          <cell r="H1491">
            <v>0</v>
          </cell>
          <cell r="I1491" t="e">
            <v>#REF!</v>
          </cell>
          <cell r="J1491">
            <v>0</v>
          </cell>
          <cell r="K1491">
            <v>0</v>
          </cell>
          <cell r="L1491">
            <v>1283.9000000000001</v>
          </cell>
          <cell r="M1491">
            <v>0</v>
          </cell>
          <cell r="N1491">
            <v>0</v>
          </cell>
          <cell r="O1491">
            <v>0</v>
          </cell>
          <cell r="P1491">
            <v>136.19999999999999</v>
          </cell>
          <cell r="Q1491" t="e">
            <v>#REF!</v>
          </cell>
          <cell r="T1491" t="str">
            <v>4.02.0029</v>
          </cell>
          <cell r="U1491" t="str">
            <v>SUPERINTENDÊNCIA MÉDICA</v>
          </cell>
          <cell r="W1491">
            <v>0</v>
          </cell>
          <cell r="X1491">
            <v>0</v>
          </cell>
          <cell r="Y1491">
            <v>0</v>
          </cell>
          <cell r="Z1491">
            <v>0</v>
          </cell>
          <cell r="AA1491" t="e">
            <v>#REF!</v>
          </cell>
          <cell r="AB1491" t="e">
            <v>#REF!</v>
          </cell>
          <cell r="AC1491" t="e">
            <v>#REF!</v>
          </cell>
          <cell r="AD1491" t="e">
            <v>#REF!</v>
          </cell>
          <cell r="AE1491" t="e">
            <v>#REF!</v>
          </cell>
          <cell r="AF1491" t="e">
            <v>#REF!</v>
          </cell>
          <cell r="AG1491" t="e">
            <v>#REF!</v>
          </cell>
          <cell r="AH1491" t="e">
            <v>#REF!</v>
          </cell>
        </row>
        <row r="1492">
          <cell r="A1492" t="str">
            <v>4.02.00301.04.02</v>
          </cell>
          <cell r="B1492" t="str">
            <v>1.04.02</v>
          </cell>
          <cell r="C1492" t="str">
            <v>SUPERINTENDÊNCIA MÉDICA</v>
          </cell>
          <cell r="D1492" t="str">
            <v>4.02.0030</v>
          </cell>
          <cell r="E1492">
            <v>0</v>
          </cell>
          <cell r="F1492">
            <v>0</v>
          </cell>
          <cell r="G1492">
            <v>0</v>
          </cell>
          <cell r="H1492">
            <v>0</v>
          </cell>
          <cell r="I1492" t="e">
            <v>#REF!</v>
          </cell>
          <cell r="J1492">
            <v>0</v>
          </cell>
          <cell r="K1492">
            <v>0</v>
          </cell>
          <cell r="L1492">
            <v>0</v>
          </cell>
          <cell r="M1492">
            <v>0</v>
          </cell>
          <cell r="N1492">
            <v>0</v>
          </cell>
          <cell r="O1492">
            <v>0</v>
          </cell>
          <cell r="P1492">
            <v>0</v>
          </cell>
          <cell r="Q1492" t="e">
            <v>#REF!</v>
          </cell>
          <cell r="T1492" t="str">
            <v>4.02.0030</v>
          </cell>
          <cell r="U1492" t="str">
            <v>SUPERINTENDÊNCIA MÉDICA</v>
          </cell>
          <cell r="W1492">
            <v>0</v>
          </cell>
          <cell r="X1492">
            <v>0</v>
          </cell>
          <cell r="Y1492">
            <v>0</v>
          </cell>
          <cell r="Z1492">
            <v>0</v>
          </cell>
          <cell r="AA1492" t="e">
            <v>#REF!</v>
          </cell>
          <cell r="AB1492" t="e">
            <v>#REF!</v>
          </cell>
          <cell r="AC1492" t="e">
            <v>#REF!</v>
          </cell>
          <cell r="AD1492" t="e">
            <v>#REF!</v>
          </cell>
          <cell r="AE1492" t="e">
            <v>#REF!</v>
          </cell>
          <cell r="AF1492" t="e">
            <v>#REF!</v>
          </cell>
          <cell r="AG1492" t="e">
            <v>#REF!</v>
          </cell>
          <cell r="AH1492" t="e">
            <v>#REF!</v>
          </cell>
        </row>
        <row r="1493">
          <cell r="A1493" t="str">
            <v>4.02.00361.04.02</v>
          </cell>
          <cell r="B1493" t="str">
            <v>1.04.02</v>
          </cell>
          <cell r="C1493" t="str">
            <v>SUPERINTENDÊNCIA MÉDICA</v>
          </cell>
          <cell r="D1493" t="str">
            <v>4.02.0036</v>
          </cell>
          <cell r="E1493">
            <v>0</v>
          </cell>
          <cell r="F1493">
            <v>0</v>
          </cell>
          <cell r="G1493">
            <v>0</v>
          </cell>
          <cell r="H1493">
            <v>0</v>
          </cell>
          <cell r="I1493" t="e">
            <v>#REF!</v>
          </cell>
          <cell r="J1493">
            <v>0</v>
          </cell>
          <cell r="K1493">
            <v>0</v>
          </cell>
          <cell r="L1493">
            <v>0</v>
          </cell>
          <cell r="M1493">
            <v>170.76</v>
          </cell>
          <cell r="N1493">
            <v>0</v>
          </cell>
          <cell r="O1493">
            <v>0</v>
          </cell>
          <cell r="P1493">
            <v>170.34</v>
          </cell>
          <cell r="Q1493" t="e">
            <v>#REF!</v>
          </cell>
          <cell r="T1493" t="str">
            <v>4.02.0036</v>
          </cell>
          <cell r="U1493" t="str">
            <v>SUPERINTENDÊNCIA MÉDICA</v>
          </cell>
          <cell r="W1493">
            <v>0</v>
          </cell>
          <cell r="X1493">
            <v>0</v>
          </cell>
          <cell r="Y1493">
            <v>0</v>
          </cell>
          <cell r="Z1493">
            <v>0</v>
          </cell>
          <cell r="AA1493" t="e">
            <v>#REF!</v>
          </cell>
          <cell r="AB1493" t="e">
            <v>#REF!</v>
          </cell>
          <cell r="AC1493" t="e">
            <v>#REF!</v>
          </cell>
          <cell r="AD1493" t="e">
            <v>#REF!</v>
          </cell>
          <cell r="AE1493" t="e">
            <v>#REF!</v>
          </cell>
          <cell r="AF1493" t="e">
            <v>#REF!</v>
          </cell>
          <cell r="AG1493" t="e">
            <v>#REF!</v>
          </cell>
          <cell r="AH1493" t="e">
            <v>#REF!</v>
          </cell>
        </row>
        <row r="1494">
          <cell r="A1494" t="str">
            <v>4.02.00391.04.02</v>
          </cell>
          <cell r="B1494" t="str">
            <v>1.04.02</v>
          </cell>
          <cell r="C1494" t="str">
            <v>SUPERINTENDÊNCIA MÉDICA</v>
          </cell>
          <cell r="D1494" t="str">
            <v>4.02.0039</v>
          </cell>
          <cell r="E1494">
            <v>0</v>
          </cell>
          <cell r="F1494">
            <v>0</v>
          </cell>
          <cell r="G1494">
            <v>0</v>
          </cell>
          <cell r="H1494">
            <v>0</v>
          </cell>
          <cell r="I1494" t="e">
            <v>#REF!</v>
          </cell>
          <cell r="J1494">
            <v>0</v>
          </cell>
          <cell r="K1494">
            <v>0</v>
          </cell>
          <cell r="L1494">
            <v>0</v>
          </cell>
          <cell r="M1494">
            <v>417.97</v>
          </cell>
          <cell r="N1494">
            <v>0</v>
          </cell>
          <cell r="O1494">
            <v>0</v>
          </cell>
          <cell r="P1494">
            <v>2681.29</v>
          </cell>
          <cell r="Q1494" t="e">
            <v>#REF!</v>
          </cell>
          <cell r="T1494" t="str">
            <v>4.02.0039</v>
          </cell>
          <cell r="U1494" t="str">
            <v>SUPERINTENDÊNCIA MÉDICA</v>
          </cell>
          <cell r="W1494">
            <v>0</v>
          </cell>
          <cell r="X1494">
            <v>0</v>
          </cell>
          <cell r="Y1494">
            <v>0</v>
          </cell>
          <cell r="Z1494">
            <v>0</v>
          </cell>
          <cell r="AA1494" t="e">
            <v>#REF!</v>
          </cell>
          <cell r="AB1494" t="e">
            <v>#REF!</v>
          </cell>
          <cell r="AC1494" t="e">
            <v>#REF!</v>
          </cell>
          <cell r="AD1494" t="e">
            <v>#REF!</v>
          </cell>
          <cell r="AE1494" t="e">
            <v>#REF!</v>
          </cell>
          <cell r="AF1494" t="e">
            <v>#REF!</v>
          </cell>
          <cell r="AG1494" t="e">
            <v>#REF!</v>
          </cell>
          <cell r="AH1494" t="e">
            <v>#REF!</v>
          </cell>
        </row>
        <row r="1495">
          <cell r="A1495" t="str">
            <v>4.02.00441.04.02</v>
          </cell>
          <cell r="B1495" t="str">
            <v>1.04.02</v>
          </cell>
          <cell r="C1495" t="str">
            <v>SUPERINTENDÊNCIA MÉDICA</v>
          </cell>
          <cell r="D1495" t="str">
            <v>4.02.0044</v>
          </cell>
          <cell r="E1495">
            <v>0</v>
          </cell>
          <cell r="F1495">
            <v>0</v>
          </cell>
          <cell r="G1495">
            <v>0</v>
          </cell>
          <cell r="H1495">
            <v>0</v>
          </cell>
          <cell r="I1495" t="e">
            <v>#REF!</v>
          </cell>
          <cell r="J1495">
            <v>0</v>
          </cell>
          <cell r="K1495">
            <v>0</v>
          </cell>
          <cell r="L1495">
            <v>0</v>
          </cell>
          <cell r="M1495">
            <v>0</v>
          </cell>
          <cell r="N1495">
            <v>0</v>
          </cell>
          <cell r="O1495">
            <v>0</v>
          </cell>
          <cell r="P1495">
            <v>0</v>
          </cell>
          <cell r="Q1495" t="e">
            <v>#REF!</v>
          </cell>
          <cell r="T1495" t="str">
            <v>4.02.0044</v>
          </cell>
          <cell r="U1495" t="str">
            <v>SUPERINTENDÊNCIA MÉDICA</v>
          </cell>
          <cell r="W1495">
            <v>0</v>
          </cell>
          <cell r="X1495">
            <v>0</v>
          </cell>
          <cell r="Y1495">
            <v>0</v>
          </cell>
          <cell r="Z1495">
            <v>0</v>
          </cell>
          <cell r="AA1495" t="e">
            <v>#REF!</v>
          </cell>
          <cell r="AB1495" t="e">
            <v>#REF!</v>
          </cell>
          <cell r="AC1495" t="e">
            <v>#REF!</v>
          </cell>
          <cell r="AD1495" t="e">
            <v>#REF!</v>
          </cell>
          <cell r="AE1495" t="e">
            <v>#REF!</v>
          </cell>
          <cell r="AF1495" t="e">
            <v>#REF!</v>
          </cell>
          <cell r="AG1495" t="e">
            <v>#REF!</v>
          </cell>
          <cell r="AH1495" t="e">
            <v>#REF!</v>
          </cell>
        </row>
        <row r="1496">
          <cell r="A1496" t="str">
            <v>4.03.00011.04.02</v>
          </cell>
          <cell r="B1496" t="str">
            <v>1.04.02</v>
          </cell>
          <cell r="C1496" t="str">
            <v>SUPERINTENDÊNCIA MÉDICA</v>
          </cell>
          <cell r="D1496" t="str">
            <v>4.03.0001</v>
          </cell>
          <cell r="E1496">
            <v>0</v>
          </cell>
          <cell r="F1496">
            <v>0</v>
          </cell>
          <cell r="G1496">
            <v>0</v>
          </cell>
          <cell r="H1496">
            <v>0</v>
          </cell>
          <cell r="I1496" t="e">
            <v>#REF!</v>
          </cell>
          <cell r="J1496">
            <v>0</v>
          </cell>
          <cell r="K1496">
            <v>0</v>
          </cell>
          <cell r="L1496">
            <v>0</v>
          </cell>
          <cell r="M1496">
            <v>0</v>
          </cell>
          <cell r="N1496">
            <v>0</v>
          </cell>
          <cell r="O1496">
            <v>0</v>
          </cell>
          <cell r="P1496">
            <v>0</v>
          </cell>
          <cell r="Q1496" t="e">
            <v>#REF!</v>
          </cell>
          <cell r="T1496" t="str">
            <v>4.03.0001</v>
          </cell>
          <cell r="U1496" t="str">
            <v>SUPERINTENDÊNCIA MÉDICA</v>
          </cell>
          <cell r="W1496">
            <v>0</v>
          </cell>
          <cell r="X1496">
            <v>0</v>
          </cell>
          <cell r="Y1496">
            <v>0</v>
          </cell>
          <cell r="Z1496">
            <v>0</v>
          </cell>
          <cell r="AA1496" t="e">
            <v>#REF!</v>
          </cell>
          <cell r="AB1496" t="e">
            <v>#REF!</v>
          </cell>
          <cell r="AC1496" t="e">
            <v>#REF!</v>
          </cell>
          <cell r="AD1496" t="e">
            <v>#REF!</v>
          </cell>
          <cell r="AE1496" t="e">
            <v>#REF!</v>
          </cell>
          <cell r="AF1496" t="e">
            <v>#REF!</v>
          </cell>
          <cell r="AG1496" t="e">
            <v>#REF!</v>
          </cell>
          <cell r="AH1496" t="e">
            <v>#REF!</v>
          </cell>
        </row>
        <row r="1497">
          <cell r="A1497" t="str">
            <v>4.03.00021.04.02</v>
          </cell>
          <cell r="B1497" t="str">
            <v>1.04.02</v>
          </cell>
          <cell r="C1497" t="str">
            <v>SUPERINTENDÊNCIA MÉDICA</v>
          </cell>
          <cell r="D1497" t="str">
            <v>4.03.0002</v>
          </cell>
          <cell r="E1497">
            <v>0</v>
          </cell>
          <cell r="F1497">
            <v>0</v>
          </cell>
          <cell r="G1497">
            <v>0</v>
          </cell>
          <cell r="H1497">
            <v>0</v>
          </cell>
          <cell r="I1497" t="e">
            <v>#REF!</v>
          </cell>
          <cell r="J1497">
            <v>0</v>
          </cell>
          <cell r="K1497">
            <v>0</v>
          </cell>
          <cell r="L1497">
            <v>0</v>
          </cell>
          <cell r="M1497">
            <v>0</v>
          </cell>
          <cell r="N1497">
            <v>0</v>
          </cell>
          <cell r="O1497">
            <v>61.42</v>
          </cell>
          <cell r="P1497">
            <v>0</v>
          </cell>
          <cell r="Q1497" t="e">
            <v>#REF!</v>
          </cell>
          <cell r="T1497" t="str">
            <v>4.03.0002</v>
          </cell>
          <cell r="U1497" t="str">
            <v>SUPERINTENDÊNCIA MÉDICA</v>
          </cell>
          <cell r="W1497">
            <v>0</v>
          </cell>
          <cell r="X1497">
            <v>0</v>
          </cell>
          <cell r="Y1497">
            <v>0</v>
          </cell>
          <cell r="Z1497">
            <v>0</v>
          </cell>
          <cell r="AA1497" t="e">
            <v>#REF!</v>
          </cell>
          <cell r="AB1497" t="e">
            <v>#REF!</v>
          </cell>
          <cell r="AC1497" t="e">
            <v>#REF!</v>
          </cell>
          <cell r="AD1497" t="e">
            <v>#REF!</v>
          </cell>
          <cell r="AE1497" t="e">
            <v>#REF!</v>
          </cell>
          <cell r="AF1497" t="e">
            <v>#REF!</v>
          </cell>
          <cell r="AG1497" t="e">
            <v>#REF!</v>
          </cell>
          <cell r="AH1497" t="e">
            <v>#REF!</v>
          </cell>
        </row>
        <row r="1498">
          <cell r="A1498" t="str">
            <v>4.03.00041.04.02</v>
          </cell>
          <cell r="B1498" t="str">
            <v>1.04.02</v>
          </cell>
          <cell r="C1498" t="str">
            <v>SUPERINTENDÊNCIA MÉDICA</v>
          </cell>
          <cell r="D1498" t="str">
            <v>4.03.0004</v>
          </cell>
          <cell r="E1498">
            <v>0</v>
          </cell>
          <cell r="F1498">
            <v>0</v>
          </cell>
          <cell r="G1498">
            <v>0</v>
          </cell>
          <cell r="H1498">
            <v>0</v>
          </cell>
          <cell r="I1498" t="e">
            <v>#REF!</v>
          </cell>
          <cell r="J1498">
            <v>0</v>
          </cell>
          <cell r="K1498">
            <v>0</v>
          </cell>
          <cell r="L1498">
            <v>0</v>
          </cell>
          <cell r="M1498">
            <v>18128.689999999999</v>
          </cell>
          <cell r="N1498">
            <v>0</v>
          </cell>
          <cell r="O1498">
            <v>35091.279999999999</v>
          </cell>
          <cell r="P1498">
            <v>23062.67</v>
          </cell>
          <cell r="Q1498" t="e">
            <v>#REF!</v>
          </cell>
          <cell r="T1498" t="str">
            <v>4.03.0004</v>
          </cell>
          <cell r="U1498" t="str">
            <v>SUPERINTENDÊNCIA MÉDICA</v>
          </cell>
          <cell r="W1498">
            <v>0</v>
          </cell>
          <cell r="X1498">
            <v>0</v>
          </cell>
          <cell r="Y1498">
            <v>0</v>
          </cell>
          <cell r="Z1498">
            <v>0</v>
          </cell>
          <cell r="AA1498" t="e">
            <v>#REF!</v>
          </cell>
          <cell r="AB1498" t="e">
            <v>#REF!</v>
          </cell>
          <cell r="AC1498" t="e">
            <v>#REF!</v>
          </cell>
          <cell r="AD1498" t="e">
            <v>#REF!</v>
          </cell>
          <cell r="AE1498" t="e">
            <v>#REF!</v>
          </cell>
          <cell r="AF1498" t="e">
            <v>#REF!</v>
          </cell>
          <cell r="AG1498" t="e">
            <v>#REF!</v>
          </cell>
          <cell r="AH1498" t="e">
            <v>#REF!</v>
          </cell>
        </row>
        <row r="1499">
          <cell r="A1499" t="str">
            <v>4.03.00071.04.02</v>
          </cell>
          <cell r="B1499" t="str">
            <v>1.04.02</v>
          </cell>
          <cell r="C1499" t="str">
            <v>SUPERINTENDÊNCIA MÉDICA</v>
          </cell>
          <cell r="D1499" t="str">
            <v>4.03.0007</v>
          </cell>
          <cell r="E1499">
            <v>0</v>
          </cell>
          <cell r="F1499">
            <v>0</v>
          </cell>
          <cell r="G1499">
            <v>0</v>
          </cell>
          <cell r="H1499">
            <v>0</v>
          </cell>
          <cell r="I1499" t="e">
            <v>#REF!</v>
          </cell>
          <cell r="J1499">
            <v>0</v>
          </cell>
          <cell r="K1499">
            <v>0</v>
          </cell>
          <cell r="L1499">
            <v>0</v>
          </cell>
          <cell r="M1499">
            <v>0</v>
          </cell>
          <cell r="N1499">
            <v>0</v>
          </cell>
          <cell r="O1499">
            <v>0</v>
          </cell>
          <cell r="P1499">
            <v>0</v>
          </cell>
          <cell r="Q1499" t="e">
            <v>#REF!</v>
          </cell>
          <cell r="T1499" t="str">
            <v>4.03.0007</v>
          </cell>
          <cell r="U1499" t="str">
            <v>SUPERINTENDÊNCIA MÉDICA</v>
          </cell>
          <cell r="W1499">
            <v>0</v>
          </cell>
          <cell r="X1499">
            <v>0</v>
          </cell>
          <cell r="Y1499">
            <v>0</v>
          </cell>
          <cell r="Z1499">
            <v>0</v>
          </cell>
          <cell r="AA1499" t="e">
            <v>#REF!</v>
          </cell>
          <cell r="AB1499" t="e">
            <v>#REF!</v>
          </cell>
          <cell r="AC1499" t="e">
            <v>#REF!</v>
          </cell>
          <cell r="AD1499" t="e">
            <v>#REF!</v>
          </cell>
          <cell r="AE1499" t="e">
            <v>#REF!</v>
          </cell>
          <cell r="AF1499" t="e">
            <v>#REF!</v>
          </cell>
          <cell r="AG1499" t="e">
            <v>#REF!</v>
          </cell>
          <cell r="AH1499" t="e">
            <v>#REF!</v>
          </cell>
        </row>
        <row r="1500">
          <cell r="A1500" t="str">
            <v>4.03.00081.04.02</v>
          </cell>
          <cell r="B1500" t="str">
            <v>1.04.02</v>
          </cell>
          <cell r="C1500" t="str">
            <v>SUPERINTENDÊNCIA MÉDICA</v>
          </cell>
          <cell r="D1500" t="str">
            <v>4.03.0008</v>
          </cell>
          <cell r="E1500">
            <v>0</v>
          </cell>
          <cell r="F1500">
            <v>0</v>
          </cell>
          <cell r="G1500">
            <v>0</v>
          </cell>
          <cell r="H1500">
            <v>0</v>
          </cell>
          <cell r="I1500" t="e">
            <v>#REF!</v>
          </cell>
          <cell r="J1500">
            <v>0</v>
          </cell>
          <cell r="K1500">
            <v>0</v>
          </cell>
          <cell r="L1500">
            <v>0</v>
          </cell>
          <cell r="M1500">
            <v>0</v>
          </cell>
          <cell r="N1500">
            <v>0</v>
          </cell>
          <cell r="O1500">
            <v>0</v>
          </cell>
          <cell r="P1500">
            <v>0</v>
          </cell>
          <cell r="Q1500" t="e">
            <v>#REF!</v>
          </cell>
          <cell r="T1500" t="str">
            <v>4.03.0008</v>
          </cell>
          <cell r="U1500" t="str">
            <v>SUPERINTENDÊNCIA MÉDICA</v>
          </cell>
          <cell r="W1500">
            <v>0</v>
          </cell>
          <cell r="X1500">
            <v>0</v>
          </cell>
          <cell r="Y1500">
            <v>0</v>
          </cell>
          <cell r="Z1500">
            <v>0</v>
          </cell>
          <cell r="AA1500" t="e">
            <v>#REF!</v>
          </cell>
          <cell r="AB1500" t="e">
            <v>#REF!</v>
          </cell>
          <cell r="AC1500" t="e">
            <v>#REF!</v>
          </cell>
          <cell r="AD1500" t="e">
            <v>#REF!</v>
          </cell>
          <cell r="AE1500" t="e">
            <v>#REF!</v>
          </cell>
          <cell r="AF1500" t="e">
            <v>#REF!</v>
          </cell>
          <cell r="AG1500" t="e">
            <v>#REF!</v>
          </cell>
          <cell r="AH1500" t="e">
            <v>#REF!</v>
          </cell>
        </row>
        <row r="1501">
          <cell r="A1501" t="str">
            <v>4.03.00091.04.02</v>
          </cell>
          <cell r="B1501" t="str">
            <v>1.04.02</v>
          </cell>
          <cell r="C1501" t="str">
            <v>SUPERINTENDÊNCIA MÉDICA</v>
          </cell>
          <cell r="D1501" t="str">
            <v>4.03.0009</v>
          </cell>
          <cell r="E1501">
            <v>0</v>
          </cell>
          <cell r="F1501">
            <v>0</v>
          </cell>
          <cell r="G1501">
            <v>0</v>
          </cell>
          <cell r="H1501">
            <v>0</v>
          </cell>
          <cell r="I1501" t="e">
            <v>#REF!</v>
          </cell>
          <cell r="J1501">
            <v>0</v>
          </cell>
          <cell r="K1501">
            <v>0</v>
          </cell>
          <cell r="L1501">
            <v>0</v>
          </cell>
          <cell r="M1501">
            <v>0</v>
          </cell>
          <cell r="N1501">
            <v>0</v>
          </cell>
          <cell r="O1501">
            <v>0</v>
          </cell>
          <cell r="P1501">
            <v>499.31</v>
          </cell>
          <cell r="Q1501" t="e">
            <v>#REF!</v>
          </cell>
          <cell r="T1501" t="str">
            <v>4.03.0009</v>
          </cell>
          <cell r="U1501" t="str">
            <v>SUPERINTENDÊNCIA MÉDICA</v>
          </cell>
          <cell r="W1501">
            <v>0</v>
          </cell>
          <cell r="X1501">
            <v>0</v>
          </cell>
          <cell r="Y1501">
            <v>0</v>
          </cell>
          <cell r="Z1501">
            <v>0</v>
          </cell>
          <cell r="AA1501" t="e">
            <v>#REF!</v>
          </cell>
          <cell r="AB1501" t="e">
            <v>#REF!</v>
          </cell>
          <cell r="AC1501" t="e">
            <v>#REF!</v>
          </cell>
          <cell r="AD1501" t="e">
            <v>#REF!</v>
          </cell>
          <cell r="AE1501" t="e">
            <v>#REF!</v>
          </cell>
          <cell r="AF1501" t="e">
            <v>#REF!</v>
          </cell>
          <cell r="AG1501" t="e">
            <v>#REF!</v>
          </cell>
          <cell r="AH1501" t="e">
            <v>#REF!</v>
          </cell>
        </row>
        <row r="1502">
          <cell r="A1502" t="str">
            <v>4.03.00101.04.02</v>
          </cell>
          <cell r="B1502" t="str">
            <v>1.04.02</v>
          </cell>
          <cell r="C1502" t="str">
            <v>SUPERINTENDÊNCIA MÉDICA</v>
          </cell>
          <cell r="D1502" t="str">
            <v>4.03.0010</v>
          </cell>
          <cell r="E1502">
            <v>0</v>
          </cell>
          <cell r="F1502">
            <v>0</v>
          </cell>
          <cell r="G1502">
            <v>0</v>
          </cell>
          <cell r="H1502">
            <v>0</v>
          </cell>
          <cell r="I1502" t="e">
            <v>#REF!</v>
          </cell>
          <cell r="J1502">
            <v>0</v>
          </cell>
          <cell r="K1502">
            <v>0</v>
          </cell>
          <cell r="L1502">
            <v>0</v>
          </cell>
          <cell r="M1502">
            <v>0</v>
          </cell>
          <cell r="N1502">
            <v>0</v>
          </cell>
          <cell r="O1502">
            <v>86.9</v>
          </cell>
          <cell r="P1502">
            <v>100.89</v>
          </cell>
          <cell r="Q1502" t="e">
            <v>#REF!</v>
          </cell>
          <cell r="T1502" t="str">
            <v>4.03.0010</v>
          </cell>
          <cell r="U1502" t="str">
            <v>SUPERINTENDÊNCIA MÉDICA</v>
          </cell>
          <cell r="W1502">
            <v>0</v>
          </cell>
          <cell r="X1502">
            <v>0</v>
          </cell>
          <cell r="Y1502">
            <v>0</v>
          </cell>
          <cell r="Z1502">
            <v>0</v>
          </cell>
          <cell r="AA1502" t="e">
            <v>#REF!</v>
          </cell>
          <cell r="AB1502" t="e">
            <v>#REF!</v>
          </cell>
          <cell r="AC1502" t="e">
            <v>#REF!</v>
          </cell>
          <cell r="AD1502" t="e">
            <v>#REF!</v>
          </cell>
          <cell r="AE1502" t="e">
            <v>#REF!</v>
          </cell>
          <cell r="AF1502" t="e">
            <v>#REF!</v>
          </cell>
          <cell r="AG1502" t="e">
            <v>#REF!</v>
          </cell>
          <cell r="AH1502" t="e">
            <v>#REF!</v>
          </cell>
        </row>
        <row r="1503">
          <cell r="A1503" t="str">
            <v>4.03.00111.04.02</v>
          </cell>
          <cell r="B1503" t="str">
            <v>1.04.02</v>
          </cell>
          <cell r="C1503" t="str">
            <v>SUPERINTENDÊNCIA MÉDICA</v>
          </cell>
          <cell r="D1503" t="str">
            <v>4.03.0011</v>
          </cell>
          <cell r="E1503">
            <v>0</v>
          </cell>
          <cell r="F1503">
            <v>0</v>
          </cell>
          <cell r="G1503">
            <v>0</v>
          </cell>
          <cell r="H1503">
            <v>0</v>
          </cell>
          <cell r="I1503" t="e">
            <v>#REF!</v>
          </cell>
          <cell r="J1503">
            <v>0</v>
          </cell>
          <cell r="K1503">
            <v>0</v>
          </cell>
          <cell r="L1503">
            <v>0</v>
          </cell>
          <cell r="M1503">
            <v>0</v>
          </cell>
          <cell r="N1503">
            <v>0</v>
          </cell>
          <cell r="O1503">
            <v>0</v>
          </cell>
          <cell r="P1503">
            <v>0</v>
          </cell>
          <cell r="Q1503" t="e">
            <v>#REF!</v>
          </cell>
          <cell r="T1503" t="str">
            <v>4.03.0011</v>
          </cell>
          <cell r="U1503" t="str">
            <v>SUPERINTENDÊNCIA MÉDICA</v>
          </cell>
          <cell r="W1503">
            <v>0</v>
          </cell>
          <cell r="X1503">
            <v>0</v>
          </cell>
          <cell r="Y1503">
            <v>0</v>
          </cell>
          <cell r="Z1503">
            <v>0</v>
          </cell>
          <cell r="AA1503" t="e">
            <v>#REF!</v>
          </cell>
          <cell r="AB1503" t="e">
            <v>#REF!</v>
          </cell>
          <cell r="AC1503" t="e">
            <v>#REF!</v>
          </cell>
          <cell r="AD1503" t="e">
            <v>#REF!</v>
          </cell>
          <cell r="AE1503" t="e">
            <v>#REF!</v>
          </cell>
          <cell r="AF1503" t="e">
            <v>#REF!</v>
          </cell>
          <cell r="AG1503" t="e">
            <v>#REF!</v>
          </cell>
          <cell r="AH1503" t="e">
            <v>#REF!</v>
          </cell>
        </row>
        <row r="1504">
          <cell r="A1504" t="str">
            <v>4.03.00121.04.02</v>
          </cell>
          <cell r="B1504" t="str">
            <v>1.04.02</v>
          </cell>
          <cell r="C1504" t="str">
            <v>SUPERINTENDÊNCIA MÉDICA</v>
          </cell>
          <cell r="D1504" t="str">
            <v>4.03.0012</v>
          </cell>
          <cell r="E1504">
            <v>0</v>
          </cell>
          <cell r="F1504">
            <v>0</v>
          </cell>
          <cell r="G1504">
            <v>0</v>
          </cell>
          <cell r="H1504">
            <v>0</v>
          </cell>
          <cell r="I1504" t="e">
            <v>#REF!</v>
          </cell>
          <cell r="J1504">
            <v>0</v>
          </cell>
          <cell r="K1504">
            <v>0</v>
          </cell>
          <cell r="L1504">
            <v>0</v>
          </cell>
          <cell r="M1504">
            <v>0</v>
          </cell>
          <cell r="N1504">
            <v>0</v>
          </cell>
          <cell r="O1504">
            <v>0</v>
          </cell>
          <cell r="P1504">
            <v>0</v>
          </cell>
          <cell r="Q1504" t="e">
            <v>#REF!</v>
          </cell>
          <cell r="T1504" t="str">
            <v>4.03.0012</v>
          </cell>
          <cell r="U1504" t="str">
            <v>SUPERINTENDÊNCIA MÉDICA</v>
          </cell>
          <cell r="W1504">
            <v>0</v>
          </cell>
          <cell r="X1504">
            <v>0</v>
          </cell>
          <cell r="Y1504">
            <v>0</v>
          </cell>
          <cell r="Z1504">
            <v>0</v>
          </cell>
          <cell r="AA1504" t="e">
            <v>#REF!</v>
          </cell>
          <cell r="AB1504" t="e">
            <v>#REF!</v>
          </cell>
          <cell r="AC1504" t="e">
            <v>#REF!</v>
          </cell>
          <cell r="AD1504" t="e">
            <v>#REF!</v>
          </cell>
          <cell r="AE1504" t="e">
            <v>#REF!</v>
          </cell>
          <cell r="AF1504" t="e">
            <v>#REF!</v>
          </cell>
          <cell r="AG1504" t="e">
            <v>#REF!</v>
          </cell>
          <cell r="AH1504" t="e">
            <v>#REF!</v>
          </cell>
        </row>
        <row r="1505">
          <cell r="A1505" t="str">
            <v>4.03.00131.04.02</v>
          </cell>
          <cell r="B1505" t="str">
            <v>1.04.02</v>
          </cell>
          <cell r="C1505" t="str">
            <v>SUPERINTENDÊNCIA MÉDICA</v>
          </cell>
          <cell r="D1505" t="str">
            <v>4.03.0013</v>
          </cell>
          <cell r="E1505">
            <v>0</v>
          </cell>
          <cell r="F1505">
            <v>0</v>
          </cell>
          <cell r="G1505">
            <v>0</v>
          </cell>
          <cell r="H1505">
            <v>0</v>
          </cell>
          <cell r="I1505" t="e">
            <v>#REF!</v>
          </cell>
          <cell r="J1505">
            <v>0</v>
          </cell>
          <cell r="K1505">
            <v>0</v>
          </cell>
          <cell r="L1505">
            <v>0</v>
          </cell>
          <cell r="M1505">
            <v>0</v>
          </cell>
          <cell r="N1505">
            <v>0</v>
          </cell>
          <cell r="O1505">
            <v>0</v>
          </cell>
          <cell r="P1505">
            <v>0</v>
          </cell>
          <cell r="Q1505" t="e">
            <v>#REF!</v>
          </cell>
          <cell r="T1505" t="str">
            <v>4.03.0013</v>
          </cell>
          <cell r="U1505" t="str">
            <v>SUPERINTENDÊNCIA MÉDICA</v>
          </cell>
          <cell r="W1505">
            <v>0</v>
          </cell>
          <cell r="X1505">
            <v>0</v>
          </cell>
          <cell r="Y1505">
            <v>0</v>
          </cell>
          <cell r="Z1505">
            <v>0</v>
          </cell>
          <cell r="AA1505" t="e">
            <v>#REF!</v>
          </cell>
          <cell r="AB1505" t="e">
            <v>#REF!</v>
          </cell>
          <cell r="AC1505" t="e">
            <v>#REF!</v>
          </cell>
          <cell r="AD1505" t="e">
            <v>#REF!</v>
          </cell>
          <cell r="AE1505" t="e">
            <v>#REF!</v>
          </cell>
          <cell r="AF1505" t="e">
            <v>#REF!</v>
          </cell>
          <cell r="AG1505" t="e">
            <v>#REF!</v>
          </cell>
          <cell r="AH1505" t="e">
            <v>#REF!</v>
          </cell>
        </row>
        <row r="1506">
          <cell r="A1506" t="str">
            <v>4.03.00161.04.02</v>
          </cell>
          <cell r="B1506" t="str">
            <v>1.04.02</v>
          </cell>
          <cell r="C1506" t="str">
            <v>SUPERINTENDÊNCIA MÉDICA</v>
          </cell>
          <cell r="D1506" t="str">
            <v>4.03.0016</v>
          </cell>
          <cell r="E1506">
            <v>0</v>
          </cell>
          <cell r="F1506">
            <v>0</v>
          </cell>
          <cell r="G1506">
            <v>0</v>
          </cell>
          <cell r="H1506">
            <v>0</v>
          </cell>
          <cell r="I1506" t="e">
            <v>#REF!</v>
          </cell>
          <cell r="J1506">
            <v>0</v>
          </cell>
          <cell r="K1506">
            <v>0</v>
          </cell>
          <cell r="L1506">
            <v>0</v>
          </cell>
          <cell r="M1506">
            <v>0</v>
          </cell>
          <cell r="N1506">
            <v>0</v>
          </cell>
          <cell r="O1506">
            <v>0</v>
          </cell>
          <cell r="P1506">
            <v>0</v>
          </cell>
          <cell r="Q1506" t="e">
            <v>#REF!</v>
          </cell>
          <cell r="T1506" t="str">
            <v>4.03.0016</v>
          </cell>
          <cell r="U1506" t="str">
            <v>SUPERINTENDÊNCIA MÉDICA</v>
          </cell>
          <cell r="W1506">
            <v>0</v>
          </cell>
          <cell r="X1506">
            <v>0</v>
          </cell>
          <cell r="Y1506">
            <v>0</v>
          </cell>
          <cell r="Z1506">
            <v>0</v>
          </cell>
          <cell r="AA1506" t="e">
            <v>#REF!</v>
          </cell>
          <cell r="AB1506" t="e">
            <v>#REF!</v>
          </cell>
          <cell r="AC1506" t="e">
            <v>#REF!</v>
          </cell>
          <cell r="AD1506" t="e">
            <v>#REF!</v>
          </cell>
          <cell r="AE1506" t="e">
            <v>#REF!</v>
          </cell>
          <cell r="AF1506" t="e">
            <v>#REF!</v>
          </cell>
          <cell r="AG1506" t="e">
            <v>#REF!</v>
          </cell>
          <cell r="AH1506" t="e">
            <v>#REF!</v>
          </cell>
        </row>
        <row r="1507">
          <cell r="A1507" t="str">
            <v>4.03.00181.04.02</v>
          </cell>
          <cell r="B1507" t="str">
            <v>1.04.02</v>
          </cell>
          <cell r="C1507" t="str">
            <v>SUPERINTENDÊNCIA MÉDICA</v>
          </cell>
          <cell r="D1507" t="str">
            <v>4.03.0018</v>
          </cell>
          <cell r="E1507">
            <v>0</v>
          </cell>
          <cell r="F1507">
            <v>0</v>
          </cell>
          <cell r="G1507">
            <v>0</v>
          </cell>
          <cell r="H1507">
            <v>0</v>
          </cell>
          <cell r="I1507" t="e">
            <v>#REF!</v>
          </cell>
          <cell r="J1507">
            <v>0</v>
          </cell>
          <cell r="K1507">
            <v>0</v>
          </cell>
          <cell r="L1507">
            <v>0</v>
          </cell>
          <cell r="M1507">
            <v>0</v>
          </cell>
          <cell r="N1507">
            <v>0</v>
          </cell>
          <cell r="O1507">
            <v>0</v>
          </cell>
          <cell r="P1507">
            <v>0</v>
          </cell>
          <cell r="Q1507" t="e">
            <v>#REF!</v>
          </cell>
          <cell r="T1507" t="str">
            <v>4.03.0018</v>
          </cell>
          <cell r="U1507" t="str">
            <v>SUPERINTENDÊNCIA MÉDICA</v>
          </cell>
          <cell r="W1507">
            <v>0</v>
          </cell>
          <cell r="X1507">
            <v>0</v>
          </cell>
          <cell r="Y1507">
            <v>0</v>
          </cell>
          <cell r="Z1507">
            <v>0</v>
          </cell>
          <cell r="AA1507" t="e">
            <v>#REF!</v>
          </cell>
          <cell r="AB1507" t="e">
            <v>#REF!</v>
          </cell>
          <cell r="AC1507" t="e">
            <v>#REF!</v>
          </cell>
          <cell r="AD1507" t="e">
            <v>#REF!</v>
          </cell>
          <cell r="AE1507" t="e">
            <v>#REF!</v>
          </cell>
          <cell r="AF1507" t="e">
            <v>#REF!</v>
          </cell>
          <cell r="AG1507" t="e">
            <v>#REF!</v>
          </cell>
          <cell r="AH1507" t="e">
            <v>#REF!</v>
          </cell>
        </row>
        <row r="1508">
          <cell r="A1508" t="str">
            <v>4.04.00011.04.02</v>
          </cell>
          <cell r="B1508" t="str">
            <v>1.04.02</v>
          </cell>
          <cell r="C1508" t="str">
            <v>SUPERINTENDÊNCIA MÉDICA</v>
          </cell>
          <cell r="D1508" t="str">
            <v>4.04.0001</v>
          </cell>
          <cell r="E1508">
            <v>0</v>
          </cell>
          <cell r="F1508">
            <v>0</v>
          </cell>
          <cell r="G1508">
            <v>0</v>
          </cell>
          <cell r="H1508">
            <v>0</v>
          </cell>
          <cell r="I1508" t="e">
            <v>#REF!</v>
          </cell>
          <cell r="J1508">
            <v>0</v>
          </cell>
          <cell r="K1508">
            <v>0</v>
          </cell>
          <cell r="L1508">
            <v>0</v>
          </cell>
          <cell r="M1508">
            <v>0</v>
          </cell>
          <cell r="N1508">
            <v>0</v>
          </cell>
          <cell r="O1508">
            <v>0</v>
          </cell>
          <cell r="P1508">
            <v>0</v>
          </cell>
          <cell r="Q1508" t="e">
            <v>#REF!</v>
          </cell>
          <cell r="T1508" t="str">
            <v>4.04.0001</v>
          </cell>
          <cell r="U1508" t="str">
            <v>SUPERINTENDÊNCIA MÉDICA</v>
          </cell>
          <cell r="W1508">
            <v>0</v>
          </cell>
          <cell r="X1508">
            <v>0</v>
          </cell>
          <cell r="Y1508">
            <v>0</v>
          </cell>
          <cell r="Z1508">
            <v>0</v>
          </cell>
          <cell r="AA1508" t="e">
            <v>#REF!</v>
          </cell>
          <cell r="AB1508" t="e">
            <v>#REF!</v>
          </cell>
          <cell r="AC1508" t="e">
            <v>#REF!</v>
          </cell>
          <cell r="AD1508" t="e">
            <v>#REF!</v>
          </cell>
          <cell r="AE1508" t="e">
            <v>#REF!</v>
          </cell>
          <cell r="AF1508" t="e">
            <v>#REF!</v>
          </cell>
          <cell r="AG1508" t="e">
            <v>#REF!</v>
          </cell>
          <cell r="AH1508" t="e">
            <v>#REF!</v>
          </cell>
        </row>
        <row r="1509">
          <cell r="A1509" t="str">
            <v>4.04.00021.04.02</v>
          </cell>
          <cell r="B1509" t="str">
            <v>1.04.02</v>
          </cell>
          <cell r="C1509" t="str">
            <v>SUPERINTENDÊNCIA MÉDICA</v>
          </cell>
          <cell r="D1509" t="str">
            <v>4.04.0002</v>
          </cell>
          <cell r="E1509">
            <v>0</v>
          </cell>
          <cell r="F1509">
            <v>0</v>
          </cell>
          <cell r="G1509">
            <v>0</v>
          </cell>
          <cell r="H1509">
            <v>0</v>
          </cell>
          <cell r="I1509" t="e">
            <v>#REF!</v>
          </cell>
          <cell r="J1509">
            <v>0</v>
          </cell>
          <cell r="K1509">
            <v>0</v>
          </cell>
          <cell r="L1509">
            <v>0</v>
          </cell>
          <cell r="M1509">
            <v>0</v>
          </cell>
          <cell r="N1509">
            <v>0</v>
          </cell>
          <cell r="O1509">
            <v>0</v>
          </cell>
          <cell r="P1509">
            <v>0</v>
          </cell>
          <cell r="Q1509" t="e">
            <v>#REF!</v>
          </cell>
          <cell r="T1509" t="str">
            <v>4.04.0002</v>
          </cell>
          <cell r="U1509" t="str">
            <v>SUPERINTENDÊNCIA MÉDICA</v>
          </cell>
          <cell r="W1509">
            <v>0</v>
          </cell>
          <cell r="X1509">
            <v>0</v>
          </cell>
          <cell r="Y1509">
            <v>0</v>
          </cell>
          <cell r="Z1509">
            <v>0</v>
          </cell>
          <cell r="AA1509" t="e">
            <v>#REF!</v>
          </cell>
          <cell r="AB1509" t="e">
            <v>#REF!</v>
          </cell>
          <cell r="AC1509" t="e">
            <v>#REF!</v>
          </cell>
          <cell r="AD1509" t="e">
            <v>#REF!</v>
          </cell>
          <cell r="AE1509" t="e">
            <v>#REF!</v>
          </cell>
          <cell r="AF1509" t="e">
            <v>#REF!</v>
          </cell>
          <cell r="AG1509" t="e">
            <v>#REF!</v>
          </cell>
          <cell r="AH1509" t="e">
            <v>#REF!</v>
          </cell>
        </row>
        <row r="1510">
          <cell r="A1510" t="str">
            <v>4.04.00031.04.02</v>
          </cell>
          <cell r="B1510" t="str">
            <v>1.04.02</v>
          </cell>
          <cell r="C1510" t="str">
            <v>SUPERINTENDÊNCIA MÉDICA</v>
          </cell>
          <cell r="D1510" t="str">
            <v>4.04.0003</v>
          </cell>
          <cell r="E1510">
            <v>0</v>
          </cell>
          <cell r="F1510">
            <v>0</v>
          </cell>
          <cell r="G1510">
            <v>0</v>
          </cell>
          <cell r="H1510">
            <v>0</v>
          </cell>
          <cell r="I1510" t="e">
            <v>#REF!</v>
          </cell>
          <cell r="J1510">
            <v>0</v>
          </cell>
          <cell r="K1510">
            <v>0</v>
          </cell>
          <cell r="L1510">
            <v>0</v>
          </cell>
          <cell r="M1510">
            <v>426.51</v>
          </cell>
          <cell r="N1510">
            <v>124.04</v>
          </cell>
          <cell r="O1510">
            <v>0</v>
          </cell>
          <cell r="P1510">
            <v>958.89</v>
          </cell>
          <cell r="Q1510" t="e">
            <v>#REF!</v>
          </cell>
          <cell r="T1510" t="str">
            <v>4.04.0003</v>
          </cell>
          <cell r="U1510" t="str">
            <v>SUPERINTENDÊNCIA MÉDICA</v>
          </cell>
          <cell r="W1510">
            <v>0</v>
          </cell>
          <cell r="X1510">
            <v>0</v>
          </cell>
          <cell r="Y1510">
            <v>0</v>
          </cell>
          <cell r="Z1510">
            <v>0</v>
          </cell>
          <cell r="AA1510" t="e">
            <v>#REF!</v>
          </cell>
          <cell r="AB1510" t="e">
            <v>#REF!</v>
          </cell>
          <cell r="AC1510" t="e">
            <v>#REF!</v>
          </cell>
          <cell r="AD1510" t="e">
            <v>#REF!</v>
          </cell>
          <cell r="AE1510" t="e">
            <v>#REF!</v>
          </cell>
          <cell r="AF1510" t="e">
            <v>#REF!</v>
          </cell>
          <cell r="AG1510" t="e">
            <v>#REF!</v>
          </cell>
          <cell r="AH1510" t="e">
            <v>#REF!</v>
          </cell>
        </row>
        <row r="1511">
          <cell r="A1511" t="str">
            <v>4.04.00041.04.02</v>
          </cell>
          <cell r="B1511" t="str">
            <v>1.04.02</v>
          </cell>
          <cell r="C1511" t="str">
            <v>SUPERINTENDÊNCIA MÉDICA</v>
          </cell>
          <cell r="D1511" t="str">
            <v>4.04.0004</v>
          </cell>
          <cell r="E1511">
            <v>0</v>
          </cell>
          <cell r="F1511">
            <v>0</v>
          </cell>
          <cell r="G1511">
            <v>0</v>
          </cell>
          <cell r="H1511">
            <v>0</v>
          </cell>
          <cell r="I1511" t="e">
            <v>#REF!</v>
          </cell>
          <cell r="J1511">
            <v>0</v>
          </cell>
          <cell r="K1511">
            <v>0</v>
          </cell>
          <cell r="L1511">
            <v>0</v>
          </cell>
          <cell r="M1511">
            <v>0</v>
          </cell>
          <cell r="N1511">
            <v>0</v>
          </cell>
          <cell r="O1511">
            <v>0</v>
          </cell>
          <cell r="P1511">
            <v>0</v>
          </cell>
          <cell r="Q1511" t="e">
            <v>#REF!</v>
          </cell>
          <cell r="T1511" t="str">
            <v>4.04.0004</v>
          </cell>
          <cell r="U1511" t="str">
            <v>SUPERINTENDÊNCIA MÉDICA</v>
          </cell>
          <cell r="W1511">
            <v>0</v>
          </cell>
          <cell r="X1511">
            <v>0</v>
          </cell>
          <cell r="Y1511">
            <v>0</v>
          </cell>
          <cell r="Z1511">
            <v>0</v>
          </cell>
          <cell r="AA1511" t="e">
            <v>#REF!</v>
          </cell>
          <cell r="AB1511" t="e">
            <v>#REF!</v>
          </cell>
          <cell r="AC1511" t="e">
            <v>#REF!</v>
          </cell>
          <cell r="AD1511" t="e">
            <v>#REF!</v>
          </cell>
          <cell r="AE1511" t="e">
            <v>#REF!</v>
          </cell>
          <cell r="AF1511" t="e">
            <v>#REF!</v>
          </cell>
          <cell r="AG1511" t="e">
            <v>#REF!</v>
          </cell>
          <cell r="AH1511" t="e">
            <v>#REF!</v>
          </cell>
        </row>
        <row r="1512">
          <cell r="A1512" t="str">
            <v>4.04.00051.04.02</v>
          </cell>
          <cell r="B1512" t="str">
            <v>1.04.02</v>
          </cell>
          <cell r="C1512" t="str">
            <v>SUPERINTENDÊNCIA MÉDICA</v>
          </cell>
          <cell r="D1512" t="str">
            <v>4.04.0005</v>
          </cell>
          <cell r="E1512">
            <v>0</v>
          </cell>
          <cell r="F1512">
            <v>0</v>
          </cell>
          <cell r="G1512">
            <v>0</v>
          </cell>
          <cell r="H1512">
            <v>0</v>
          </cell>
          <cell r="I1512" t="e">
            <v>#REF!</v>
          </cell>
          <cell r="J1512">
            <v>0</v>
          </cell>
          <cell r="K1512">
            <v>0</v>
          </cell>
          <cell r="L1512">
            <v>0</v>
          </cell>
          <cell r="M1512">
            <v>0</v>
          </cell>
          <cell r="N1512">
            <v>0</v>
          </cell>
          <cell r="O1512">
            <v>0</v>
          </cell>
          <cell r="P1512">
            <v>0</v>
          </cell>
          <cell r="Q1512" t="e">
            <v>#REF!</v>
          </cell>
          <cell r="T1512" t="str">
            <v>4.04.0005</v>
          </cell>
          <cell r="U1512" t="str">
            <v>SUPERINTENDÊNCIA MÉDICA</v>
          </cell>
          <cell r="W1512">
            <v>0</v>
          </cell>
          <cell r="X1512">
            <v>0</v>
          </cell>
          <cell r="Y1512">
            <v>0</v>
          </cell>
          <cell r="Z1512">
            <v>0</v>
          </cell>
          <cell r="AA1512" t="e">
            <v>#REF!</v>
          </cell>
          <cell r="AB1512" t="e">
            <v>#REF!</v>
          </cell>
          <cell r="AC1512" t="e">
            <v>#REF!</v>
          </cell>
          <cell r="AD1512" t="e">
            <v>#REF!</v>
          </cell>
          <cell r="AE1512" t="e">
            <v>#REF!</v>
          </cell>
          <cell r="AF1512" t="e">
            <v>#REF!</v>
          </cell>
          <cell r="AG1512" t="e">
            <v>#REF!</v>
          </cell>
          <cell r="AH1512" t="e">
            <v>#REF!</v>
          </cell>
        </row>
        <row r="1513">
          <cell r="A1513" t="str">
            <v>4.04.00061.04.02</v>
          </cell>
          <cell r="B1513" t="str">
            <v>1.04.02</v>
          </cell>
          <cell r="C1513" t="str">
            <v>SUPERINTENDÊNCIA MÉDICA</v>
          </cell>
          <cell r="D1513" t="str">
            <v>4.04.0006</v>
          </cell>
          <cell r="E1513">
            <v>0</v>
          </cell>
          <cell r="F1513">
            <v>0</v>
          </cell>
          <cell r="G1513">
            <v>0</v>
          </cell>
          <cell r="H1513">
            <v>0</v>
          </cell>
          <cell r="I1513" t="e">
            <v>#REF!</v>
          </cell>
          <cell r="J1513">
            <v>0</v>
          </cell>
          <cell r="K1513">
            <v>0</v>
          </cell>
          <cell r="L1513">
            <v>0</v>
          </cell>
          <cell r="M1513">
            <v>0</v>
          </cell>
          <cell r="N1513">
            <v>0</v>
          </cell>
          <cell r="O1513">
            <v>0</v>
          </cell>
          <cell r="P1513">
            <v>0</v>
          </cell>
          <cell r="Q1513" t="e">
            <v>#REF!</v>
          </cell>
          <cell r="T1513" t="str">
            <v>4.04.0006</v>
          </cell>
          <cell r="U1513" t="str">
            <v>SUPERINTENDÊNCIA MÉDICA</v>
          </cell>
          <cell r="W1513">
            <v>0</v>
          </cell>
          <cell r="X1513">
            <v>0</v>
          </cell>
          <cell r="Y1513">
            <v>0</v>
          </cell>
          <cell r="Z1513">
            <v>0</v>
          </cell>
          <cell r="AA1513" t="e">
            <v>#REF!</v>
          </cell>
          <cell r="AB1513" t="e">
            <v>#REF!</v>
          </cell>
          <cell r="AC1513" t="e">
            <v>#REF!</v>
          </cell>
          <cell r="AD1513" t="e">
            <v>#REF!</v>
          </cell>
          <cell r="AE1513" t="e">
            <v>#REF!</v>
          </cell>
          <cell r="AF1513" t="e">
            <v>#REF!</v>
          </cell>
          <cell r="AG1513" t="e">
            <v>#REF!</v>
          </cell>
          <cell r="AH1513" t="e">
            <v>#REF!</v>
          </cell>
        </row>
        <row r="1514">
          <cell r="A1514" t="str">
            <v>4.04.00071.04.02</v>
          </cell>
          <cell r="B1514" t="str">
            <v>1.04.02</v>
          </cell>
          <cell r="C1514" t="str">
            <v>SUPERINTENDÊNCIA MÉDICA</v>
          </cell>
          <cell r="D1514" t="str">
            <v>4.04.0007</v>
          </cell>
          <cell r="E1514">
            <v>0</v>
          </cell>
          <cell r="F1514">
            <v>0</v>
          </cell>
          <cell r="G1514">
            <v>0</v>
          </cell>
          <cell r="H1514">
            <v>0</v>
          </cell>
          <cell r="I1514" t="e">
            <v>#REF!</v>
          </cell>
          <cell r="J1514">
            <v>0</v>
          </cell>
          <cell r="K1514">
            <v>0</v>
          </cell>
          <cell r="L1514">
            <v>0</v>
          </cell>
          <cell r="M1514">
            <v>0</v>
          </cell>
          <cell r="N1514">
            <v>27.58</v>
          </cell>
          <cell r="O1514">
            <v>27.58</v>
          </cell>
          <cell r="P1514">
            <v>0</v>
          </cell>
          <cell r="Q1514" t="e">
            <v>#REF!</v>
          </cell>
          <cell r="T1514" t="str">
            <v>4.04.0007</v>
          </cell>
          <cell r="U1514" t="str">
            <v>SUPERINTENDÊNCIA MÉDICA</v>
          </cell>
          <cell r="W1514">
            <v>0</v>
          </cell>
          <cell r="X1514">
            <v>0</v>
          </cell>
          <cell r="Y1514">
            <v>0</v>
          </cell>
          <cell r="Z1514">
            <v>0</v>
          </cell>
          <cell r="AA1514" t="e">
            <v>#REF!</v>
          </cell>
          <cell r="AB1514" t="e">
            <v>#REF!</v>
          </cell>
          <cell r="AC1514" t="e">
            <v>#REF!</v>
          </cell>
          <cell r="AD1514" t="e">
            <v>#REF!</v>
          </cell>
          <cell r="AE1514" t="e">
            <v>#REF!</v>
          </cell>
          <cell r="AF1514" t="e">
            <v>#REF!</v>
          </cell>
          <cell r="AG1514" t="e">
            <v>#REF!</v>
          </cell>
          <cell r="AH1514" t="e">
            <v>#REF!</v>
          </cell>
        </row>
        <row r="1515">
          <cell r="A1515" t="str">
            <v>4.04.00081.04.02</v>
          </cell>
          <cell r="B1515" t="str">
            <v>1.04.02</v>
          </cell>
          <cell r="C1515" t="str">
            <v>SUPERINTENDÊNCIA MÉDICA</v>
          </cell>
          <cell r="D1515" t="str">
            <v>4.04.0008</v>
          </cell>
          <cell r="E1515">
            <v>0</v>
          </cell>
          <cell r="F1515">
            <v>0</v>
          </cell>
          <cell r="G1515">
            <v>0</v>
          </cell>
          <cell r="H1515">
            <v>0</v>
          </cell>
          <cell r="I1515" t="e">
            <v>#REF!</v>
          </cell>
          <cell r="J1515">
            <v>0</v>
          </cell>
          <cell r="K1515">
            <v>0</v>
          </cell>
          <cell r="L1515">
            <v>0</v>
          </cell>
          <cell r="M1515">
            <v>2307.35</v>
          </cell>
          <cell r="N1515">
            <v>2240.16</v>
          </cell>
          <cell r="O1515">
            <v>2330.44</v>
          </cell>
          <cell r="P1515">
            <v>1424.69</v>
          </cell>
          <cell r="Q1515" t="e">
            <v>#REF!</v>
          </cell>
          <cell r="T1515" t="str">
            <v>4.04.0008</v>
          </cell>
          <cell r="U1515" t="str">
            <v>SUPERINTENDÊNCIA MÉDICA</v>
          </cell>
          <cell r="W1515">
            <v>0</v>
          </cell>
          <cell r="X1515">
            <v>0</v>
          </cell>
          <cell r="Y1515">
            <v>0</v>
          </cell>
          <cell r="Z1515">
            <v>0</v>
          </cell>
          <cell r="AA1515" t="e">
            <v>#REF!</v>
          </cell>
          <cell r="AB1515" t="e">
            <v>#REF!</v>
          </cell>
          <cell r="AC1515" t="e">
            <v>#REF!</v>
          </cell>
          <cell r="AD1515" t="e">
            <v>#REF!</v>
          </cell>
          <cell r="AE1515" t="e">
            <v>#REF!</v>
          </cell>
          <cell r="AF1515" t="e">
            <v>#REF!</v>
          </cell>
          <cell r="AG1515" t="e">
            <v>#REF!</v>
          </cell>
          <cell r="AH1515" t="e">
            <v>#REF!</v>
          </cell>
        </row>
        <row r="1516">
          <cell r="A1516" t="str">
            <v>4.04.00091.04.02</v>
          </cell>
          <cell r="B1516" t="str">
            <v>1.04.02</v>
          </cell>
          <cell r="C1516" t="str">
            <v>SUPERINTENDÊNCIA MÉDICA</v>
          </cell>
          <cell r="D1516" t="str">
            <v>4.04.0009</v>
          </cell>
          <cell r="E1516">
            <v>0</v>
          </cell>
          <cell r="F1516">
            <v>0</v>
          </cell>
          <cell r="G1516">
            <v>0</v>
          </cell>
          <cell r="H1516">
            <v>0</v>
          </cell>
          <cell r="I1516" t="e">
            <v>#REF!</v>
          </cell>
          <cell r="J1516">
            <v>0</v>
          </cell>
          <cell r="K1516">
            <v>0</v>
          </cell>
          <cell r="L1516">
            <v>0</v>
          </cell>
          <cell r="M1516">
            <v>370.52</v>
          </cell>
          <cell r="N1516">
            <v>0</v>
          </cell>
          <cell r="O1516">
            <v>0</v>
          </cell>
          <cell r="P1516">
            <v>0</v>
          </cell>
          <cell r="Q1516" t="e">
            <v>#REF!</v>
          </cell>
          <cell r="T1516" t="str">
            <v>4.04.0009</v>
          </cell>
          <cell r="U1516" t="str">
            <v>SUPERINTENDÊNCIA MÉDICA</v>
          </cell>
          <cell r="W1516">
            <v>0</v>
          </cell>
          <cell r="X1516">
            <v>0</v>
          </cell>
          <cell r="Y1516">
            <v>0</v>
          </cell>
          <cell r="Z1516">
            <v>0</v>
          </cell>
          <cell r="AA1516" t="e">
            <v>#REF!</v>
          </cell>
          <cell r="AB1516" t="e">
            <v>#REF!</v>
          </cell>
          <cell r="AC1516" t="e">
            <v>#REF!</v>
          </cell>
          <cell r="AD1516" t="e">
            <v>#REF!</v>
          </cell>
          <cell r="AE1516" t="e">
            <v>#REF!</v>
          </cell>
          <cell r="AF1516" t="e">
            <v>#REF!</v>
          </cell>
          <cell r="AG1516" t="e">
            <v>#REF!</v>
          </cell>
          <cell r="AH1516" t="e">
            <v>#REF!</v>
          </cell>
        </row>
        <row r="1517">
          <cell r="A1517" t="str">
            <v>4.04.00101.04.02</v>
          </cell>
          <cell r="B1517" t="str">
            <v>1.04.02</v>
          </cell>
          <cell r="C1517" t="str">
            <v>SUPERINTENDÊNCIA MÉDICA</v>
          </cell>
          <cell r="D1517" t="str">
            <v>4.04.0010</v>
          </cell>
          <cell r="E1517">
            <v>0</v>
          </cell>
          <cell r="F1517">
            <v>0</v>
          </cell>
          <cell r="G1517">
            <v>0</v>
          </cell>
          <cell r="H1517">
            <v>0</v>
          </cell>
          <cell r="I1517" t="e">
            <v>#REF!</v>
          </cell>
          <cell r="J1517">
            <v>0</v>
          </cell>
          <cell r="K1517">
            <v>0</v>
          </cell>
          <cell r="L1517">
            <v>0</v>
          </cell>
          <cell r="M1517">
            <v>489.35</v>
          </cell>
          <cell r="N1517">
            <v>65.399999999999991</v>
          </cell>
          <cell r="O1517">
            <v>0</v>
          </cell>
          <cell r="P1517">
            <v>4889.12</v>
          </cell>
          <cell r="Q1517" t="e">
            <v>#REF!</v>
          </cell>
          <cell r="T1517" t="str">
            <v>4.04.0010</v>
          </cell>
          <cell r="U1517" t="str">
            <v>SUPERINTENDÊNCIA MÉDICA</v>
          </cell>
          <cell r="W1517">
            <v>0</v>
          </cell>
          <cell r="X1517">
            <v>0</v>
          </cell>
          <cell r="Y1517">
            <v>0</v>
          </cell>
          <cell r="Z1517">
            <v>0</v>
          </cell>
          <cell r="AA1517" t="e">
            <v>#REF!</v>
          </cell>
          <cell r="AB1517" t="e">
            <v>#REF!</v>
          </cell>
          <cell r="AC1517" t="e">
            <v>#REF!</v>
          </cell>
          <cell r="AD1517" t="e">
            <v>#REF!</v>
          </cell>
          <cell r="AE1517" t="e">
            <v>#REF!</v>
          </cell>
          <cell r="AF1517" t="e">
            <v>#REF!</v>
          </cell>
          <cell r="AG1517" t="e">
            <v>#REF!</v>
          </cell>
          <cell r="AH1517" t="e">
            <v>#REF!</v>
          </cell>
        </row>
        <row r="1518">
          <cell r="A1518" t="str">
            <v>4.04.00111.04.02</v>
          </cell>
          <cell r="B1518" t="str">
            <v>1.04.02</v>
          </cell>
          <cell r="C1518" t="str">
            <v>SUPERINTENDÊNCIA MÉDICA</v>
          </cell>
          <cell r="D1518" t="str">
            <v>4.04.0011</v>
          </cell>
          <cell r="E1518">
            <v>0</v>
          </cell>
          <cell r="F1518">
            <v>0</v>
          </cell>
          <cell r="G1518">
            <v>0</v>
          </cell>
          <cell r="H1518">
            <v>0</v>
          </cell>
          <cell r="I1518" t="e">
            <v>#REF!</v>
          </cell>
          <cell r="J1518">
            <v>0</v>
          </cell>
          <cell r="K1518">
            <v>0</v>
          </cell>
          <cell r="L1518">
            <v>0</v>
          </cell>
          <cell r="M1518">
            <v>0</v>
          </cell>
          <cell r="N1518">
            <v>0</v>
          </cell>
          <cell r="O1518">
            <v>0</v>
          </cell>
          <cell r="P1518">
            <v>0</v>
          </cell>
          <cell r="Q1518" t="e">
            <v>#REF!</v>
          </cell>
          <cell r="T1518" t="str">
            <v>4.04.0011</v>
          </cell>
          <cell r="U1518" t="str">
            <v>SUPERINTENDÊNCIA MÉDICA</v>
          </cell>
          <cell r="W1518">
            <v>0</v>
          </cell>
          <cell r="X1518">
            <v>0</v>
          </cell>
          <cell r="Y1518">
            <v>0</v>
          </cell>
          <cell r="Z1518">
            <v>0</v>
          </cell>
          <cell r="AA1518" t="e">
            <v>#REF!</v>
          </cell>
          <cell r="AB1518" t="e">
            <v>#REF!</v>
          </cell>
          <cell r="AC1518" t="e">
            <v>#REF!</v>
          </cell>
          <cell r="AD1518" t="e">
            <v>#REF!</v>
          </cell>
          <cell r="AE1518" t="e">
            <v>#REF!</v>
          </cell>
          <cell r="AF1518" t="e">
            <v>#REF!</v>
          </cell>
          <cell r="AG1518" t="e">
            <v>#REF!</v>
          </cell>
          <cell r="AH1518" t="e">
            <v>#REF!</v>
          </cell>
        </row>
        <row r="1519">
          <cell r="A1519" t="str">
            <v>4.04.00121.04.02</v>
          </cell>
          <cell r="B1519" t="str">
            <v>1.04.02</v>
          </cell>
          <cell r="C1519" t="str">
            <v>SUPERINTENDÊNCIA MÉDICA</v>
          </cell>
          <cell r="D1519" t="str">
            <v>4.04.0012</v>
          </cell>
          <cell r="E1519">
            <v>0</v>
          </cell>
          <cell r="F1519">
            <v>0</v>
          </cell>
          <cell r="G1519">
            <v>0</v>
          </cell>
          <cell r="H1519">
            <v>0</v>
          </cell>
          <cell r="I1519" t="e">
            <v>#REF!</v>
          </cell>
          <cell r="J1519">
            <v>0</v>
          </cell>
          <cell r="K1519">
            <v>0</v>
          </cell>
          <cell r="L1519">
            <v>0</v>
          </cell>
          <cell r="M1519">
            <v>0</v>
          </cell>
          <cell r="N1519">
            <v>0</v>
          </cell>
          <cell r="O1519">
            <v>0</v>
          </cell>
          <cell r="P1519">
            <v>0</v>
          </cell>
          <cell r="Q1519" t="e">
            <v>#REF!</v>
          </cell>
          <cell r="T1519" t="str">
            <v>4.04.0012</v>
          </cell>
          <cell r="U1519" t="str">
            <v>SUPERINTENDÊNCIA MÉDICA</v>
          </cell>
          <cell r="W1519">
            <v>0</v>
          </cell>
          <cell r="X1519">
            <v>0</v>
          </cell>
          <cell r="Y1519">
            <v>0</v>
          </cell>
          <cell r="Z1519">
            <v>0</v>
          </cell>
          <cell r="AA1519" t="e">
            <v>#REF!</v>
          </cell>
          <cell r="AB1519" t="e">
            <v>#REF!</v>
          </cell>
          <cell r="AC1519" t="e">
            <v>#REF!</v>
          </cell>
          <cell r="AD1519" t="e">
            <v>#REF!</v>
          </cell>
          <cell r="AE1519" t="e">
            <v>#REF!</v>
          </cell>
          <cell r="AF1519" t="e">
            <v>#REF!</v>
          </cell>
          <cell r="AG1519" t="e">
            <v>#REF!</v>
          </cell>
          <cell r="AH1519" t="e">
            <v>#REF!</v>
          </cell>
        </row>
        <row r="1520">
          <cell r="A1520" t="str">
            <v>4.05.00031.04.02</v>
          </cell>
          <cell r="B1520" t="str">
            <v>1.04.02</v>
          </cell>
          <cell r="C1520" t="str">
            <v>SUPERINTENDÊNCIA MÉDICA</v>
          </cell>
          <cell r="D1520" t="str">
            <v>4.05.0003</v>
          </cell>
          <cell r="E1520">
            <v>0</v>
          </cell>
          <cell r="F1520">
            <v>0</v>
          </cell>
          <cell r="G1520">
            <v>0</v>
          </cell>
          <cell r="H1520">
            <v>0</v>
          </cell>
          <cell r="I1520" t="e">
            <v>#REF!</v>
          </cell>
          <cell r="J1520">
            <v>0</v>
          </cell>
          <cell r="K1520">
            <v>0</v>
          </cell>
          <cell r="L1520">
            <v>0</v>
          </cell>
          <cell r="M1520">
            <v>0</v>
          </cell>
          <cell r="N1520">
            <v>0</v>
          </cell>
          <cell r="O1520">
            <v>0</v>
          </cell>
          <cell r="P1520">
            <v>4.22</v>
          </cell>
          <cell r="Q1520" t="e">
            <v>#REF!</v>
          </cell>
          <cell r="T1520" t="str">
            <v>4.05.0003</v>
          </cell>
          <cell r="U1520" t="str">
            <v>SUPERINTENDÊNCIA MÉDICA</v>
          </cell>
          <cell r="W1520">
            <v>0</v>
          </cell>
          <cell r="X1520">
            <v>0</v>
          </cell>
          <cell r="Y1520">
            <v>0</v>
          </cell>
          <cell r="Z1520">
            <v>0</v>
          </cell>
          <cell r="AA1520" t="e">
            <v>#REF!</v>
          </cell>
          <cell r="AB1520" t="e">
            <v>#REF!</v>
          </cell>
          <cell r="AC1520" t="e">
            <v>#REF!</v>
          </cell>
          <cell r="AD1520" t="e">
            <v>#REF!</v>
          </cell>
          <cell r="AE1520" t="e">
            <v>#REF!</v>
          </cell>
          <cell r="AF1520" t="e">
            <v>#REF!</v>
          </cell>
          <cell r="AG1520" t="e">
            <v>#REF!</v>
          </cell>
          <cell r="AH1520" t="e">
            <v>#REF!</v>
          </cell>
        </row>
        <row r="1521">
          <cell r="A1521" t="str">
            <v>4.08.00041.04.02</v>
          </cell>
          <cell r="B1521" t="str">
            <v>1.04.02</v>
          </cell>
          <cell r="C1521" t="str">
            <v>SUPERINTENDÊNCIA MÉDICA</v>
          </cell>
          <cell r="D1521" t="str">
            <v>4.08.0004</v>
          </cell>
          <cell r="E1521">
            <v>0</v>
          </cell>
          <cell r="F1521">
            <v>0</v>
          </cell>
          <cell r="G1521">
            <v>0</v>
          </cell>
          <cell r="H1521">
            <v>0</v>
          </cell>
          <cell r="I1521" t="e">
            <v>#REF!</v>
          </cell>
          <cell r="J1521">
            <v>0</v>
          </cell>
          <cell r="K1521">
            <v>0</v>
          </cell>
          <cell r="L1521">
            <v>0</v>
          </cell>
          <cell r="M1521">
            <v>0</v>
          </cell>
          <cell r="N1521">
            <v>380.84000000000003</v>
          </cell>
          <cell r="O1521">
            <v>0</v>
          </cell>
          <cell r="P1521">
            <v>0</v>
          </cell>
          <cell r="Q1521" t="e">
            <v>#REF!</v>
          </cell>
          <cell r="T1521" t="str">
            <v>4.08.0004</v>
          </cell>
          <cell r="U1521" t="str">
            <v>SUPERINTENDÊNCIA MÉDICA</v>
          </cell>
          <cell r="W1521">
            <v>0</v>
          </cell>
          <cell r="X1521">
            <v>0</v>
          </cell>
          <cell r="Y1521">
            <v>0</v>
          </cell>
          <cell r="Z1521">
            <v>0</v>
          </cell>
          <cell r="AA1521" t="e">
            <v>#REF!</v>
          </cell>
          <cell r="AB1521" t="e">
            <v>#REF!</v>
          </cell>
          <cell r="AC1521" t="e">
            <v>#REF!</v>
          </cell>
          <cell r="AD1521" t="e">
            <v>#REF!</v>
          </cell>
          <cell r="AE1521" t="e">
            <v>#REF!</v>
          </cell>
          <cell r="AF1521" t="e">
            <v>#REF!</v>
          </cell>
          <cell r="AG1521" t="e">
            <v>#REF!</v>
          </cell>
          <cell r="AH1521" t="e">
            <v>#REF!</v>
          </cell>
        </row>
        <row r="1522">
          <cell r="A1522" t="str">
            <v>4.08.00101.04.02</v>
          </cell>
          <cell r="B1522" t="str">
            <v>1.04.02</v>
          </cell>
          <cell r="C1522" t="str">
            <v>SUPERINTENDÊNCIA MÉDICA</v>
          </cell>
          <cell r="D1522" t="str">
            <v>4.08.0010</v>
          </cell>
          <cell r="E1522">
            <v>0</v>
          </cell>
          <cell r="F1522">
            <v>0</v>
          </cell>
          <cell r="G1522">
            <v>0</v>
          </cell>
          <cell r="H1522">
            <v>0</v>
          </cell>
          <cell r="I1522" t="e">
            <v>#REF!</v>
          </cell>
          <cell r="J1522">
            <v>0</v>
          </cell>
          <cell r="K1522">
            <v>0</v>
          </cell>
          <cell r="L1522">
            <v>0</v>
          </cell>
          <cell r="M1522">
            <v>740.34999999999991</v>
          </cell>
          <cell r="N1522">
            <v>0</v>
          </cell>
          <cell r="O1522">
            <v>0</v>
          </cell>
          <cell r="P1522">
            <v>0</v>
          </cell>
          <cell r="Q1522" t="e">
            <v>#REF!</v>
          </cell>
          <cell r="T1522" t="str">
            <v>4.08.0010</v>
          </cell>
          <cell r="U1522" t="str">
            <v>SUPERINTENDÊNCIA MÉDICA</v>
          </cell>
          <cell r="W1522">
            <v>0</v>
          </cell>
          <cell r="X1522">
            <v>0</v>
          </cell>
          <cell r="Y1522">
            <v>0</v>
          </cell>
          <cell r="Z1522">
            <v>0</v>
          </cell>
          <cell r="AA1522" t="e">
            <v>#REF!</v>
          </cell>
          <cell r="AB1522" t="e">
            <v>#REF!</v>
          </cell>
          <cell r="AC1522" t="e">
            <v>#REF!</v>
          </cell>
          <cell r="AD1522" t="e">
            <v>#REF!</v>
          </cell>
          <cell r="AE1522" t="e">
            <v>#REF!</v>
          </cell>
          <cell r="AF1522" t="e">
            <v>#REF!</v>
          </cell>
          <cell r="AG1522" t="e">
            <v>#REF!</v>
          </cell>
          <cell r="AH1522" t="e">
            <v>#REF!</v>
          </cell>
        </row>
        <row r="1523">
          <cell r="A1523" t="str">
            <v>4.08.00161.04.02</v>
          </cell>
          <cell r="B1523" t="str">
            <v>1.04.02</v>
          </cell>
          <cell r="C1523" t="str">
            <v>SUPERINTENDÊNCIA MÉDICA</v>
          </cell>
          <cell r="D1523" t="str">
            <v>4.08.0016</v>
          </cell>
          <cell r="E1523">
            <v>0</v>
          </cell>
          <cell r="F1523">
            <v>0</v>
          </cell>
          <cell r="G1523">
            <v>0</v>
          </cell>
          <cell r="H1523">
            <v>0</v>
          </cell>
          <cell r="I1523" t="e">
            <v>#REF!</v>
          </cell>
          <cell r="J1523">
            <v>0</v>
          </cell>
          <cell r="K1523">
            <v>0</v>
          </cell>
          <cell r="L1523">
            <v>0</v>
          </cell>
          <cell r="M1523">
            <v>0</v>
          </cell>
          <cell r="N1523">
            <v>0</v>
          </cell>
          <cell r="O1523">
            <v>0</v>
          </cell>
          <cell r="P1523">
            <v>0</v>
          </cell>
          <cell r="Q1523" t="e">
            <v>#REF!</v>
          </cell>
          <cell r="T1523" t="str">
            <v>4.08.0016</v>
          </cell>
          <cell r="U1523" t="str">
            <v>SUPERINTENDÊNCIA MÉDICA</v>
          </cell>
          <cell r="W1523">
            <v>0</v>
          </cell>
          <cell r="X1523">
            <v>0</v>
          </cell>
          <cell r="Y1523">
            <v>0</v>
          </cell>
          <cell r="Z1523">
            <v>0</v>
          </cell>
          <cell r="AA1523" t="e">
            <v>#REF!</v>
          </cell>
          <cell r="AB1523" t="e">
            <v>#REF!</v>
          </cell>
          <cell r="AC1523" t="e">
            <v>#REF!</v>
          </cell>
          <cell r="AD1523" t="e">
            <v>#REF!</v>
          </cell>
          <cell r="AE1523" t="e">
            <v>#REF!</v>
          </cell>
          <cell r="AF1523" t="e">
            <v>#REF!</v>
          </cell>
          <cell r="AG1523" t="e">
            <v>#REF!</v>
          </cell>
          <cell r="AH1523" t="e">
            <v>#REF!</v>
          </cell>
        </row>
        <row r="1524">
          <cell r="A1524" t="str">
            <v>4.08.00171.04.02</v>
          </cell>
          <cell r="B1524" t="str">
            <v>1.04.02</v>
          </cell>
          <cell r="C1524" t="str">
            <v>SUPERINTENDÊNCIA MÉDICA</v>
          </cell>
          <cell r="D1524" t="str">
            <v>4.08.0017</v>
          </cell>
          <cell r="E1524">
            <v>0</v>
          </cell>
          <cell r="F1524">
            <v>0</v>
          </cell>
          <cell r="G1524">
            <v>0</v>
          </cell>
          <cell r="H1524">
            <v>0</v>
          </cell>
          <cell r="I1524" t="e">
            <v>#REF!</v>
          </cell>
          <cell r="J1524">
            <v>0</v>
          </cell>
          <cell r="K1524">
            <v>0</v>
          </cell>
          <cell r="L1524">
            <v>0</v>
          </cell>
          <cell r="M1524">
            <v>0</v>
          </cell>
          <cell r="N1524">
            <v>0</v>
          </cell>
          <cell r="O1524">
            <v>0</v>
          </cell>
          <cell r="P1524">
            <v>0</v>
          </cell>
          <cell r="Q1524" t="e">
            <v>#REF!</v>
          </cell>
          <cell r="T1524" t="str">
            <v>4.08.0017</v>
          </cell>
          <cell r="U1524" t="str">
            <v>SUPERINTENDÊNCIA MÉDICA</v>
          </cell>
          <cell r="W1524">
            <v>0</v>
          </cell>
          <cell r="X1524">
            <v>0</v>
          </cell>
          <cell r="Y1524">
            <v>0</v>
          </cell>
          <cell r="Z1524">
            <v>0</v>
          </cell>
          <cell r="AA1524" t="e">
            <v>#REF!</v>
          </cell>
          <cell r="AB1524" t="e">
            <v>#REF!</v>
          </cell>
          <cell r="AC1524" t="e">
            <v>#REF!</v>
          </cell>
          <cell r="AD1524" t="e">
            <v>#REF!</v>
          </cell>
          <cell r="AE1524" t="e">
            <v>#REF!</v>
          </cell>
          <cell r="AF1524" t="e">
            <v>#REF!</v>
          </cell>
          <cell r="AG1524" t="e">
            <v>#REF!</v>
          </cell>
          <cell r="AH1524" t="e">
            <v>#REF!</v>
          </cell>
        </row>
        <row r="1525">
          <cell r="A1525" t="str">
            <v>4.08.00201.04.02</v>
          </cell>
          <cell r="B1525" t="str">
            <v>1.04.02</v>
          </cell>
          <cell r="C1525" t="str">
            <v>SUPERINTENDÊNCIA MÉDICA</v>
          </cell>
          <cell r="D1525" t="str">
            <v>4.08.0020</v>
          </cell>
          <cell r="E1525">
            <v>0</v>
          </cell>
          <cell r="F1525">
            <v>0</v>
          </cell>
          <cell r="G1525">
            <v>0</v>
          </cell>
          <cell r="H1525">
            <v>0</v>
          </cell>
          <cell r="I1525" t="e">
            <v>#REF!</v>
          </cell>
          <cell r="J1525">
            <v>0</v>
          </cell>
          <cell r="K1525">
            <v>0</v>
          </cell>
          <cell r="L1525">
            <v>0</v>
          </cell>
          <cell r="M1525">
            <v>0</v>
          </cell>
          <cell r="N1525">
            <v>0</v>
          </cell>
          <cell r="O1525">
            <v>0</v>
          </cell>
          <cell r="P1525">
            <v>0</v>
          </cell>
          <cell r="Q1525" t="e">
            <v>#REF!</v>
          </cell>
          <cell r="T1525" t="str">
            <v>4.08.0020</v>
          </cell>
          <cell r="U1525" t="str">
            <v>SUPERINTENDÊNCIA MÉDICA</v>
          </cell>
          <cell r="W1525">
            <v>0</v>
          </cell>
          <cell r="X1525">
            <v>0</v>
          </cell>
          <cell r="Y1525">
            <v>0</v>
          </cell>
          <cell r="Z1525">
            <v>0</v>
          </cell>
          <cell r="AA1525" t="e">
            <v>#REF!</v>
          </cell>
          <cell r="AB1525" t="e">
            <v>#REF!</v>
          </cell>
          <cell r="AC1525" t="e">
            <v>#REF!</v>
          </cell>
          <cell r="AD1525" t="e">
            <v>#REF!</v>
          </cell>
          <cell r="AE1525" t="e">
            <v>#REF!</v>
          </cell>
          <cell r="AF1525" t="e">
            <v>#REF!</v>
          </cell>
          <cell r="AG1525" t="e">
            <v>#REF!</v>
          </cell>
          <cell r="AH1525" t="e">
            <v>#REF!</v>
          </cell>
        </row>
        <row r="1526">
          <cell r="A1526" t="str">
            <v>4.13.00041.04.02</v>
          </cell>
          <cell r="B1526" t="str">
            <v>1.04.02</v>
          </cell>
          <cell r="C1526" t="str">
            <v>SUPERINTENDÊNCIA MÉDICA</v>
          </cell>
          <cell r="D1526" t="str">
            <v>4.13.0004</v>
          </cell>
          <cell r="E1526">
            <v>0</v>
          </cell>
          <cell r="F1526">
            <v>0</v>
          </cell>
          <cell r="G1526">
            <v>0</v>
          </cell>
          <cell r="H1526">
            <v>0</v>
          </cell>
          <cell r="I1526" t="e">
            <v>#REF!</v>
          </cell>
          <cell r="J1526">
            <v>0</v>
          </cell>
          <cell r="K1526">
            <v>0</v>
          </cell>
          <cell r="L1526">
            <v>0</v>
          </cell>
          <cell r="M1526">
            <v>0</v>
          </cell>
          <cell r="N1526">
            <v>0</v>
          </cell>
          <cell r="O1526">
            <v>0</v>
          </cell>
          <cell r="P1526">
            <v>0</v>
          </cell>
          <cell r="Q1526" t="e">
            <v>#REF!</v>
          </cell>
          <cell r="T1526" t="str">
            <v>4.13.0004</v>
          </cell>
          <cell r="U1526" t="str">
            <v>SUPERINTENDÊNCIA MÉDICA</v>
          </cell>
          <cell r="W1526">
            <v>0</v>
          </cell>
          <cell r="X1526">
            <v>0</v>
          </cell>
          <cell r="Y1526">
            <v>0</v>
          </cell>
          <cell r="Z1526">
            <v>0</v>
          </cell>
          <cell r="AA1526" t="e">
            <v>#REF!</v>
          </cell>
          <cell r="AB1526" t="e">
            <v>#REF!</v>
          </cell>
          <cell r="AC1526" t="e">
            <v>#REF!</v>
          </cell>
          <cell r="AD1526" t="e">
            <v>#REF!</v>
          </cell>
          <cell r="AE1526" t="e">
            <v>#REF!</v>
          </cell>
          <cell r="AF1526" t="e">
            <v>#REF!</v>
          </cell>
          <cell r="AG1526" t="e">
            <v>#REF!</v>
          </cell>
          <cell r="AH1526" t="e">
            <v>#REF!</v>
          </cell>
        </row>
        <row r="1527">
          <cell r="A1527" t="str">
            <v>4.13.00051.04.02</v>
          </cell>
          <cell r="B1527" t="str">
            <v>1.04.02</v>
          </cell>
          <cell r="C1527" t="str">
            <v>SUPERINTENDÊNCIA MÉDICA</v>
          </cell>
          <cell r="D1527" t="str">
            <v>4.13.0005</v>
          </cell>
          <cell r="E1527">
            <v>0</v>
          </cell>
          <cell r="F1527">
            <v>0</v>
          </cell>
          <cell r="G1527">
            <v>0</v>
          </cell>
          <cell r="H1527">
            <v>0</v>
          </cell>
          <cell r="I1527" t="e">
            <v>#REF!</v>
          </cell>
          <cell r="J1527">
            <v>0</v>
          </cell>
          <cell r="K1527">
            <v>0</v>
          </cell>
          <cell r="L1527">
            <v>0</v>
          </cell>
          <cell r="M1527">
            <v>0</v>
          </cell>
          <cell r="N1527">
            <v>0</v>
          </cell>
          <cell r="O1527">
            <v>0</v>
          </cell>
          <cell r="P1527">
            <v>0</v>
          </cell>
          <cell r="Q1527" t="e">
            <v>#REF!</v>
          </cell>
          <cell r="T1527" t="str">
            <v>4.13.0005</v>
          </cell>
          <cell r="U1527" t="str">
            <v>SUPERINTENDÊNCIA MÉDICA</v>
          </cell>
          <cell r="W1527">
            <v>0</v>
          </cell>
          <cell r="X1527">
            <v>0</v>
          </cell>
          <cell r="Y1527">
            <v>0</v>
          </cell>
          <cell r="Z1527">
            <v>0</v>
          </cell>
          <cell r="AA1527" t="e">
            <v>#REF!</v>
          </cell>
          <cell r="AB1527" t="e">
            <v>#REF!</v>
          </cell>
          <cell r="AC1527" t="e">
            <v>#REF!</v>
          </cell>
          <cell r="AD1527" t="e">
            <v>#REF!</v>
          </cell>
          <cell r="AE1527" t="e">
            <v>#REF!</v>
          </cell>
          <cell r="AF1527" t="e">
            <v>#REF!</v>
          </cell>
          <cell r="AG1527" t="e">
            <v>#REF!</v>
          </cell>
          <cell r="AH1527" t="e">
            <v>#REF!</v>
          </cell>
        </row>
        <row r="1528">
          <cell r="A1528" t="str">
            <v>4.13.00061.04.02</v>
          </cell>
          <cell r="B1528" t="str">
            <v>1.04.02</v>
          </cell>
          <cell r="C1528" t="str">
            <v>SUPERINTENDÊNCIA MÉDICA</v>
          </cell>
          <cell r="D1528" t="str">
            <v>4.13.0006</v>
          </cell>
          <cell r="E1528">
            <v>0</v>
          </cell>
          <cell r="F1528">
            <v>0</v>
          </cell>
          <cell r="G1528">
            <v>0</v>
          </cell>
          <cell r="H1528">
            <v>0</v>
          </cell>
          <cell r="I1528" t="e">
            <v>#REF!</v>
          </cell>
          <cell r="J1528">
            <v>0</v>
          </cell>
          <cell r="K1528">
            <v>0</v>
          </cell>
          <cell r="L1528">
            <v>0</v>
          </cell>
          <cell r="M1528">
            <v>0</v>
          </cell>
          <cell r="N1528">
            <v>0</v>
          </cell>
          <cell r="O1528">
            <v>396.85</v>
          </cell>
          <cell r="P1528">
            <v>0</v>
          </cell>
          <cell r="Q1528" t="e">
            <v>#REF!</v>
          </cell>
          <cell r="T1528" t="str">
            <v>4.13.0006</v>
          </cell>
          <cell r="U1528" t="str">
            <v>SUPERINTENDÊNCIA MÉDICA</v>
          </cell>
          <cell r="W1528">
            <v>0</v>
          </cell>
          <cell r="X1528">
            <v>0</v>
          </cell>
          <cell r="Y1528">
            <v>0</v>
          </cell>
          <cell r="Z1528">
            <v>0</v>
          </cell>
          <cell r="AA1528" t="e">
            <v>#REF!</v>
          </cell>
          <cell r="AB1528" t="e">
            <v>#REF!</v>
          </cell>
          <cell r="AC1528" t="e">
            <v>#REF!</v>
          </cell>
          <cell r="AD1528" t="e">
            <v>#REF!</v>
          </cell>
          <cell r="AE1528" t="e">
            <v>#REF!</v>
          </cell>
          <cell r="AF1528" t="e">
            <v>#REF!</v>
          </cell>
          <cell r="AG1528" t="e">
            <v>#REF!</v>
          </cell>
          <cell r="AH1528" t="e">
            <v>#REF!</v>
          </cell>
        </row>
        <row r="1529">
          <cell r="A1529" t="str">
            <v>4.13.00071.04.02</v>
          </cell>
          <cell r="B1529" t="str">
            <v>1.04.02</v>
          </cell>
          <cell r="C1529" t="str">
            <v>SUPERINTENDÊNCIA MÉDICA</v>
          </cell>
          <cell r="D1529" t="str">
            <v>4.13.0007</v>
          </cell>
          <cell r="E1529">
            <v>0</v>
          </cell>
          <cell r="F1529">
            <v>0</v>
          </cell>
          <cell r="G1529">
            <v>0</v>
          </cell>
          <cell r="H1529">
            <v>0</v>
          </cell>
          <cell r="I1529" t="e">
            <v>#REF!</v>
          </cell>
          <cell r="J1529">
            <v>0</v>
          </cell>
          <cell r="K1529">
            <v>0</v>
          </cell>
          <cell r="L1529">
            <v>0</v>
          </cell>
          <cell r="M1529">
            <v>0</v>
          </cell>
          <cell r="N1529">
            <v>0</v>
          </cell>
          <cell r="O1529">
            <v>0</v>
          </cell>
          <cell r="P1529">
            <v>0</v>
          </cell>
          <cell r="T1529" t="str">
            <v>4.13.0007</v>
          </cell>
          <cell r="U1529" t="str">
            <v>SUPERINTENDÊNCIA MÉDICA</v>
          </cell>
          <cell r="W1529">
            <v>0</v>
          </cell>
          <cell r="X1529">
            <v>0</v>
          </cell>
          <cell r="Y1529">
            <v>0</v>
          </cell>
          <cell r="Z1529">
            <v>0</v>
          </cell>
          <cell r="AA1529" t="e">
            <v>#REF!</v>
          </cell>
          <cell r="AB1529" t="e">
            <v>#REF!</v>
          </cell>
          <cell r="AC1529" t="e">
            <v>#REF!</v>
          </cell>
          <cell r="AD1529" t="e">
            <v>#REF!</v>
          </cell>
          <cell r="AE1529" t="e">
            <v>#REF!</v>
          </cell>
          <cell r="AF1529" t="e">
            <v>#REF!</v>
          </cell>
          <cell r="AG1529" t="e">
            <v>#REF!</v>
          </cell>
          <cell r="AH1529" t="e">
            <v>#REF!</v>
          </cell>
        </row>
        <row r="1530">
          <cell r="A1530" t="str">
            <v>4.90.00011.04.02</v>
          </cell>
          <cell r="B1530" t="str">
            <v>1.04.02</v>
          </cell>
          <cell r="C1530" t="str">
            <v>SUPERINTENDÊNCIA MÉDICA</v>
          </cell>
          <cell r="D1530" t="str">
            <v>4.90.0001</v>
          </cell>
          <cell r="E1530">
            <v>0</v>
          </cell>
          <cell r="F1530">
            <v>0</v>
          </cell>
          <cell r="G1530">
            <v>0</v>
          </cell>
          <cell r="H1530">
            <v>0</v>
          </cell>
          <cell r="I1530" t="e">
            <v>#REF!</v>
          </cell>
          <cell r="J1530">
            <v>0</v>
          </cell>
          <cell r="K1530">
            <v>0</v>
          </cell>
          <cell r="L1530">
            <v>0</v>
          </cell>
          <cell r="M1530">
            <v>0</v>
          </cell>
          <cell r="N1530">
            <v>1267.68</v>
          </cell>
          <cell r="O1530">
            <v>0</v>
          </cell>
          <cell r="P1530">
            <v>0</v>
          </cell>
          <cell r="Q1530" t="e">
            <v>#REF!</v>
          </cell>
          <cell r="T1530" t="str">
            <v>4.90.0001</v>
          </cell>
          <cell r="U1530" t="str">
            <v>SUPERINTENDÊNCIA MÉDICA</v>
          </cell>
          <cell r="W1530">
            <v>0</v>
          </cell>
          <cell r="X1530">
            <v>0</v>
          </cell>
          <cell r="Y1530">
            <v>0</v>
          </cell>
          <cell r="Z1530">
            <v>0</v>
          </cell>
          <cell r="AA1530" t="e">
            <v>#REF!</v>
          </cell>
          <cell r="AB1530" t="e">
            <v>#REF!</v>
          </cell>
          <cell r="AC1530" t="e">
            <v>#REF!</v>
          </cell>
          <cell r="AD1530" t="e">
            <v>#REF!</v>
          </cell>
          <cell r="AE1530" t="e">
            <v>#REF!</v>
          </cell>
          <cell r="AF1530" t="e">
            <v>#REF!</v>
          </cell>
          <cell r="AG1530" t="e">
            <v>#REF!</v>
          </cell>
          <cell r="AH1530" t="e">
            <v>#REF!</v>
          </cell>
        </row>
        <row r="1531">
          <cell r="A1531" t="str">
            <v>3.07.00042.4</v>
          </cell>
          <cell r="B1531" t="str">
            <v>2.4</v>
          </cell>
          <cell r="C1531" t="str">
            <v>TOTALIZADOR</v>
          </cell>
          <cell r="D1531" t="str">
            <v>3.07.0004</v>
          </cell>
          <cell r="E1531">
            <v>32310.37</v>
          </cell>
          <cell r="F1531">
            <v>16717.919999999998</v>
          </cell>
          <cell r="G1531">
            <v>58121.919999999991</v>
          </cell>
          <cell r="H1531">
            <v>26426.170000000002</v>
          </cell>
          <cell r="I1531" t="e">
            <v>#REF!</v>
          </cell>
          <cell r="J1531">
            <v>97275.739999999991</v>
          </cell>
          <cell r="K1531">
            <v>42348.819999999992</v>
          </cell>
          <cell r="L1531">
            <v>34314.28</v>
          </cell>
          <cell r="M1531">
            <v>0</v>
          </cell>
          <cell r="N1531">
            <v>0</v>
          </cell>
          <cell r="O1531">
            <v>4106.8100000000004</v>
          </cell>
          <cell r="P1531">
            <v>10650.65</v>
          </cell>
          <cell r="Q1531" t="e">
            <v>#REF!</v>
          </cell>
          <cell r="T1531" t="str">
            <v>3.07.0004</v>
          </cell>
          <cell r="U1531" t="str">
            <v>TOTALIZADOR</v>
          </cell>
          <cell r="W1531">
            <v>32310.37</v>
          </cell>
          <cell r="X1531">
            <v>49028.289999999994</v>
          </cell>
          <cell r="Y1531">
            <v>107150.20999999999</v>
          </cell>
          <cell r="Z1531">
            <v>133576.38</v>
          </cell>
          <cell r="AA1531" t="e">
            <v>#REF!</v>
          </cell>
          <cell r="AB1531" t="e">
            <v>#REF!</v>
          </cell>
          <cell r="AC1531" t="e">
            <v>#REF!</v>
          </cell>
          <cell r="AD1531" t="e">
            <v>#REF!</v>
          </cell>
          <cell r="AE1531" t="e">
            <v>#REF!</v>
          </cell>
          <cell r="AF1531" t="e">
            <v>#REF!</v>
          </cell>
          <cell r="AG1531" t="e">
            <v>#REF!</v>
          </cell>
          <cell r="AH1531" t="e">
            <v>#REF!</v>
          </cell>
        </row>
        <row r="1532">
          <cell r="A1532" t="str">
            <v>4.01.00012.4</v>
          </cell>
          <cell r="B1532" t="str">
            <v>2.4</v>
          </cell>
          <cell r="C1532" t="str">
            <v>TOTALIZADOR</v>
          </cell>
          <cell r="D1532" t="str">
            <v>4.01.0001</v>
          </cell>
          <cell r="E1532">
            <v>0</v>
          </cell>
          <cell r="F1532">
            <v>0</v>
          </cell>
          <cell r="G1532">
            <v>0</v>
          </cell>
          <cell r="H1532">
            <v>0</v>
          </cell>
          <cell r="I1532" t="e">
            <v>#REF!</v>
          </cell>
          <cell r="J1532">
            <v>0</v>
          </cell>
          <cell r="K1532">
            <v>0</v>
          </cell>
          <cell r="L1532">
            <v>0</v>
          </cell>
          <cell r="M1532">
            <v>0</v>
          </cell>
          <cell r="N1532">
            <v>0</v>
          </cell>
          <cell r="O1532">
            <v>0</v>
          </cell>
          <cell r="P1532">
            <v>0</v>
          </cell>
          <cell r="Q1532" t="e">
            <v>#REF!</v>
          </cell>
          <cell r="T1532" t="str">
            <v>4.01.0001</v>
          </cell>
          <cell r="U1532" t="str">
            <v>TOTALIZADOR</v>
          </cell>
          <cell r="W1532">
            <v>0</v>
          </cell>
          <cell r="X1532">
            <v>0</v>
          </cell>
          <cell r="Y1532">
            <v>0</v>
          </cell>
          <cell r="Z1532">
            <v>0</v>
          </cell>
          <cell r="AA1532" t="e">
            <v>#REF!</v>
          </cell>
          <cell r="AB1532" t="e">
            <v>#REF!</v>
          </cell>
          <cell r="AC1532" t="e">
            <v>#REF!</v>
          </cell>
          <cell r="AD1532" t="e">
            <v>#REF!</v>
          </cell>
          <cell r="AE1532" t="e">
            <v>#REF!</v>
          </cell>
          <cell r="AF1532" t="e">
            <v>#REF!</v>
          </cell>
          <cell r="AG1532" t="e">
            <v>#REF!</v>
          </cell>
          <cell r="AH1532" t="e">
            <v>#REF!</v>
          </cell>
        </row>
        <row r="1533">
          <cell r="A1533" t="str">
            <v>4.01.00022.4</v>
          </cell>
          <cell r="B1533" t="str">
            <v>2.4</v>
          </cell>
          <cell r="C1533" t="str">
            <v>TOTALIZADOR</v>
          </cell>
          <cell r="D1533" t="str">
            <v>4.01.0002</v>
          </cell>
          <cell r="E1533">
            <v>0</v>
          </cell>
          <cell r="F1533">
            <v>0</v>
          </cell>
          <cell r="G1533">
            <v>0</v>
          </cell>
          <cell r="H1533">
            <v>0</v>
          </cell>
          <cell r="I1533" t="e">
            <v>#REF!</v>
          </cell>
          <cell r="J1533">
            <v>0</v>
          </cell>
          <cell r="K1533">
            <v>0</v>
          </cell>
          <cell r="L1533">
            <v>0</v>
          </cell>
          <cell r="M1533">
            <v>0</v>
          </cell>
          <cell r="N1533">
            <v>0</v>
          </cell>
          <cell r="O1533">
            <v>0</v>
          </cell>
          <cell r="P1533">
            <v>0</v>
          </cell>
          <cell r="Q1533" t="e">
            <v>#REF!</v>
          </cell>
          <cell r="T1533" t="str">
            <v>4.01.0002</v>
          </cell>
          <cell r="U1533" t="str">
            <v>TOTALIZADOR</v>
          </cell>
          <cell r="W1533">
            <v>0</v>
          </cell>
          <cell r="X1533">
            <v>0</v>
          </cell>
          <cell r="Y1533">
            <v>0</v>
          </cell>
          <cell r="Z1533">
            <v>0</v>
          </cell>
          <cell r="AA1533" t="e">
            <v>#REF!</v>
          </cell>
          <cell r="AB1533" t="e">
            <v>#REF!</v>
          </cell>
          <cell r="AC1533" t="e">
            <v>#REF!</v>
          </cell>
          <cell r="AD1533" t="e">
            <v>#REF!</v>
          </cell>
          <cell r="AE1533" t="e">
            <v>#REF!</v>
          </cell>
          <cell r="AF1533" t="e">
            <v>#REF!</v>
          </cell>
          <cell r="AG1533" t="e">
            <v>#REF!</v>
          </cell>
          <cell r="AH1533" t="e">
            <v>#REF!</v>
          </cell>
        </row>
        <row r="1534">
          <cell r="A1534" t="str">
            <v>4.01.00032.4</v>
          </cell>
          <cell r="B1534" t="str">
            <v>2.4</v>
          </cell>
          <cell r="C1534" t="str">
            <v>TOTALIZADOR</v>
          </cell>
          <cell r="D1534" t="str">
            <v>4.01.0003</v>
          </cell>
          <cell r="E1534">
            <v>0</v>
          </cell>
          <cell r="F1534">
            <v>0</v>
          </cell>
          <cell r="G1534">
            <v>0</v>
          </cell>
          <cell r="H1534">
            <v>0</v>
          </cell>
          <cell r="I1534" t="e">
            <v>#REF!</v>
          </cell>
          <cell r="J1534">
            <v>0</v>
          </cell>
          <cell r="K1534">
            <v>0</v>
          </cell>
          <cell r="L1534">
            <v>0</v>
          </cell>
          <cell r="M1534">
            <v>0</v>
          </cell>
          <cell r="N1534">
            <v>0</v>
          </cell>
          <cell r="O1534">
            <v>0</v>
          </cell>
          <cell r="P1534">
            <v>0</v>
          </cell>
          <cell r="Q1534" t="e">
            <v>#REF!</v>
          </cell>
          <cell r="T1534" t="str">
            <v>4.01.0003</v>
          </cell>
          <cell r="U1534" t="str">
            <v>TOTALIZADOR</v>
          </cell>
          <cell r="W1534">
            <v>0</v>
          </cell>
          <cell r="X1534">
            <v>0</v>
          </cell>
          <cell r="Y1534">
            <v>0</v>
          </cell>
          <cell r="Z1534">
            <v>0</v>
          </cell>
          <cell r="AA1534" t="e">
            <v>#REF!</v>
          </cell>
          <cell r="AB1534" t="e">
            <v>#REF!</v>
          </cell>
          <cell r="AC1534" t="e">
            <v>#REF!</v>
          </cell>
          <cell r="AD1534" t="e">
            <v>#REF!</v>
          </cell>
          <cell r="AE1534" t="e">
            <v>#REF!</v>
          </cell>
          <cell r="AF1534" t="e">
            <v>#REF!</v>
          </cell>
          <cell r="AG1534" t="e">
            <v>#REF!</v>
          </cell>
          <cell r="AH1534" t="e">
            <v>#REF!</v>
          </cell>
        </row>
        <row r="1535">
          <cell r="A1535" t="str">
            <v>4.01.00042.4</v>
          </cell>
          <cell r="B1535" t="str">
            <v>2.4</v>
          </cell>
          <cell r="C1535" t="str">
            <v>TOTALIZADOR</v>
          </cell>
          <cell r="D1535" t="str">
            <v>4.01.0004</v>
          </cell>
          <cell r="E1535">
            <v>0</v>
          </cell>
          <cell r="F1535">
            <v>903.04</v>
          </cell>
          <cell r="G1535">
            <v>0</v>
          </cell>
          <cell r="H1535">
            <v>0</v>
          </cell>
          <cell r="I1535" t="e">
            <v>#REF!</v>
          </cell>
          <cell r="J1535">
            <v>0</v>
          </cell>
          <cell r="K1535">
            <v>1562.48</v>
          </cell>
          <cell r="L1535">
            <v>3149.5</v>
          </cell>
          <cell r="M1535">
            <v>854.04</v>
          </cell>
          <cell r="N1535">
            <v>0</v>
          </cell>
          <cell r="O1535">
            <v>0</v>
          </cell>
          <cell r="P1535">
            <v>3610.1800000000003</v>
          </cell>
          <cell r="Q1535" t="e">
            <v>#REF!</v>
          </cell>
          <cell r="T1535" t="str">
            <v>4.01.0004</v>
          </cell>
          <cell r="U1535" t="str">
            <v>TOTALIZADOR</v>
          </cell>
          <cell r="W1535">
            <v>0</v>
          </cell>
          <cell r="X1535">
            <v>903.04</v>
          </cell>
          <cell r="Y1535">
            <v>903.04</v>
          </cell>
          <cell r="Z1535">
            <v>903.04</v>
          </cell>
          <cell r="AA1535" t="e">
            <v>#REF!</v>
          </cell>
          <cell r="AB1535" t="e">
            <v>#REF!</v>
          </cell>
          <cell r="AC1535" t="e">
            <v>#REF!</v>
          </cell>
          <cell r="AD1535" t="e">
            <v>#REF!</v>
          </cell>
          <cell r="AE1535" t="e">
            <v>#REF!</v>
          </cell>
          <cell r="AF1535" t="e">
            <v>#REF!</v>
          </cell>
          <cell r="AG1535" t="e">
            <v>#REF!</v>
          </cell>
          <cell r="AH1535" t="e">
            <v>#REF!</v>
          </cell>
        </row>
        <row r="1536">
          <cell r="A1536" t="str">
            <v>4.01.00052.4</v>
          </cell>
          <cell r="B1536" t="str">
            <v>2.4</v>
          </cell>
          <cell r="C1536" t="str">
            <v>TOTALIZADOR</v>
          </cell>
          <cell r="D1536" t="str">
            <v>4.01.0005</v>
          </cell>
          <cell r="E1536">
            <v>450.6</v>
          </cell>
          <cell r="F1536">
            <v>224.5</v>
          </cell>
          <cell r="G1536">
            <v>0</v>
          </cell>
          <cell r="H1536">
            <v>0</v>
          </cell>
          <cell r="I1536" t="e">
            <v>#REF!</v>
          </cell>
          <cell r="J1536">
            <v>0</v>
          </cell>
          <cell r="K1536">
            <v>0</v>
          </cell>
          <cell r="L1536">
            <v>0</v>
          </cell>
          <cell r="M1536">
            <v>0</v>
          </cell>
          <cell r="N1536">
            <v>648.38</v>
          </cell>
          <cell r="O1536">
            <v>0</v>
          </cell>
          <cell r="P1536">
            <v>0</v>
          </cell>
          <cell r="Q1536" t="e">
            <v>#REF!</v>
          </cell>
          <cell r="T1536" t="str">
            <v>4.01.0005</v>
          </cell>
          <cell r="U1536" t="str">
            <v>TOTALIZADOR</v>
          </cell>
          <cell r="W1536">
            <v>450.6</v>
          </cell>
          <cell r="X1536">
            <v>675.1</v>
          </cell>
          <cell r="Y1536">
            <v>675.1</v>
          </cell>
          <cell r="Z1536">
            <v>675.1</v>
          </cell>
          <cell r="AA1536" t="e">
            <v>#REF!</v>
          </cell>
          <cell r="AB1536" t="e">
            <v>#REF!</v>
          </cell>
          <cell r="AC1536" t="e">
            <v>#REF!</v>
          </cell>
          <cell r="AD1536" t="e">
            <v>#REF!</v>
          </cell>
          <cell r="AE1536" t="e">
            <v>#REF!</v>
          </cell>
          <cell r="AF1536" t="e">
            <v>#REF!</v>
          </cell>
          <cell r="AG1536" t="e">
            <v>#REF!</v>
          </cell>
          <cell r="AH1536" t="e">
            <v>#REF!</v>
          </cell>
        </row>
        <row r="1537">
          <cell r="A1537" t="str">
            <v>4.01.00062.4</v>
          </cell>
          <cell r="B1537" t="str">
            <v>2.4</v>
          </cell>
          <cell r="C1537" t="str">
            <v>TOTALIZADOR</v>
          </cell>
          <cell r="D1537" t="str">
            <v>4.01.0006</v>
          </cell>
          <cell r="E1537">
            <v>12931.09</v>
          </cell>
          <cell r="F1537">
            <v>0</v>
          </cell>
          <cell r="G1537">
            <v>0</v>
          </cell>
          <cell r="H1537">
            <v>0</v>
          </cell>
          <cell r="I1537" t="e">
            <v>#REF!</v>
          </cell>
          <cell r="J1537">
            <v>0</v>
          </cell>
          <cell r="K1537">
            <v>3378.6</v>
          </cell>
          <cell r="L1537">
            <v>0</v>
          </cell>
          <cell r="M1537">
            <v>0</v>
          </cell>
          <cell r="N1537">
            <v>0</v>
          </cell>
          <cell r="O1537">
            <v>92.16</v>
          </cell>
          <cell r="P1537">
            <v>18246</v>
          </cell>
          <cell r="Q1537" t="e">
            <v>#REF!</v>
          </cell>
          <cell r="T1537" t="str">
            <v>4.01.0006</v>
          </cell>
          <cell r="U1537" t="str">
            <v>TOTALIZADOR</v>
          </cell>
          <cell r="W1537">
            <v>12931.09</v>
          </cell>
          <cell r="X1537">
            <v>12931.09</v>
          </cell>
          <cell r="Y1537">
            <v>12931.09</v>
          </cell>
          <cell r="Z1537">
            <v>12931.09</v>
          </cell>
          <cell r="AA1537" t="e">
            <v>#REF!</v>
          </cell>
          <cell r="AB1537" t="e">
            <v>#REF!</v>
          </cell>
          <cell r="AC1537" t="e">
            <v>#REF!</v>
          </cell>
          <cell r="AD1537" t="e">
            <v>#REF!</v>
          </cell>
          <cell r="AE1537" t="e">
            <v>#REF!</v>
          </cell>
          <cell r="AF1537" t="e">
            <v>#REF!</v>
          </cell>
          <cell r="AG1537" t="e">
            <v>#REF!</v>
          </cell>
          <cell r="AH1537" t="e">
            <v>#REF!</v>
          </cell>
        </row>
        <row r="1538">
          <cell r="A1538" t="str">
            <v>4.01.00072.4</v>
          </cell>
          <cell r="B1538" t="str">
            <v>2.4</v>
          </cell>
          <cell r="C1538" t="str">
            <v>TOTALIZADOR</v>
          </cell>
          <cell r="D1538" t="str">
            <v>4.01.0007</v>
          </cell>
          <cell r="E1538">
            <v>0</v>
          </cell>
          <cell r="F1538">
            <v>0</v>
          </cell>
          <cell r="G1538">
            <v>0</v>
          </cell>
          <cell r="H1538">
            <v>0</v>
          </cell>
          <cell r="I1538" t="e">
            <v>#REF!</v>
          </cell>
          <cell r="J1538">
            <v>0</v>
          </cell>
          <cell r="K1538">
            <v>0</v>
          </cell>
          <cell r="L1538">
            <v>0</v>
          </cell>
          <cell r="M1538">
            <v>0</v>
          </cell>
          <cell r="N1538">
            <v>0</v>
          </cell>
          <cell r="O1538">
            <v>0</v>
          </cell>
          <cell r="P1538">
            <v>0</v>
          </cell>
          <cell r="Q1538" t="e">
            <v>#REF!</v>
          </cell>
          <cell r="T1538" t="str">
            <v>4.01.0007</v>
          </cell>
          <cell r="U1538" t="str">
            <v>TOTALIZADOR</v>
          </cell>
          <cell r="W1538">
            <v>0</v>
          </cell>
          <cell r="X1538">
            <v>0</v>
          </cell>
          <cell r="Y1538">
            <v>0</v>
          </cell>
          <cell r="Z1538">
            <v>0</v>
          </cell>
          <cell r="AA1538" t="e">
            <v>#REF!</v>
          </cell>
          <cell r="AB1538" t="e">
            <v>#REF!</v>
          </cell>
          <cell r="AC1538" t="e">
            <v>#REF!</v>
          </cell>
          <cell r="AD1538" t="e">
            <v>#REF!</v>
          </cell>
          <cell r="AE1538" t="e">
            <v>#REF!</v>
          </cell>
          <cell r="AF1538" t="e">
            <v>#REF!</v>
          </cell>
          <cell r="AG1538" t="e">
            <v>#REF!</v>
          </cell>
          <cell r="AH1538" t="e">
            <v>#REF!</v>
          </cell>
        </row>
        <row r="1539">
          <cell r="A1539" t="str">
            <v>4.02.00012.4</v>
          </cell>
          <cell r="B1539" t="str">
            <v>2.4</v>
          </cell>
          <cell r="C1539" t="str">
            <v>TOTALIZADOR</v>
          </cell>
          <cell r="D1539" t="str">
            <v>4.02.0001</v>
          </cell>
          <cell r="E1539">
            <v>0</v>
          </cell>
          <cell r="F1539">
            <v>0</v>
          </cell>
          <cell r="G1539">
            <v>0</v>
          </cell>
          <cell r="H1539">
            <v>0</v>
          </cell>
          <cell r="I1539" t="e">
            <v>#REF!</v>
          </cell>
          <cell r="J1539">
            <v>0</v>
          </cell>
          <cell r="K1539">
            <v>0</v>
          </cell>
          <cell r="L1539">
            <v>0</v>
          </cell>
          <cell r="M1539">
            <v>0</v>
          </cell>
          <cell r="N1539">
            <v>0</v>
          </cell>
          <cell r="O1539">
            <v>0</v>
          </cell>
          <cell r="P1539">
            <v>0</v>
          </cell>
          <cell r="Q1539" t="e">
            <v>#REF!</v>
          </cell>
          <cell r="T1539" t="str">
            <v>4.02.0001</v>
          </cell>
          <cell r="U1539" t="str">
            <v>TOTALIZADOR</v>
          </cell>
          <cell r="W1539">
            <v>0</v>
          </cell>
          <cell r="X1539">
            <v>0</v>
          </cell>
          <cell r="Y1539">
            <v>0</v>
          </cell>
          <cell r="Z1539">
            <v>0</v>
          </cell>
          <cell r="AA1539" t="e">
            <v>#REF!</v>
          </cell>
          <cell r="AB1539" t="e">
            <v>#REF!</v>
          </cell>
          <cell r="AC1539" t="e">
            <v>#REF!</v>
          </cell>
          <cell r="AD1539" t="e">
            <v>#REF!</v>
          </cell>
          <cell r="AE1539" t="e">
            <v>#REF!</v>
          </cell>
          <cell r="AF1539" t="e">
            <v>#REF!</v>
          </cell>
          <cell r="AG1539" t="e">
            <v>#REF!</v>
          </cell>
          <cell r="AH1539" t="e">
            <v>#REF!</v>
          </cell>
        </row>
        <row r="1540">
          <cell r="A1540" t="str">
            <v>4.02.00032.4</v>
          </cell>
          <cell r="B1540" t="str">
            <v>2.4</v>
          </cell>
          <cell r="C1540" t="str">
            <v>TOTALIZADOR</v>
          </cell>
          <cell r="D1540" t="str">
            <v>4.02.0003</v>
          </cell>
          <cell r="E1540">
            <v>5764.32</v>
          </cell>
          <cell r="F1540">
            <v>3826.7499999999995</v>
          </cell>
          <cell r="G1540">
            <v>5864.2799999999988</v>
          </cell>
          <cell r="H1540">
            <v>4927.18</v>
          </cell>
          <cell r="I1540" t="e">
            <v>#REF!</v>
          </cell>
          <cell r="J1540">
            <v>5056.4799999999996</v>
          </cell>
          <cell r="K1540">
            <v>5295.95</v>
          </cell>
          <cell r="L1540">
            <v>5320.89</v>
          </cell>
          <cell r="M1540">
            <v>6116.29</v>
          </cell>
          <cell r="N1540">
            <v>5878.4900000000007</v>
          </cell>
          <cell r="O1540">
            <v>6814.0099999999993</v>
          </cell>
          <cell r="P1540">
            <v>6693.0599999999995</v>
          </cell>
          <cell r="Q1540" t="e">
            <v>#REF!</v>
          </cell>
          <cell r="T1540" t="str">
            <v>4.02.0003</v>
          </cell>
          <cell r="U1540" t="str">
            <v>TOTALIZADOR</v>
          </cell>
          <cell r="W1540">
            <v>5764.32</v>
          </cell>
          <cell r="X1540">
            <v>9591.07</v>
          </cell>
          <cell r="Y1540">
            <v>15455.349999999999</v>
          </cell>
          <cell r="Z1540">
            <v>20382.53</v>
          </cell>
          <cell r="AA1540" t="e">
            <v>#REF!</v>
          </cell>
          <cell r="AB1540" t="e">
            <v>#REF!</v>
          </cell>
          <cell r="AC1540" t="e">
            <v>#REF!</v>
          </cell>
          <cell r="AD1540" t="e">
            <v>#REF!</v>
          </cell>
          <cell r="AE1540" t="e">
            <v>#REF!</v>
          </cell>
          <cell r="AF1540" t="e">
            <v>#REF!</v>
          </cell>
          <cell r="AG1540" t="e">
            <v>#REF!</v>
          </cell>
          <cell r="AH1540" t="e">
            <v>#REF!</v>
          </cell>
        </row>
        <row r="1541">
          <cell r="A1541" t="str">
            <v>4.02.00052.4</v>
          </cell>
          <cell r="B1541" t="str">
            <v>2.4</v>
          </cell>
          <cell r="C1541" t="str">
            <v>TOTALIZADOR</v>
          </cell>
          <cell r="D1541" t="str">
            <v>4.02.0005</v>
          </cell>
          <cell r="E1541">
            <v>35198.069999999992</v>
          </cell>
          <cell r="F1541">
            <v>19072.080000000002</v>
          </cell>
          <cell r="G1541">
            <v>27752.260000000002</v>
          </cell>
          <cell r="H1541">
            <v>25630.589999999997</v>
          </cell>
          <cell r="I1541" t="e">
            <v>#REF!</v>
          </cell>
          <cell r="J1541">
            <v>21303.87</v>
          </cell>
          <cell r="K1541">
            <v>27910.629999999994</v>
          </cell>
          <cell r="L1541">
            <v>17837.210000000003</v>
          </cell>
          <cell r="M1541">
            <v>23212.510000000006</v>
          </cell>
          <cell r="N1541">
            <v>27348.18</v>
          </cell>
          <cell r="O1541">
            <v>36263.590000000004</v>
          </cell>
          <cell r="P1541">
            <v>16260.240000000002</v>
          </cell>
          <cell r="Q1541" t="e">
            <v>#REF!</v>
          </cell>
          <cell r="T1541" t="str">
            <v>4.02.0005</v>
          </cell>
          <cell r="U1541" t="str">
            <v>TOTALIZADOR</v>
          </cell>
          <cell r="W1541">
            <v>35198.069999999992</v>
          </cell>
          <cell r="X1541">
            <v>54270.149999999994</v>
          </cell>
          <cell r="Y1541">
            <v>82022.41</v>
          </cell>
          <cell r="Z1541">
            <v>107653</v>
          </cell>
          <cell r="AA1541" t="e">
            <v>#REF!</v>
          </cell>
          <cell r="AB1541" t="e">
            <v>#REF!</v>
          </cell>
          <cell r="AC1541" t="e">
            <v>#REF!</v>
          </cell>
          <cell r="AD1541" t="e">
            <v>#REF!</v>
          </cell>
          <cell r="AE1541" t="e">
            <v>#REF!</v>
          </cell>
          <cell r="AF1541" t="e">
            <v>#REF!</v>
          </cell>
          <cell r="AG1541" t="e">
            <v>#REF!</v>
          </cell>
          <cell r="AH1541" t="e">
            <v>#REF!</v>
          </cell>
        </row>
        <row r="1542">
          <cell r="A1542" t="str">
            <v>4.02.00062.4</v>
          </cell>
          <cell r="B1542" t="str">
            <v>2.4</v>
          </cell>
          <cell r="C1542" t="str">
            <v>TOTALIZADOR</v>
          </cell>
          <cell r="D1542" t="str">
            <v>4.02.0006</v>
          </cell>
          <cell r="E1542">
            <v>0</v>
          </cell>
          <cell r="F1542">
            <v>0</v>
          </cell>
          <cell r="G1542">
            <v>0</v>
          </cell>
          <cell r="H1542">
            <v>0</v>
          </cell>
          <cell r="I1542" t="e">
            <v>#REF!</v>
          </cell>
          <cell r="J1542">
            <v>0</v>
          </cell>
          <cell r="K1542">
            <v>0</v>
          </cell>
          <cell r="L1542">
            <v>0</v>
          </cell>
          <cell r="M1542">
            <v>4208.6499999999996</v>
          </cell>
          <cell r="N1542">
            <v>1475.54</v>
          </cell>
          <cell r="O1542">
            <v>4446.88</v>
          </cell>
          <cell r="P1542">
            <v>6137.61</v>
          </cell>
          <cell r="Q1542" t="e">
            <v>#REF!</v>
          </cell>
          <cell r="T1542" t="str">
            <v>4.02.0006</v>
          </cell>
          <cell r="U1542" t="str">
            <v>TOTALIZADOR</v>
          </cell>
          <cell r="W1542">
            <v>0</v>
          </cell>
          <cell r="X1542">
            <v>0</v>
          </cell>
          <cell r="Y1542">
            <v>0</v>
          </cell>
          <cell r="Z1542">
            <v>0</v>
          </cell>
          <cell r="AA1542" t="e">
            <v>#REF!</v>
          </cell>
          <cell r="AB1542" t="e">
            <v>#REF!</v>
          </cell>
          <cell r="AC1542" t="e">
            <v>#REF!</v>
          </cell>
          <cell r="AD1542" t="e">
            <v>#REF!</v>
          </cell>
          <cell r="AE1542" t="e">
            <v>#REF!</v>
          </cell>
          <cell r="AF1542" t="e">
            <v>#REF!</v>
          </cell>
          <cell r="AG1542" t="e">
            <v>#REF!</v>
          </cell>
          <cell r="AH1542" t="e">
            <v>#REF!</v>
          </cell>
        </row>
        <row r="1543">
          <cell r="A1543" t="str">
            <v>4.02.00072.4</v>
          </cell>
          <cell r="B1543" t="str">
            <v>2.4</v>
          </cell>
          <cell r="C1543" t="str">
            <v>TOTALIZADOR</v>
          </cell>
          <cell r="D1543" t="str">
            <v>4.02.0007</v>
          </cell>
          <cell r="E1543">
            <v>606.12</v>
          </cell>
          <cell r="F1543">
            <v>620.62</v>
          </cell>
          <cell r="G1543">
            <v>338.9</v>
          </cell>
          <cell r="H1543">
            <v>735.54</v>
          </cell>
          <cell r="I1543" t="e">
            <v>#REF!</v>
          </cell>
          <cell r="J1543">
            <v>480</v>
          </cell>
          <cell r="K1543">
            <v>2717.92</v>
          </cell>
          <cell r="L1543">
            <v>2727.89</v>
          </cell>
          <cell r="M1543">
            <v>668.3</v>
          </cell>
          <cell r="N1543">
            <v>494.20000000000005</v>
          </cell>
          <cell r="O1543">
            <v>497.19999999999993</v>
          </cell>
          <cell r="P1543">
            <v>838.91000000000008</v>
          </cell>
          <cell r="Q1543" t="e">
            <v>#REF!</v>
          </cell>
          <cell r="T1543" t="str">
            <v>4.02.0007</v>
          </cell>
          <cell r="U1543" t="str">
            <v>TOTALIZADOR</v>
          </cell>
          <cell r="W1543">
            <v>606.12</v>
          </cell>
          <cell r="X1543">
            <v>1226.74</v>
          </cell>
          <cell r="Y1543">
            <v>1565.6399999999999</v>
          </cell>
          <cell r="Z1543">
            <v>2301.1799999999998</v>
          </cell>
          <cell r="AA1543" t="e">
            <v>#REF!</v>
          </cell>
          <cell r="AB1543" t="e">
            <v>#REF!</v>
          </cell>
          <cell r="AC1543" t="e">
            <v>#REF!</v>
          </cell>
          <cell r="AD1543" t="e">
            <v>#REF!</v>
          </cell>
          <cell r="AE1543" t="e">
            <v>#REF!</v>
          </cell>
          <cell r="AF1543" t="e">
            <v>#REF!</v>
          </cell>
          <cell r="AG1543" t="e">
            <v>#REF!</v>
          </cell>
          <cell r="AH1543" t="e">
            <v>#REF!</v>
          </cell>
        </row>
        <row r="1544">
          <cell r="A1544" t="str">
            <v>4.02.00082.4</v>
          </cell>
          <cell r="B1544" t="str">
            <v>2.4</v>
          </cell>
          <cell r="C1544" t="str">
            <v>TOTALIZADOR</v>
          </cell>
          <cell r="D1544" t="str">
            <v>4.02.0008</v>
          </cell>
          <cell r="E1544">
            <v>3175.2599999999998</v>
          </cell>
          <cell r="F1544">
            <v>2586.4699999999998</v>
          </cell>
          <cell r="G1544">
            <v>5611.1799999999994</v>
          </cell>
          <cell r="H1544">
            <v>6166.52</v>
          </cell>
          <cell r="I1544" t="e">
            <v>#REF!</v>
          </cell>
          <cell r="J1544">
            <v>7323.66</v>
          </cell>
          <cell r="K1544">
            <v>7847.6100000000006</v>
          </cell>
          <cell r="L1544">
            <v>1345.46</v>
          </cell>
          <cell r="M1544">
            <v>6132.01</v>
          </cell>
          <cell r="N1544">
            <v>2908.66</v>
          </cell>
          <cell r="O1544">
            <v>4346.0599999999995</v>
          </cell>
          <cell r="P1544">
            <v>4141.49</v>
          </cell>
          <cell r="Q1544" t="e">
            <v>#REF!</v>
          </cell>
          <cell r="T1544" t="str">
            <v>4.02.0008</v>
          </cell>
          <cell r="U1544" t="str">
            <v>TOTALIZADOR</v>
          </cell>
          <cell r="W1544">
            <v>3175.2599999999998</v>
          </cell>
          <cell r="X1544">
            <v>5761.73</v>
          </cell>
          <cell r="Y1544">
            <v>11372.91</v>
          </cell>
          <cell r="Z1544">
            <v>17539.43</v>
          </cell>
          <cell r="AA1544" t="e">
            <v>#REF!</v>
          </cell>
          <cell r="AB1544" t="e">
            <v>#REF!</v>
          </cell>
          <cell r="AC1544" t="e">
            <v>#REF!</v>
          </cell>
          <cell r="AD1544" t="e">
            <v>#REF!</v>
          </cell>
          <cell r="AE1544" t="e">
            <v>#REF!</v>
          </cell>
          <cell r="AF1544" t="e">
            <v>#REF!</v>
          </cell>
          <cell r="AG1544" t="e">
            <v>#REF!</v>
          </cell>
          <cell r="AH1544" t="e">
            <v>#REF!</v>
          </cell>
        </row>
        <row r="1545">
          <cell r="A1545" t="str">
            <v>4.02.00092.4</v>
          </cell>
          <cell r="B1545" t="str">
            <v>2.4</v>
          </cell>
          <cell r="C1545" t="str">
            <v>TOTALIZADOR</v>
          </cell>
          <cell r="D1545" t="str">
            <v>4.02.0009</v>
          </cell>
          <cell r="E1545">
            <v>168.96</v>
          </cell>
          <cell r="F1545">
            <v>171.61</v>
          </cell>
          <cell r="G1545">
            <v>171.23000000000002</v>
          </cell>
          <cell r="H1545">
            <v>137.66</v>
          </cell>
          <cell r="I1545" t="e">
            <v>#REF!</v>
          </cell>
          <cell r="J1545">
            <v>632.91999999999996</v>
          </cell>
          <cell r="K1545">
            <v>1004.77</v>
          </cell>
          <cell r="L1545">
            <v>98.59</v>
          </cell>
          <cell r="M1545">
            <v>163.69</v>
          </cell>
          <cell r="N1545">
            <v>90.65000000000002</v>
          </cell>
          <cell r="O1545">
            <v>217.20000000000002</v>
          </cell>
          <cell r="P1545">
            <v>172.45999999999998</v>
          </cell>
          <cell r="Q1545" t="e">
            <v>#REF!</v>
          </cell>
          <cell r="T1545" t="str">
            <v>4.02.0009</v>
          </cell>
          <cell r="U1545" t="str">
            <v>TOTALIZADOR</v>
          </cell>
          <cell r="W1545">
            <v>168.96</v>
          </cell>
          <cell r="X1545">
            <v>340.57000000000005</v>
          </cell>
          <cell r="Y1545">
            <v>511.80000000000007</v>
          </cell>
          <cell r="Z1545">
            <v>649.46</v>
          </cell>
          <cell r="AA1545" t="e">
            <v>#REF!</v>
          </cell>
          <cell r="AB1545" t="e">
            <v>#REF!</v>
          </cell>
          <cell r="AC1545" t="e">
            <v>#REF!</v>
          </cell>
          <cell r="AD1545" t="e">
            <v>#REF!</v>
          </cell>
          <cell r="AE1545" t="e">
            <v>#REF!</v>
          </cell>
          <cell r="AF1545" t="e">
            <v>#REF!</v>
          </cell>
          <cell r="AG1545" t="e">
            <v>#REF!</v>
          </cell>
          <cell r="AH1545" t="e">
            <v>#REF!</v>
          </cell>
        </row>
        <row r="1546">
          <cell r="A1546" t="str">
            <v>4.02.00102.4</v>
          </cell>
          <cell r="B1546" t="str">
            <v>2.4</v>
          </cell>
          <cell r="C1546" t="str">
            <v>TOTALIZADOR</v>
          </cell>
          <cell r="D1546" t="str">
            <v>4.02.0010</v>
          </cell>
          <cell r="E1546">
            <v>15434.119999999997</v>
          </cell>
          <cell r="F1546">
            <v>0</v>
          </cell>
          <cell r="G1546">
            <v>30888.68</v>
          </cell>
          <cell r="H1546">
            <v>1567</v>
          </cell>
          <cell r="I1546" t="e">
            <v>#REF!</v>
          </cell>
          <cell r="J1546">
            <v>5215.1499999999996</v>
          </cell>
          <cell r="K1546">
            <v>6480</v>
          </cell>
          <cell r="L1546">
            <v>19283.86</v>
          </cell>
          <cell r="M1546">
            <v>1950</v>
          </cell>
          <cell r="N1546">
            <v>8766.15</v>
          </cell>
          <cell r="O1546">
            <v>10930.27</v>
          </cell>
          <cell r="P1546">
            <v>8470.16</v>
          </cell>
          <cell r="Q1546" t="e">
            <v>#REF!</v>
          </cell>
          <cell r="T1546" t="str">
            <v>4.02.0010</v>
          </cell>
          <cell r="U1546" t="str">
            <v>TOTALIZADOR</v>
          </cell>
          <cell r="W1546">
            <v>15434.119999999997</v>
          </cell>
          <cell r="X1546">
            <v>15434.119999999997</v>
          </cell>
          <cell r="Y1546">
            <v>46322.799999999996</v>
          </cell>
          <cell r="Z1546">
            <v>47889.799999999996</v>
          </cell>
          <cell r="AA1546" t="e">
            <v>#REF!</v>
          </cell>
          <cell r="AB1546" t="e">
            <v>#REF!</v>
          </cell>
          <cell r="AC1546" t="e">
            <v>#REF!</v>
          </cell>
          <cell r="AD1546" t="e">
            <v>#REF!</v>
          </cell>
          <cell r="AE1546" t="e">
            <v>#REF!</v>
          </cell>
          <cell r="AF1546" t="e">
            <v>#REF!</v>
          </cell>
          <cell r="AG1546" t="e">
            <v>#REF!</v>
          </cell>
          <cell r="AH1546" t="e">
            <v>#REF!</v>
          </cell>
        </row>
        <row r="1547">
          <cell r="A1547" t="str">
            <v>4.02.00112.4</v>
          </cell>
          <cell r="B1547" t="str">
            <v>2.4</v>
          </cell>
          <cell r="C1547" t="str">
            <v>TOTALIZADOR</v>
          </cell>
          <cell r="D1547" t="str">
            <v>4.02.0011</v>
          </cell>
          <cell r="E1547">
            <v>94.84</v>
          </cell>
          <cell r="F1547">
            <v>998.85000000000014</v>
          </cell>
          <cell r="G1547">
            <v>620.81999999999994</v>
          </cell>
          <cell r="H1547">
            <v>1227.05</v>
          </cell>
          <cell r="I1547" t="e">
            <v>#REF!</v>
          </cell>
          <cell r="J1547">
            <v>3136.8448120300754</v>
          </cell>
          <cell r="K1547">
            <v>8680.2000000000007</v>
          </cell>
          <cell r="L1547">
            <v>896.24</v>
          </cell>
          <cell r="M1547">
            <v>1089.4399999999998</v>
          </cell>
          <cell r="N1547">
            <v>1455.4399999999998</v>
          </cell>
          <cell r="O1547">
            <v>1292.24</v>
          </cell>
          <cell r="P1547">
            <v>1289.05</v>
          </cell>
          <cell r="Q1547" t="e">
            <v>#REF!</v>
          </cell>
          <cell r="T1547" t="str">
            <v>4.02.0011</v>
          </cell>
          <cell r="U1547" t="str">
            <v>TOTALIZADOR</v>
          </cell>
          <cell r="W1547">
            <v>94.84</v>
          </cell>
          <cell r="X1547">
            <v>1093.69</v>
          </cell>
          <cell r="Y1547">
            <v>1714.51</v>
          </cell>
          <cell r="Z1547">
            <v>2941.56</v>
          </cell>
          <cell r="AA1547" t="e">
            <v>#REF!</v>
          </cell>
          <cell r="AB1547" t="e">
            <v>#REF!</v>
          </cell>
          <cell r="AC1547" t="e">
            <v>#REF!</v>
          </cell>
          <cell r="AD1547" t="e">
            <v>#REF!</v>
          </cell>
          <cell r="AE1547" t="e">
            <v>#REF!</v>
          </cell>
          <cell r="AF1547" t="e">
            <v>#REF!</v>
          </cell>
          <cell r="AG1547" t="e">
            <v>#REF!</v>
          </cell>
          <cell r="AH1547" t="e">
            <v>#REF!</v>
          </cell>
        </row>
        <row r="1548">
          <cell r="A1548" t="str">
            <v>4.02.00122.4</v>
          </cell>
          <cell r="B1548" t="str">
            <v>2.4</v>
          </cell>
          <cell r="C1548" t="str">
            <v>TOTALIZADOR</v>
          </cell>
          <cell r="D1548" t="str">
            <v>4.02.0012</v>
          </cell>
          <cell r="E1548">
            <v>2723.53</v>
          </cell>
          <cell r="F1548">
            <v>0</v>
          </cell>
          <cell r="G1548">
            <v>0</v>
          </cell>
          <cell r="H1548">
            <v>0</v>
          </cell>
          <cell r="I1548" t="e">
            <v>#REF!</v>
          </cell>
          <cell r="J1548">
            <v>0</v>
          </cell>
          <cell r="K1548">
            <v>-46639.979999999996</v>
          </cell>
          <cell r="L1548">
            <v>1267.5</v>
          </cell>
          <cell r="M1548">
            <v>2624.47</v>
          </cell>
          <cell r="N1548">
            <v>136.6</v>
          </cell>
          <cell r="O1548">
            <v>3318.08</v>
          </cell>
          <cell r="P1548">
            <v>369</v>
          </cell>
          <cell r="Q1548" t="e">
            <v>#REF!</v>
          </cell>
          <cell r="T1548" t="str">
            <v>4.02.0012</v>
          </cell>
          <cell r="U1548" t="str">
            <v>TOTALIZADOR</v>
          </cell>
          <cell r="W1548">
            <v>2723.53</v>
          </cell>
          <cell r="X1548">
            <v>2723.53</v>
          </cell>
          <cell r="Y1548">
            <v>2723.53</v>
          </cell>
          <cell r="Z1548">
            <v>2723.53</v>
          </cell>
          <cell r="AA1548" t="e">
            <v>#REF!</v>
          </cell>
          <cell r="AB1548" t="e">
            <v>#REF!</v>
          </cell>
          <cell r="AC1548" t="e">
            <v>#REF!</v>
          </cell>
          <cell r="AD1548" t="e">
            <v>#REF!</v>
          </cell>
          <cell r="AE1548" t="e">
            <v>#REF!</v>
          </cell>
          <cell r="AF1548" t="e">
            <v>#REF!</v>
          </cell>
          <cell r="AG1548" t="e">
            <v>#REF!</v>
          </cell>
          <cell r="AH1548" t="e">
            <v>#REF!</v>
          </cell>
        </row>
        <row r="1549">
          <cell r="A1549" t="str">
            <v>4.02.00132.4</v>
          </cell>
          <cell r="B1549" t="str">
            <v>2.4</v>
          </cell>
          <cell r="C1549" t="str">
            <v>TOTALIZADOR</v>
          </cell>
          <cell r="D1549" t="str">
            <v>4.02.0013</v>
          </cell>
          <cell r="E1549">
            <v>1870.55</v>
          </cell>
          <cell r="F1549">
            <v>791.5200000000001</v>
          </cell>
          <cell r="G1549">
            <v>1093.4100000000001</v>
          </cell>
          <cell r="H1549">
            <v>565.30000000000007</v>
          </cell>
          <cell r="I1549" t="e">
            <v>#REF!</v>
          </cell>
          <cell r="J1549">
            <v>1552.52</v>
          </cell>
          <cell r="K1549">
            <v>1563.4399999999998</v>
          </cell>
          <cell r="L1549">
            <v>2736.7300000000005</v>
          </cell>
          <cell r="M1549">
            <v>4008.93</v>
          </cell>
          <cell r="N1549">
            <v>2981.08</v>
          </cell>
          <cell r="O1549">
            <v>2307.4300000000003</v>
          </cell>
          <cell r="P1549">
            <v>3330.1800000000003</v>
          </cell>
          <cell r="Q1549" t="e">
            <v>#REF!</v>
          </cell>
          <cell r="T1549" t="str">
            <v>4.02.0013</v>
          </cell>
          <cell r="U1549" t="str">
            <v>TOTALIZADOR</v>
          </cell>
          <cell r="W1549">
            <v>1870.55</v>
          </cell>
          <cell r="X1549">
            <v>2662.07</v>
          </cell>
          <cell r="Y1549">
            <v>3755.4800000000005</v>
          </cell>
          <cell r="Z1549">
            <v>4320.7800000000007</v>
          </cell>
          <cell r="AA1549" t="e">
            <v>#REF!</v>
          </cell>
          <cell r="AB1549" t="e">
            <v>#REF!</v>
          </cell>
          <cell r="AC1549" t="e">
            <v>#REF!</v>
          </cell>
          <cell r="AD1549" t="e">
            <v>#REF!</v>
          </cell>
          <cell r="AE1549" t="e">
            <v>#REF!</v>
          </cell>
          <cell r="AF1549" t="e">
            <v>#REF!</v>
          </cell>
          <cell r="AG1549" t="e">
            <v>#REF!</v>
          </cell>
          <cell r="AH1549" t="e">
            <v>#REF!</v>
          </cell>
        </row>
        <row r="1550">
          <cell r="A1550" t="str">
            <v>4.02.00142.4</v>
          </cell>
          <cell r="B1550" t="str">
            <v>2.4</v>
          </cell>
          <cell r="C1550" t="str">
            <v>TOTALIZADOR</v>
          </cell>
          <cell r="D1550" t="str">
            <v>4.02.0014</v>
          </cell>
          <cell r="E1550">
            <v>451.52</v>
          </cell>
          <cell r="F1550">
            <v>601</v>
          </cell>
          <cell r="G1550">
            <v>803.88999999999987</v>
          </cell>
          <cell r="H1550">
            <v>330</v>
          </cell>
          <cell r="I1550" t="e">
            <v>#REF!</v>
          </cell>
          <cell r="J1550">
            <v>351.8</v>
          </cell>
          <cell r="K1550">
            <v>717</v>
          </cell>
          <cell r="L1550">
            <v>926.74</v>
          </cell>
          <cell r="M1550">
            <v>200</v>
          </cell>
          <cell r="N1550">
            <v>673</v>
          </cell>
          <cell r="O1550">
            <v>1178.22</v>
          </cell>
          <cell r="P1550">
            <v>853.9</v>
          </cell>
          <cell r="Q1550" t="e">
            <v>#REF!</v>
          </cell>
          <cell r="T1550" t="str">
            <v>4.02.0014</v>
          </cell>
          <cell r="U1550" t="str">
            <v>TOTALIZADOR</v>
          </cell>
          <cell r="W1550">
            <v>451.52</v>
          </cell>
          <cell r="X1550">
            <v>1052.52</v>
          </cell>
          <cell r="Y1550">
            <v>1856.4099999999999</v>
          </cell>
          <cell r="Z1550">
            <v>2186.41</v>
          </cell>
          <cell r="AA1550" t="e">
            <v>#REF!</v>
          </cell>
          <cell r="AB1550" t="e">
            <v>#REF!</v>
          </cell>
          <cell r="AC1550" t="e">
            <v>#REF!</v>
          </cell>
          <cell r="AD1550" t="e">
            <v>#REF!</v>
          </cell>
          <cell r="AE1550" t="e">
            <v>#REF!</v>
          </cell>
          <cell r="AF1550" t="e">
            <v>#REF!</v>
          </cell>
          <cell r="AG1550" t="e">
            <v>#REF!</v>
          </cell>
          <cell r="AH1550" t="e">
            <v>#REF!</v>
          </cell>
        </row>
        <row r="1551">
          <cell r="A1551" t="str">
            <v>4.02.00152.4</v>
          </cell>
          <cell r="B1551" t="str">
            <v>2.4</v>
          </cell>
          <cell r="C1551" t="str">
            <v>TOTALIZADOR</v>
          </cell>
          <cell r="D1551" t="str">
            <v>4.02.0015</v>
          </cell>
          <cell r="E1551">
            <v>0</v>
          </cell>
          <cell r="F1551">
            <v>0</v>
          </cell>
          <cell r="G1551">
            <v>3792.05</v>
          </cell>
          <cell r="H1551">
            <v>0</v>
          </cell>
          <cell r="I1551" t="e">
            <v>#REF!</v>
          </cell>
          <cell r="J1551">
            <v>0</v>
          </cell>
          <cell r="K1551">
            <v>0</v>
          </cell>
          <cell r="L1551">
            <v>0</v>
          </cell>
          <cell r="M1551">
            <v>0</v>
          </cell>
          <cell r="N1551">
            <v>0</v>
          </cell>
          <cell r="O1551">
            <v>0</v>
          </cell>
          <cell r="P1551">
            <v>0</v>
          </cell>
          <cell r="Q1551" t="e">
            <v>#REF!</v>
          </cell>
          <cell r="T1551" t="str">
            <v>4.02.0015</v>
          </cell>
          <cell r="U1551" t="str">
            <v>TOTALIZADOR</v>
          </cell>
          <cell r="W1551">
            <v>0</v>
          </cell>
          <cell r="X1551">
            <v>0</v>
          </cell>
          <cell r="Y1551">
            <v>3792.05</v>
          </cell>
          <cell r="Z1551">
            <v>3792.05</v>
          </cell>
          <cell r="AA1551" t="e">
            <v>#REF!</v>
          </cell>
          <cell r="AB1551" t="e">
            <v>#REF!</v>
          </cell>
          <cell r="AC1551" t="e">
            <v>#REF!</v>
          </cell>
          <cell r="AD1551" t="e">
            <v>#REF!</v>
          </cell>
          <cell r="AE1551" t="e">
            <v>#REF!</v>
          </cell>
          <cell r="AF1551" t="e">
            <v>#REF!</v>
          </cell>
          <cell r="AG1551" t="e">
            <v>#REF!</v>
          </cell>
          <cell r="AH1551" t="e">
            <v>#REF!</v>
          </cell>
        </row>
        <row r="1552">
          <cell r="A1552" t="str">
            <v>4.02.00162.4</v>
          </cell>
          <cell r="B1552" t="str">
            <v>2.4</v>
          </cell>
          <cell r="C1552" t="str">
            <v>TOTALIZADOR</v>
          </cell>
          <cell r="D1552" t="str">
            <v>4.02.0016</v>
          </cell>
          <cell r="E1552">
            <v>73317.41</v>
          </cell>
          <cell r="F1552">
            <v>67016.58</v>
          </cell>
          <cell r="G1552">
            <v>84587.73</v>
          </cell>
          <cell r="H1552">
            <v>80138.27</v>
          </cell>
          <cell r="I1552" t="e">
            <v>#REF!</v>
          </cell>
          <cell r="J1552">
            <v>90298.73</v>
          </cell>
          <cell r="K1552">
            <v>74450.27</v>
          </cell>
          <cell r="L1552">
            <v>74577.289999999994</v>
          </cell>
          <cell r="M1552">
            <v>93262.65</v>
          </cell>
          <cell r="N1552">
            <v>82435.150000000009</v>
          </cell>
          <cell r="O1552">
            <v>89658.699999999983</v>
          </cell>
          <cell r="P1552">
            <v>86009.79</v>
          </cell>
          <cell r="Q1552" t="e">
            <v>#REF!</v>
          </cell>
          <cell r="T1552" t="str">
            <v>4.02.0016</v>
          </cell>
          <cell r="U1552" t="str">
            <v>TOTALIZADOR</v>
          </cell>
          <cell r="W1552">
            <v>73317.41</v>
          </cell>
          <cell r="X1552">
            <v>140333.99</v>
          </cell>
          <cell r="Y1552">
            <v>224921.71999999997</v>
          </cell>
          <cell r="Z1552">
            <v>305059.99</v>
          </cell>
          <cell r="AA1552" t="e">
            <v>#REF!</v>
          </cell>
          <cell r="AB1552" t="e">
            <v>#REF!</v>
          </cell>
          <cell r="AC1552" t="e">
            <v>#REF!</v>
          </cell>
          <cell r="AD1552" t="e">
            <v>#REF!</v>
          </cell>
          <cell r="AE1552" t="e">
            <v>#REF!</v>
          </cell>
          <cell r="AF1552" t="e">
            <v>#REF!</v>
          </cell>
          <cell r="AG1552" t="e">
            <v>#REF!</v>
          </cell>
          <cell r="AH1552" t="e">
            <v>#REF!</v>
          </cell>
        </row>
        <row r="1553">
          <cell r="A1553" t="str">
            <v>4.02.00172.4</v>
          </cell>
          <cell r="B1553" t="str">
            <v>2.4</v>
          </cell>
          <cell r="C1553" t="str">
            <v>TOTALIZADOR</v>
          </cell>
          <cell r="D1553" t="str">
            <v>4.02.0017</v>
          </cell>
          <cell r="E1553">
            <v>0</v>
          </cell>
          <cell r="F1553">
            <v>0</v>
          </cell>
          <cell r="G1553">
            <v>0</v>
          </cell>
          <cell r="H1553">
            <v>0</v>
          </cell>
          <cell r="I1553" t="e">
            <v>#REF!</v>
          </cell>
          <cell r="J1553">
            <v>0</v>
          </cell>
          <cell r="K1553">
            <v>0</v>
          </cell>
          <cell r="L1553">
            <v>0</v>
          </cell>
          <cell r="M1553">
            <v>2037.05</v>
          </cell>
          <cell r="N1553">
            <v>1944.7800000000002</v>
          </cell>
          <cell r="O1553">
            <v>1892.07</v>
          </cell>
          <cell r="P1553">
            <v>1550.96</v>
          </cell>
          <cell r="Q1553" t="e">
            <v>#REF!</v>
          </cell>
          <cell r="T1553" t="str">
            <v>4.02.0017</v>
          </cell>
          <cell r="U1553" t="str">
            <v>TOTALIZADOR</v>
          </cell>
          <cell r="W1553">
            <v>0</v>
          </cell>
          <cell r="X1553">
            <v>0</v>
          </cell>
          <cell r="Y1553">
            <v>0</v>
          </cell>
          <cell r="Z1553">
            <v>0</v>
          </cell>
          <cell r="AA1553" t="e">
            <v>#REF!</v>
          </cell>
          <cell r="AB1553" t="e">
            <v>#REF!</v>
          </cell>
          <cell r="AC1553" t="e">
            <v>#REF!</v>
          </cell>
          <cell r="AD1553" t="e">
            <v>#REF!</v>
          </cell>
          <cell r="AE1553" t="e">
            <v>#REF!</v>
          </cell>
          <cell r="AF1553" t="e">
            <v>#REF!</v>
          </cell>
          <cell r="AG1553" t="e">
            <v>#REF!</v>
          </cell>
          <cell r="AH1553" t="e">
            <v>#REF!</v>
          </cell>
        </row>
        <row r="1554">
          <cell r="A1554" t="str">
            <v>4.02.00182.4</v>
          </cell>
          <cell r="B1554" t="str">
            <v>2.4</v>
          </cell>
          <cell r="C1554" t="str">
            <v>TOTALIZADOR</v>
          </cell>
          <cell r="D1554" t="str">
            <v>4.02.0018</v>
          </cell>
          <cell r="E1554">
            <v>7828.52</v>
          </cell>
          <cell r="F1554">
            <v>3051.1000000000004</v>
          </cell>
          <cell r="G1554">
            <v>0</v>
          </cell>
          <cell r="H1554">
            <v>0</v>
          </cell>
          <cell r="I1554" t="e">
            <v>#REF!</v>
          </cell>
          <cell r="J1554">
            <v>0</v>
          </cell>
          <cell r="K1554">
            <v>159.28</v>
          </cell>
          <cell r="L1554">
            <v>0</v>
          </cell>
          <cell r="M1554">
            <v>0</v>
          </cell>
          <cell r="N1554">
            <v>0</v>
          </cell>
          <cell r="O1554">
            <v>0</v>
          </cell>
          <cell r="P1554">
            <v>0</v>
          </cell>
          <cell r="Q1554" t="e">
            <v>#REF!</v>
          </cell>
          <cell r="T1554" t="str">
            <v>4.02.0018</v>
          </cell>
          <cell r="U1554" t="str">
            <v>TOTALIZADOR</v>
          </cell>
          <cell r="W1554">
            <v>7828.52</v>
          </cell>
          <cell r="X1554">
            <v>10879.62</v>
          </cell>
          <cell r="Y1554">
            <v>10879.62</v>
          </cell>
          <cell r="Z1554">
            <v>10879.62</v>
          </cell>
          <cell r="AA1554" t="e">
            <v>#REF!</v>
          </cell>
          <cell r="AB1554" t="e">
            <v>#REF!</v>
          </cell>
          <cell r="AC1554" t="e">
            <v>#REF!</v>
          </cell>
          <cell r="AD1554" t="e">
            <v>#REF!</v>
          </cell>
          <cell r="AE1554" t="e">
            <v>#REF!</v>
          </cell>
          <cell r="AF1554" t="e">
            <v>#REF!</v>
          </cell>
          <cell r="AG1554" t="e">
            <v>#REF!</v>
          </cell>
          <cell r="AH1554" t="e">
            <v>#REF!</v>
          </cell>
        </row>
        <row r="1555">
          <cell r="A1555" t="str">
            <v>4.02.00192.4</v>
          </cell>
          <cell r="B1555" t="str">
            <v>2.4</v>
          </cell>
          <cell r="C1555" t="str">
            <v>TOTALIZADOR</v>
          </cell>
          <cell r="D1555" t="str">
            <v>4.02.0019</v>
          </cell>
          <cell r="E1555">
            <v>0</v>
          </cell>
          <cell r="F1555">
            <v>0</v>
          </cell>
          <cell r="G1555">
            <v>0</v>
          </cell>
          <cell r="H1555">
            <v>0</v>
          </cell>
          <cell r="I1555" t="e">
            <v>#REF!</v>
          </cell>
          <cell r="J1555">
            <v>0</v>
          </cell>
          <cell r="K1555">
            <v>86.64</v>
          </cell>
          <cell r="L1555">
            <v>0</v>
          </cell>
          <cell r="M1555">
            <v>0</v>
          </cell>
          <cell r="N1555">
            <v>0</v>
          </cell>
          <cell r="O1555">
            <v>0</v>
          </cell>
          <cell r="P1555">
            <v>0</v>
          </cell>
          <cell r="Q1555" t="e">
            <v>#REF!</v>
          </cell>
          <cell r="T1555" t="str">
            <v>4.02.0019</v>
          </cell>
          <cell r="U1555" t="str">
            <v>TOTALIZADOR</v>
          </cell>
          <cell r="W1555">
            <v>0</v>
          </cell>
          <cell r="X1555">
            <v>0</v>
          </cell>
          <cell r="Y1555">
            <v>0</v>
          </cell>
          <cell r="Z1555">
            <v>0</v>
          </cell>
          <cell r="AA1555" t="e">
            <v>#REF!</v>
          </cell>
          <cell r="AB1555" t="e">
            <v>#REF!</v>
          </cell>
          <cell r="AC1555" t="e">
            <v>#REF!</v>
          </cell>
          <cell r="AD1555" t="e">
            <v>#REF!</v>
          </cell>
          <cell r="AE1555" t="e">
            <v>#REF!</v>
          </cell>
          <cell r="AF1555" t="e">
            <v>#REF!</v>
          </cell>
          <cell r="AG1555" t="e">
            <v>#REF!</v>
          </cell>
          <cell r="AH1555" t="e">
            <v>#REF!</v>
          </cell>
        </row>
        <row r="1556">
          <cell r="A1556" t="str">
            <v>4.02.00202.4</v>
          </cell>
          <cell r="B1556" t="str">
            <v>2.4</v>
          </cell>
          <cell r="C1556" t="str">
            <v>TOTALIZADOR</v>
          </cell>
          <cell r="D1556" t="str">
            <v>4.02.0020</v>
          </cell>
          <cell r="E1556">
            <v>89097.29</v>
          </cell>
          <cell r="F1556">
            <v>74401.219999999987</v>
          </cell>
          <cell r="G1556">
            <v>136793.53</v>
          </cell>
          <cell r="H1556">
            <v>74539.680000000008</v>
          </cell>
          <cell r="I1556" t="e">
            <v>#REF!</v>
          </cell>
          <cell r="J1556">
            <v>93185.76</v>
          </cell>
          <cell r="K1556">
            <v>104668.26999999999</v>
          </cell>
          <cell r="L1556">
            <v>99478.59</v>
          </cell>
          <cell r="M1556">
            <v>87489.460000000021</v>
          </cell>
          <cell r="N1556">
            <v>117985.99999999999</v>
          </cell>
          <cell r="O1556">
            <v>109388.68999999997</v>
          </cell>
          <cell r="P1556">
            <v>37261.770000000004</v>
          </cell>
          <cell r="Q1556" t="e">
            <v>#REF!</v>
          </cell>
          <cell r="T1556" t="str">
            <v>4.02.0020</v>
          </cell>
          <cell r="U1556" t="str">
            <v>TOTALIZADOR</v>
          </cell>
          <cell r="W1556">
            <v>89097.29</v>
          </cell>
          <cell r="X1556">
            <v>163498.50999999998</v>
          </cell>
          <cell r="Y1556">
            <v>300292.03999999998</v>
          </cell>
          <cell r="Z1556">
            <v>374831.72</v>
          </cell>
          <cell r="AA1556" t="e">
            <v>#REF!</v>
          </cell>
          <cell r="AB1556" t="e">
            <v>#REF!</v>
          </cell>
          <cell r="AC1556" t="e">
            <v>#REF!</v>
          </cell>
          <cell r="AD1556" t="e">
            <v>#REF!</v>
          </cell>
          <cell r="AE1556" t="e">
            <v>#REF!</v>
          </cell>
          <cell r="AF1556" t="e">
            <v>#REF!</v>
          </cell>
          <cell r="AG1556" t="e">
            <v>#REF!</v>
          </cell>
          <cell r="AH1556" t="e">
            <v>#REF!</v>
          </cell>
        </row>
        <row r="1557">
          <cell r="A1557" t="str">
            <v>4.02.00212.4</v>
          </cell>
          <cell r="B1557" t="str">
            <v>2.4</v>
          </cell>
          <cell r="C1557" t="str">
            <v>TOTALIZADOR</v>
          </cell>
          <cell r="D1557" t="str">
            <v>4.02.0021</v>
          </cell>
          <cell r="E1557">
            <v>1498.1</v>
          </cell>
          <cell r="F1557">
            <v>3809.5</v>
          </cell>
          <cell r="G1557">
            <v>5109.5300000000007</v>
          </cell>
          <cell r="H1557">
            <v>23813.74</v>
          </cell>
          <cell r="I1557" t="e">
            <v>#REF!</v>
          </cell>
          <cell r="J1557">
            <v>3145.3</v>
          </cell>
          <cell r="K1557">
            <v>1468.4</v>
          </cell>
          <cell r="L1557">
            <v>1420</v>
          </cell>
          <cell r="M1557">
            <v>1100</v>
          </cell>
          <cell r="N1557">
            <v>0</v>
          </cell>
          <cell r="O1557">
            <v>3930</v>
          </cell>
          <cell r="P1557">
            <v>2515</v>
          </cell>
          <cell r="Q1557" t="e">
            <v>#REF!</v>
          </cell>
          <cell r="T1557" t="str">
            <v>4.02.0021</v>
          </cell>
          <cell r="U1557" t="str">
            <v>TOTALIZADOR</v>
          </cell>
          <cell r="W1557">
            <v>1498.1</v>
          </cell>
          <cell r="X1557">
            <v>5307.6</v>
          </cell>
          <cell r="Y1557">
            <v>10417.130000000001</v>
          </cell>
          <cell r="Z1557">
            <v>34230.870000000003</v>
          </cell>
          <cell r="AA1557" t="e">
            <v>#REF!</v>
          </cell>
          <cell r="AB1557" t="e">
            <v>#REF!</v>
          </cell>
          <cell r="AC1557" t="e">
            <v>#REF!</v>
          </cell>
          <cell r="AD1557" t="e">
            <v>#REF!</v>
          </cell>
          <cell r="AE1557" t="e">
            <v>#REF!</v>
          </cell>
          <cell r="AF1557" t="e">
            <v>#REF!</v>
          </cell>
          <cell r="AG1557" t="e">
            <v>#REF!</v>
          </cell>
          <cell r="AH1557" t="e">
            <v>#REF!</v>
          </cell>
        </row>
        <row r="1558">
          <cell r="A1558" t="str">
            <v>4.02.00222.4</v>
          </cell>
          <cell r="B1558" t="str">
            <v>2.4</v>
          </cell>
          <cell r="C1558" t="str">
            <v>TOTALIZADOR</v>
          </cell>
          <cell r="D1558" t="str">
            <v>4.02.0022</v>
          </cell>
          <cell r="E1558">
            <v>537.70000000000005</v>
          </cell>
          <cell r="F1558">
            <v>742.80000000000007</v>
          </cell>
          <cell r="G1558">
            <v>949.9</v>
          </cell>
          <cell r="H1558">
            <v>1272.69</v>
          </cell>
          <cell r="I1558" t="e">
            <v>#REF!</v>
          </cell>
          <cell r="J1558">
            <v>121</v>
          </cell>
          <cell r="K1558">
            <v>703.56999999999994</v>
          </cell>
          <cell r="L1558">
            <v>3049.51</v>
          </cell>
          <cell r="M1558">
            <v>2793.4900000000002</v>
          </cell>
          <cell r="N1558">
            <v>2617.2000000000003</v>
          </cell>
          <cell r="O1558">
            <v>318.89999999999998</v>
          </cell>
          <cell r="P1558">
            <v>3603.1100000000006</v>
          </cell>
          <cell r="Q1558" t="e">
            <v>#REF!</v>
          </cell>
          <cell r="T1558" t="str">
            <v>4.02.0022</v>
          </cell>
          <cell r="U1558" t="str">
            <v>TOTALIZADOR</v>
          </cell>
          <cell r="W1558">
            <v>537.70000000000005</v>
          </cell>
          <cell r="X1558">
            <v>1280.5</v>
          </cell>
          <cell r="Y1558">
            <v>2230.4</v>
          </cell>
          <cell r="Z1558">
            <v>3503.09</v>
          </cell>
          <cell r="AA1558" t="e">
            <v>#REF!</v>
          </cell>
          <cell r="AB1558" t="e">
            <v>#REF!</v>
          </cell>
          <cell r="AC1558" t="e">
            <v>#REF!</v>
          </cell>
          <cell r="AD1558" t="e">
            <v>#REF!</v>
          </cell>
          <cell r="AE1558" t="e">
            <v>#REF!</v>
          </cell>
          <cell r="AF1558" t="e">
            <v>#REF!</v>
          </cell>
          <cell r="AG1558" t="e">
            <v>#REF!</v>
          </cell>
          <cell r="AH1558" t="e">
            <v>#REF!</v>
          </cell>
        </row>
        <row r="1559">
          <cell r="A1559" t="str">
            <v>4.02.00232.4</v>
          </cell>
          <cell r="B1559" t="str">
            <v>2.4</v>
          </cell>
          <cell r="C1559" t="str">
            <v>TOTALIZADOR</v>
          </cell>
          <cell r="D1559" t="str">
            <v>4.02.0023</v>
          </cell>
          <cell r="E1559">
            <v>23647.730000000003</v>
          </cell>
          <cell r="F1559">
            <v>25401.090000000004</v>
          </cell>
          <cell r="G1559">
            <v>27841.450000000004</v>
          </cell>
          <cell r="H1559">
            <v>24318.36</v>
          </cell>
          <cell r="I1559" t="e">
            <v>#REF!</v>
          </cell>
          <cell r="J1559">
            <v>4510.1099999999997</v>
          </cell>
          <cell r="K1559">
            <v>20483.699999999997</v>
          </cell>
          <cell r="L1559">
            <v>21344.83</v>
          </cell>
          <cell r="M1559">
            <v>18072.369999999995</v>
          </cell>
          <cell r="N1559">
            <v>28540.039999999997</v>
          </cell>
          <cell r="O1559">
            <v>22405.090000000007</v>
          </cell>
          <cell r="P1559">
            <v>52994.04</v>
          </cell>
          <cell r="Q1559" t="e">
            <v>#REF!</v>
          </cell>
          <cell r="T1559" t="str">
            <v>4.02.0023</v>
          </cell>
          <cell r="U1559" t="str">
            <v>TOTALIZADOR</v>
          </cell>
          <cell r="W1559">
            <v>23647.730000000003</v>
          </cell>
          <cell r="X1559">
            <v>49048.820000000007</v>
          </cell>
          <cell r="Y1559">
            <v>76890.270000000019</v>
          </cell>
          <cell r="Z1559">
            <v>101208.63000000002</v>
          </cell>
          <cell r="AA1559" t="e">
            <v>#REF!</v>
          </cell>
          <cell r="AB1559" t="e">
            <v>#REF!</v>
          </cell>
          <cell r="AC1559" t="e">
            <v>#REF!</v>
          </cell>
          <cell r="AD1559" t="e">
            <v>#REF!</v>
          </cell>
          <cell r="AE1559" t="e">
            <v>#REF!</v>
          </cell>
          <cell r="AF1559" t="e">
            <v>#REF!</v>
          </cell>
          <cell r="AG1559" t="e">
            <v>#REF!</v>
          </cell>
          <cell r="AH1559" t="e">
            <v>#REF!</v>
          </cell>
        </row>
        <row r="1560">
          <cell r="A1560" t="str">
            <v>4.02.00242.4</v>
          </cell>
          <cell r="B1560" t="str">
            <v>2.4</v>
          </cell>
          <cell r="C1560" t="str">
            <v>TOTALIZADOR</v>
          </cell>
          <cell r="D1560" t="str">
            <v>4.02.0024</v>
          </cell>
          <cell r="E1560">
            <v>0</v>
          </cell>
          <cell r="F1560">
            <v>0</v>
          </cell>
          <cell r="G1560">
            <v>0</v>
          </cell>
          <cell r="H1560">
            <v>0</v>
          </cell>
          <cell r="I1560" t="e">
            <v>#REF!</v>
          </cell>
          <cell r="J1560">
            <v>0</v>
          </cell>
          <cell r="K1560">
            <v>0</v>
          </cell>
          <cell r="L1560">
            <v>0</v>
          </cell>
          <cell r="M1560">
            <v>0</v>
          </cell>
          <cell r="N1560">
            <v>80.7</v>
          </cell>
          <cell r="O1560">
            <v>0</v>
          </cell>
          <cell r="P1560">
            <v>0</v>
          </cell>
          <cell r="Q1560" t="e">
            <v>#REF!</v>
          </cell>
          <cell r="T1560" t="str">
            <v>4.02.0024</v>
          </cell>
          <cell r="U1560" t="str">
            <v>TOTALIZADOR</v>
          </cell>
          <cell r="W1560">
            <v>0</v>
          </cell>
          <cell r="X1560">
            <v>0</v>
          </cell>
          <cell r="Y1560">
            <v>0</v>
          </cell>
          <cell r="Z1560">
            <v>0</v>
          </cell>
          <cell r="AA1560" t="e">
            <v>#REF!</v>
          </cell>
          <cell r="AB1560" t="e">
            <v>#REF!</v>
          </cell>
          <cell r="AC1560" t="e">
            <v>#REF!</v>
          </cell>
          <cell r="AD1560" t="e">
            <v>#REF!</v>
          </cell>
          <cell r="AE1560" t="e">
            <v>#REF!</v>
          </cell>
          <cell r="AF1560" t="e">
            <v>#REF!</v>
          </cell>
          <cell r="AG1560" t="e">
            <v>#REF!</v>
          </cell>
          <cell r="AH1560" t="e">
            <v>#REF!</v>
          </cell>
        </row>
        <row r="1561">
          <cell r="A1561" t="str">
            <v>4.02.00252.4</v>
          </cell>
          <cell r="B1561" t="str">
            <v>2.4</v>
          </cell>
          <cell r="C1561" t="str">
            <v>TOTALIZADOR</v>
          </cell>
          <cell r="D1561" t="str">
            <v>4.02.0025</v>
          </cell>
          <cell r="E1561">
            <v>0</v>
          </cell>
          <cell r="F1561">
            <v>0</v>
          </cell>
          <cell r="G1561">
            <v>0</v>
          </cell>
          <cell r="H1561">
            <v>0</v>
          </cell>
          <cell r="I1561" t="e">
            <v>#REF!</v>
          </cell>
          <cell r="J1561">
            <v>0</v>
          </cell>
          <cell r="K1561">
            <v>0</v>
          </cell>
          <cell r="L1561">
            <v>0</v>
          </cell>
          <cell r="M1561">
            <v>60.1</v>
          </cell>
          <cell r="N1561">
            <v>2107.6</v>
          </cell>
          <cell r="O1561">
            <v>38.5</v>
          </cell>
          <cell r="P1561">
            <v>8912.2100000000009</v>
          </cell>
          <cell r="Q1561" t="e">
            <v>#REF!</v>
          </cell>
          <cell r="T1561" t="str">
            <v>4.02.0025</v>
          </cell>
          <cell r="U1561" t="str">
            <v>TOTALIZADOR</v>
          </cell>
          <cell r="W1561">
            <v>0</v>
          </cell>
          <cell r="X1561">
            <v>0</v>
          </cell>
          <cell r="Y1561">
            <v>0</v>
          </cell>
          <cell r="Z1561">
            <v>0</v>
          </cell>
          <cell r="AA1561" t="e">
            <v>#REF!</v>
          </cell>
          <cell r="AB1561" t="e">
            <v>#REF!</v>
          </cell>
          <cell r="AC1561" t="e">
            <v>#REF!</v>
          </cell>
          <cell r="AD1561" t="e">
            <v>#REF!</v>
          </cell>
          <cell r="AE1561" t="e">
            <v>#REF!</v>
          </cell>
          <cell r="AF1561" t="e">
            <v>#REF!</v>
          </cell>
          <cell r="AG1561" t="e">
            <v>#REF!</v>
          </cell>
          <cell r="AH1561" t="e">
            <v>#REF!</v>
          </cell>
        </row>
        <row r="1562">
          <cell r="A1562" t="str">
            <v>4.02.00262.4</v>
          </cell>
          <cell r="B1562" t="str">
            <v>2.4</v>
          </cell>
          <cell r="C1562" t="str">
            <v>TOTALIZADOR</v>
          </cell>
          <cell r="D1562" t="str">
            <v>4.02.0026</v>
          </cell>
          <cell r="E1562">
            <v>412.11</v>
          </cell>
          <cell r="F1562">
            <v>286.29999999999995</v>
          </cell>
          <cell r="G1562">
            <v>369.17</v>
          </cell>
          <cell r="H1562">
            <v>59</v>
          </cell>
          <cell r="I1562" t="e">
            <v>#REF!</v>
          </cell>
          <cell r="J1562">
            <v>90.8</v>
          </cell>
          <cell r="K1562">
            <v>54.5</v>
          </cell>
          <cell r="L1562">
            <v>142.5</v>
          </cell>
          <cell r="M1562">
            <v>452.7</v>
          </cell>
          <cell r="N1562">
            <v>413.83</v>
          </cell>
          <cell r="O1562">
            <v>199.8</v>
          </cell>
          <cell r="P1562">
            <v>255.2</v>
          </cell>
          <cell r="Q1562" t="e">
            <v>#REF!</v>
          </cell>
          <cell r="T1562" t="str">
            <v>4.02.0026</v>
          </cell>
          <cell r="U1562" t="str">
            <v>TOTALIZADOR</v>
          </cell>
          <cell r="W1562">
            <v>412.11</v>
          </cell>
          <cell r="X1562">
            <v>698.41</v>
          </cell>
          <cell r="Y1562">
            <v>1067.58</v>
          </cell>
          <cell r="Z1562">
            <v>1126.58</v>
          </cell>
          <cell r="AA1562" t="e">
            <v>#REF!</v>
          </cell>
          <cell r="AB1562" t="e">
            <v>#REF!</v>
          </cell>
          <cell r="AC1562" t="e">
            <v>#REF!</v>
          </cell>
          <cell r="AD1562" t="e">
            <v>#REF!</v>
          </cell>
          <cell r="AE1562" t="e">
            <v>#REF!</v>
          </cell>
          <cell r="AF1562" t="e">
            <v>#REF!</v>
          </cell>
          <cell r="AG1562" t="e">
            <v>#REF!</v>
          </cell>
          <cell r="AH1562" t="e">
            <v>#REF!</v>
          </cell>
        </row>
        <row r="1563">
          <cell r="A1563" t="str">
            <v>4.02.00272.4</v>
          </cell>
          <cell r="B1563" t="str">
            <v>2.4</v>
          </cell>
          <cell r="C1563" t="str">
            <v>TOTALIZADOR</v>
          </cell>
          <cell r="D1563" t="str">
            <v>4.02.0027</v>
          </cell>
          <cell r="E1563">
            <v>203.09</v>
          </cell>
          <cell r="F1563">
            <v>0</v>
          </cell>
          <cell r="G1563">
            <v>1331.3</v>
          </cell>
          <cell r="H1563">
            <v>80</v>
          </cell>
          <cell r="I1563" t="e">
            <v>#REF!</v>
          </cell>
          <cell r="J1563">
            <v>0</v>
          </cell>
          <cell r="K1563">
            <v>304.26</v>
          </cell>
          <cell r="L1563">
            <v>211</v>
          </cell>
          <cell r="M1563">
            <v>1710</v>
          </cell>
          <cell r="N1563">
            <v>0</v>
          </cell>
          <cell r="O1563">
            <v>1631</v>
          </cell>
          <cell r="P1563">
            <v>547.92999999999995</v>
          </cell>
          <cell r="Q1563" t="e">
            <v>#REF!</v>
          </cell>
          <cell r="T1563" t="str">
            <v>4.02.0027</v>
          </cell>
          <cell r="U1563" t="str">
            <v>TOTALIZADOR</v>
          </cell>
          <cell r="W1563">
            <v>203.09</v>
          </cell>
          <cell r="X1563">
            <v>203.09</v>
          </cell>
          <cell r="Y1563">
            <v>1534.3899999999999</v>
          </cell>
          <cell r="Z1563">
            <v>1614.3899999999999</v>
          </cell>
          <cell r="AA1563" t="e">
            <v>#REF!</v>
          </cell>
          <cell r="AB1563" t="e">
            <v>#REF!</v>
          </cell>
          <cell r="AC1563" t="e">
            <v>#REF!</v>
          </cell>
          <cell r="AD1563" t="e">
            <v>#REF!</v>
          </cell>
          <cell r="AE1563" t="e">
            <v>#REF!</v>
          </cell>
          <cell r="AF1563" t="e">
            <v>#REF!</v>
          </cell>
          <cell r="AG1563" t="e">
            <v>#REF!</v>
          </cell>
          <cell r="AH1563" t="e">
            <v>#REF!</v>
          </cell>
        </row>
        <row r="1564">
          <cell r="A1564" t="str">
            <v>4.02.00282.4</v>
          </cell>
          <cell r="B1564" t="str">
            <v>2.4</v>
          </cell>
          <cell r="C1564" t="str">
            <v>TOTALIZADOR</v>
          </cell>
          <cell r="D1564" t="str">
            <v>4.02.0028</v>
          </cell>
          <cell r="E1564">
            <v>3629.0200000000009</v>
          </cell>
          <cell r="F1564">
            <v>3992.62</v>
          </cell>
          <cell r="G1564">
            <v>1682.6599999999999</v>
          </cell>
          <cell r="H1564">
            <v>0</v>
          </cell>
          <cell r="I1564" t="e">
            <v>#REF!</v>
          </cell>
          <cell r="J1564">
            <v>1147.03</v>
          </cell>
          <cell r="K1564">
            <v>4105.57</v>
          </cell>
          <cell r="L1564">
            <v>4105.57</v>
          </cell>
          <cell r="M1564">
            <v>3650.46</v>
          </cell>
          <cell r="N1564">
            <v>691.9</v>
          </cell>
          <cell r="O1564">
            <v>0</v>
          </cell>
          <cell r="P1564">
            <v>2631.25</v>
          </cell>
          <cell r="Q1564" t="e">
            <v>#REF!</v>
          </cell>
          <cell r="T1564" t="str">
            <v>4.02.0028</v>
          </cell>
          <cell r="U1564" t="str">
            <v>TOTALIZADOR</v>
          </cell>
          <cell r="W1564">
            <v>3629.0200000000009</v>
          </cell>
          <cell r="X1564">
            <v>7621.6400000000012</v>
          </cell>
          <cell r="Y1564">
            <v>9304.3000000000011</v>
          </cell>
          <cell r="Z1564">
            <v>9304.3000000000011</v>
          </cell>
          <cell r="AA1564" t="e">
            <v>#REF!</v>
          </cell>
          <cell r="AB1564" t="e">
            <v>#REF!</v>
          </cell>
          <cell r="AC1564" t="e">
            <v>#REF!</v>
          </cell>
          <cell r="AD1564" t="e">
            <v>#REF!</v>
          </cell>
          <cell r="AE1564" t="e">
            <v>#REF!</v>
          </cell>
          <cell r="AF1564" t="e">
            <v>#REF!</v>
          </cell>
          <cell r="AG1564" t="e">
            <v>#REF!</v>
          </cell>
          <cell r="AH1564" t="e">
            <v>#REF!</v>
          </cell>
        </row>
        <row r="1565">
          <cell r="A1565" t="str">
            <v>4.02.00292.4</v>
          </cell>
          <cell r="B1565" t="str">
            <v>2.4</v>
          </cell>
          <cell r="C1565" t="str">
            <v>TOTALIZADOR</v>
          </cell>
          <cell r="D1565" t="str">
            <v>4.02.0029</v>
          </cell>
          <cell r="E1565">
            <v>14838.840000000002</v>
          </cell>
          <cell r="F1565">
            <v>102.16</v>
          </cell>
          <cell r="G1565">
            <v>0</v>
          </cell>
          <cell r="H1565">
            <v>204.31</v>
          </cell>
          <cell r="I1565" t="e">
            <v>#REF!</v>
          </cell>
          <cell r="J1565">
            <v>204.3</v>
          </cell>
          <cell r="K1565">
            <v>0</v>
          </cell>
          <cell r="L1565">
            <v>1352</v>
          </cell>
          <cell r="M1565">
            <v>0</v>
          </cell>
          <cell r="N1565">
            <v>1096.52</v>
          </cell>
          <cell r="O1565">
            <v>0</v>
          </cell>
          <cell r="P1565">
            <v>136.19999999999999</v>
          </cell>
          <cell r="Q1565" t="e">
            <v>#REF!</v>
          </cell>
          <cell r="T1565" t="str">
            <v>4.02.0029</v>
          </cell>
          <cell r="U1565" t="str">
            <v>TOTALIZADOR</v>
          </cell>
          <cell r="W1565">
            <v>14838.840000000002</v>
          </cell>
          <cell r="X1565">
            <v>14941.000000000002</v>
          </cell>
          <cell r="Y1565">
            <v>14941.000000000002</v>
          </cell>
          <cell r="Z1565">
            <v>15145.310000000001</v>
          </cell>
          <cell r="AA1565" t="e">
            <v>#REF!</v>
          </cell>
          <cell r="AB1565" t="e">
            <v>#REF!</v>
          </cell>
          <cell r="AC1565" t="e">
            <v>#REF!</v>
          </cell>
          <cell r="AD1565" t="e">
            <v>#REF!</v>
          </cell>
          <cell r="AE1565" t="e">
            <v>#REF!</v>
          </cell>
          <cell r="AF1565" t="e">
            <v>#REF!</v>
          </cell>
          <cell r="AG1565" t="e">
            <v>#REF!</v>
          </cell>
          <cell r="AH1565" t="e">
            <v>#REF!</v>
          </cell>
        </row>
        <row r="1566">
          <cell r="A1566" t="str">
            <v>4.02.00302.4</v>
          </cell>
          <cell r="B1566" t="str">
            <v>2.4</v>
          </cell>
          <cell r="C1566" t="str">
            <v>TOTALIZADOR</v>
          </cell>
          <cell r="D1566" t="str">
            <v>4.02.0030</v>
          </cell>
          <cell r="E1566">
            <v>0</v>
          </cell>
          <cell r="F1566">
            <v>0</v>
          </cell>
          <cell r="G1566">
            <v>0</v>
          </cell>
          <cell r="H1566">
            <v>0</v>
          </cell>
          <cell r="I1566" t="e">
            <v>#REF!</v>
          </cell>
          <cell r="J1566">
            <v>0</v>
          </cell>
          <cell r="K1566">
            <v>0</v>
          </cell>
          <cell r="L1566">
            <v>0</v>
          </cell>
          <cell r="M1566">
            <v>10</v>
          </cell>
          <cell r="N1566">
            <v>53.849999999999994</v>
          </cell>
          <cell r="O1566">
            <v>58.6</v>
          </cell>
          <cell r="P1566">
            <v>90.2</v>
          </cell>
          <cell r="Q1566" t="e">
            <v>#REF!</v>
          </cell>
          <cell r="T1566" t="str">
            <v>4.02.0030</v>
          </cell>
          <cell r="U1566" t="str">
            <v>TOTALIZADOR</v>
          </cell>
          <cell r="W1566">
            <v>0</v>
          </cell>
          <cell r="X1566">
            <v>0</v>
          </cell>
          <cell r="Y1566">
            <v>0</v>
          </cell>
          <cell r="Z1566">
            <v>0</v>
          </cell>
          <cell r="AA1566" t="e">
            <v>#REF!</v>
          </cell>
          <cell r="AB1566" t="e">
            <v>#REF!</v>
          </cell>
          <cell r="AC1566" t="e">
            <v>#REF!</v>
          </cell>
          <cell r="AD1566" t="e">
            <v>#REF!</v>
          </cell>
          <cell r="AE1566" t="e">
            <v>#REF!</v>
          </cell>
          <cell r="AF1566" t="e">
            <v>#REF!</v>
          </cell>
          <cell r="AG1566" t="e">
            <v>#REF!</v>
          </cell>
          <cell r="AH1566" t="e">
            <v>#REF!</v>
          </cell>
        </row>
        <row r="1567">
          <cell r="A1567" t="str">
            <v>4.02.00362.4</v>
          </cell>
          <cell r="B1567" t="str">
            <v>2.4</v>
          </cell>
          <cell r="C1567" t="str">
            <v>TOTALIZADOR</v>
          </cell>
          <cell r="D1567" t="str">
            <v>4.02.0036</v>
          </cell>
          <cell r="E1567">
            <v>0</v>
          </cell>
          <cell r="F1567">
            <v>0</v>
          </cell>
          <cell r="G1567">
            <v>0</v>
          </cell>
          <cell r="H1567">
            <v>0</v>
          </cell>
          <cell r="I1567" t="e">
            <v>#REF!</v>
          </cell>
          <cell r="J1567">
            <v>0</v>
          </cell>
          <cell r="K1567">
            <v>0</v>
          </cell>
          <cell r="L1567">
            <v>0</v>
          </cell>
          <cell r="M1567">
            <v>170.76</v>
          </cell>
          <cell r="N1567">
            <v>0</v>
          </cell>
          <cell r="O1567">
            <v>0</v>
          </cell>
          <cell r="P1567">
            <v>170.34</v>
          </cell>
          <cell r="Q1567" t="e">
            <v>#REF!</v>
          </cell>
          <cell r="T1567" t="str">
            <v>4.02.0036</v>
          </cell>
          <cell r="U1567" t="str">
            <v>TOTALIZADOR</v>
          </cell>
          <cell r="W1567">
            <v>0</v>
          </cell>
          <cell r="X1567">
            <v>0</v>
          </cell>
          <cell r="Y1567">
            <v>0</v>
          </cell>
          <cell r="Z1567">
            <v>0</v>
          </cell>
          <cell r="AA1567" t="e">
            <v>#REF!</v>
          </cell>
          <cell r="AB1567" t="e">
            <v>#REF!</v>
          </cell>
          <cell r="AC1567" t="e">
            <v>#REF!</v>
          </cell>
          <cell r="AD1567" t="e">
            <v>#REF!</v>
          </cell>
          <cell r="AE1567" t="e">
            <v>#REF!</v>
          </cell>
          <cell r="AF1567" t="e">
            <v>#REF!</v>
          </cell>
          <cell r="AG1567" t="e">
            <v>#REF!</v>
          </cell>
          <cell r="AH1567" t="e">
            <v>#REF!</v>
          </cell>
        </row>
        <row r="1568">
          <cell r="A1568" t="str">
            <v>4.02.00392.4</v>
          </cell>
          <cell r="B1568" t="str">
            <v>2.4</v>
          </cell>
          <cell r="C1568" t="str">
            <v>TOTALIZADOR</v>
          </cell>
          <cell r="D1568" t="str">
            <v>4.02.0039</v>
          </cell>
          <cell r="E1568">
            <v>0</v>
          </cell>
          <cell r="F1568">
            <v>0</v>
          </cell>
          <cell r="G1568">
            <v>0</v>
          </cell>
          <cell r="H1568">
            <v>0</v>
          </cell>
          <cell r="I1568" t="e">
            <v>#REF!</v>
          </cell>
          <cell r="J1568">
            <v>0</v>
          </cell>
          <cell r="K1568">
            <v>0</v>
          </cell>
          <cell r="L1568">
            <v>0</v>
          </cell>
          <cell r="M1568">
            <v>1059.8400000000001</v>
          </cell>
          <cell r="N1568">
            <v>30</v>
          </cell>
          <cell r="O1568">
            <v>1399.2399999999998</v>
          </cell>
          <cell r="P1568">
            <v>4372.8999999999996</v>
          </cell>
          <cell r="Q1568" t="e">
            <v>#REF!</v>
          </cell>
          <cell r="T1568" t="str">
            <v>4.02.0039</v>
          </cell>
          <cell r="U1568" t="str">
            <v>TOTALIZADOR</v>
          </cell>
          <cell r="W1568">
            <v>0</v>
          </cell>
          <cell r="X1568">
            <v>0</v>
          </cell>
          <cell r="Y1568">
            <v>0</v>
          </cell>
          <cell r="Z1568">
            <v>0</v>
          </cell>
          <cell r="AA1568" t="e">
            <v>#REF!</v>
          </cell>
          <cell r="AB1568" t="e">
            <v>#REF!</v>
          </cell>
          <cell r="AC1568" t="e">
            <v>#REF!</v>
          </cell>
          <cell r="AD1568" t="e">
            <v>#REF!</v>
          </cell>
          <cell r="AE1568" t="e">
            <v>#REF!</v>
          </cell>
          <cell r="AF1568" t="e">
            <v>#REF!</v>
          </cell>
          <cell r="AG1568" t="e">
            <v>#REF!</v>
          </cell>
          <cell r="AH1568" t="e">
            <v>#REF!</v>
          </cell>
        </row>
        <row r="1569">
          <cell r="A1569" t="str">
            <v>4.02.00442.4</v>
          </cell>
          <cell r="B1569" t="str">
            <v>2.4</v>
          </cell>
          <cell r="C1569" t="str">
            <v>TOTALIZADOR</v>
          </cell>
          <cell r="D1569" t="str">
            <v>4.02.0044</v>
          </cell>
          <cell r="E1569">
            <v>0</v>
          </cell>
          <cell r="F1569">
            <v>0</v>
          </cell>
          <cell r="G1569">
            <v>0</v>
          </cell>
          <cell r="H1569">
            <v>0</v>
          </cell>
          <cell r="I1569" t="e">
            <v>#REF!</v>
          </cell>
          <cell r="J1569">
            <v>0</v>
          </cell>
          <cell r="K1569">
            <v>0</v>
          </cell>
          <cell r="L1569">
            <v>0</v>
          </cell>
          <cell r="M1569">
            <v>0</v>
          </cell>
          <cell r="N1569">
            <v>0</v>
          </cell>
          <cell r="O1569">
            <v>0</v>
          </cell>
          <cell r="P1569">
            <v>0</v>
          </cell>
          <cell r="Q1569" t="e">
            <v>#REF!</v>
          </cell>
          <cell r="T1569" t="str">
            <v>4.02.0044</v>
          </cell>
          <cell r="U1569" t="str">
            <v>TOTALIZADOR</v>
          </cell>
          <cell r="W1569">
            <v>0</v>
          </cell>
          <cell r="X1569">
            <v>0</v>
          </cell>
          <cell r="Y1569">
            <v>0</v>
          </cell>
          <cell r="Z1569">
            <v>0</v>
          </cell>
          <cell r="AA1569" t="e">
            <v>#REF!</v>
          </cell>
          <cell r="AB1569" t="e">
            <v>#REF!</v>
          </cell>
          <cell r="AC1569" t="e">
            <v>#REF!</v>
          </cell>
          <cell r="AD1569" t="e">
            <v>#REF!</v>
          </cell>
          <cell r="AE1569" t="e">
            <v>#REF!</v>
          </cell>
          <cell r="AF1569" t="e">
            <v>#REF!</v>
          </cell>
          <cell r="AG1569" t="e">
            <v>#REF!</v>
          </cell>
          <cell r="AH1569" t="e">
            <v>#REF!</v>
          </cell>
        </row>
        <row r="1570">
          <cell r="A1570" t="str">
            <v>4.03.00012.4</v>
          </cell>
          <cell r="B1570" t="str">
            <v>2.4</v>
          </cell>
          <cell r="C1570" t="str">
            <v>TOTALIZADOR</v>
          </cell>
          <cell r="D1570" t="str">
            <v>4.03.0001</v>
          </cell>
          <cell r="E1570">
            <v>0</v>
          </cell>
          <cell r="F1570">
            <v>0</v>
          </cell>
          <cell r="G1570">
            <v>0</v>
          </cell>
          <cell r="H1570">
            <v>0</v>
          </cell>
          <cell r="I1570" t="e">
            <v>#REF!</v>
          </cell>
          <cell r="J1570">
            <v>0</v>
          </cell>
          <cell r="K1570">
            <v>0</v>
          </cell>
          <cell r="L1570">
            <v>0</v>
          </cell>
          <cell r="M1570">
            <v>934.5</v>
          </cell>
          <cell r="N1570">
            <v>934.5</v>
          </cell>
          <cell r="O1570">
            <v>934.5</v>
          </cell>
          <cell r="P1570">
            <v>934.5</v>
          </cell>
          <cell r="Q1570" t="e">
            <v>#REF!</v>
          </cell>
          <cell r="T1570" t="str">
            <v>4.03.0001</v>
          </cell>
          <cell r="U1570" t="str">
            <v>TOTALIZADOR</v>
          </cell>
          <cell r="W1570">
            <v>0</v>
          </cell>
          <cell r="X1570">
            <v>0</v>
          </cell>
          <cell r="Y1570">
            <v>0</v>
          </cell>
          <cell r="Z1570">
            <v>0</v>
          </cell>
          <cell r="AA1570" t="e">
            <v>#REF!</v>
          </cell>
          <cell r="AB1570" t="e">
            <v>#REF!</v>
          </cell>
          <cell r="AC1570" t="e">
            <v>#REF!</v>
          </cell>
          <cell r="AD1570" t="e">
            <v>#REF!</v>
          </cell>
          <cell r="AE1570" t="e">
            <v>#REF!</v>
          </cell>
          <cell r="AF1570" t="e">
            <v>#REF!</v>
          </cell>
          <cell r="AG1570" t="e">
            <v>#REF!</v>
          </cell>
          <cell r="AH1570" t="e">
            <v>#REF!</v>
          </cell>
        </row>
        <row r="1571">
          <cell r="A1571" t="str">
            <v>4.03.00022.4</v>
          </cell>
          <cell r="B1571" t="str">
            <v>2.4</v>
          </cell>
          <cell r="C1571" t="str">
            <v>TOTALIZADOR</v>
          </cell>
          <cell r="D1571" t="str">
            <v>4.03.0002</v>
          </cell>
          <cell r="E1571">
            <v>77995.539999999994</v>
          </cell>
          <cell r="F1571">
            <v>97956.369999999981</v>
          </cell>
          <cell r="G1571">
            <v>106530.05000000002</v>
          </cell>
          <cell r="H1571">
            <v>99070.280000000013</v>
          </cell>
          <cell r="I1571" t="e">
            <v>#REF!</v>
          </cell>
          <cell r="J1571">
            <v>139207.69</v>
          </cell>
          <cell r="K1571">
            <v>136328.11000000002</v>
          </cell>
          <cell r="L1571">
            <v>148876.19999999998</v>
          </cell>
          <cell r="M1571">
            <v>140959.29999999999</v>
          </cell>
          <cell r="N1571">
            <v>144850.22000000003</v>
          </cell>
          <cell r="O1571">
            <v>170232.31</v>
          </cell>
          <cell r="P1571">
            <v>173897.19</v>
          </cell>
          <cell r="Q1571" t="e">
            <v>#REF!</v>
          </cell>
          <cell r="T1571" t="str">
            <v>4.03.0002</v>
          </cell>
          <cell r="U1571" t="str">
            <v>TOTALIZADOR</v>
          </cell>
          <cell r="W1571">
            <v>77995.539999999994</v>
          </cell>
          <cell r="X1571">
            <v>175951.90999999997</v>
          </cell>
          <cell r="Y1571">
            <v>282481.95999999996</v>
          </cell>
          <cell r="Z1571">
            <v>381552.24</v>
          </cell>
          <cell r="AA1571" t="e">
            <v>#REF!</v>
          </cell>
          <cell r="AB1571" t="e">
            <v>#REF!</v>
          </cell>
          <cell r="AC1571" t="e">
            <v>#REF!</v>
          </cell>
          <cell r="AD1571" t="e">
            <v>#REF!</v>
          </cell>
          <cell r="AE1571" t="e">
            <v>#REF!</v>
          </cell>
          <cell r="AF1571" t="e">
            <v>#REF!</v>
          </cell>
          <cell r="AG1571" t="e">
            <v>#REF!</v>
          </cell>
          <cell r="AH1571" t="e">
            <v>#REF!</v>
          </cell>
        </row>
        <row r="1572">
          <cell r="A1572" t="str">
            <v>4.03.00042.4</v>
          </cell>
          <cell r="B1572" t="str">
            <v>2.4</v>
          </cell>
          <cell r="C1572" t="str">
            <v>TOTALIZADOR</v>
          </cell>
          <cell r="D1572" t="str">
            <v>4.03.0004</v>
          </cell>
          <cell r="E1572">
            <v>80506.7</v>
          </cell>
          <cell r="F1572">
            <v>60348.359999999993</v>
          </cell>
          <cell r="G1572">
            <v>74266.700000000012</v>
          </cell>
          <cell r="H1572">
            <v>64800.36</v>
          </cell>
          <cell r="I1572" t="e">
            <v>#REF!</v>
          </cell>
          <cell r="J1572">
            <v>57504.39</v>
          </cell>
          <cell r="K1572">
            <v>83916.49</v>
          </cell>
          <cell r="L1572">
            <v>61187.39</v>
          </cell>
          <cell r="M1572">
            <v>115178.09</v>
          </cell>
          <cell r="N1572">
            <v>81237.399999999994</v>
          </cell>
          <cell r="O1572">
            <v>130500.68</v>
          </cell>
          <cell r="P1572">
            <v>248102.81</v>
          </cell>
          <cell r="Q1572" t="e">
            <v>#REF!</v>
          </cell>
          <cell r="T1572" t="str">
            <v>4.03.0004</v>
          </cell>
          <cell r="U1572" t="str">
            <v>TOTALIZADOR</v>
          </cell>
          <cell r="W1572">
            <v>80506.7</v>
          </cell>
          <cell r="X1572">
            <v>140855.06</v>
          </cell>
          <cell r="Y1572">
            <v>215121.76</v>
          </cell>
          <cell r="Z1572">
            <v>279922.12</v>
          </cell>
          <cell r="AA1572" t="e">
            <v>#REF!</v>
          </cell>
          <cell r="AB1572" t="e">
            <v>#REF!</v>
          </cell>
          <cell r="AC1572" t="e">
            <v>#REF!</v>
          </cell>
          <cell r="AD1572" t="e">
            <v>#REF!</v>
          </cell>
          <cell r="AE1572" t="e">
            <v>#REF!</v>
          </cell>
          <cell r="AF1572" t="e">
            <v>#REF!</v>
          </cell>
          <cell r="AG1572" t="e">
            <v>#REF!</v>
          </cell>
          <cell r="AH1572" t="e">
            <v>#REF!</v>
          </cell>
        </row>
        <row r="1573">
          <cell r="A1573" t="str">
            <v>4.03.00072.4</v>
          </cell>
          <cell r="B1573" t="str">
            <v>2.4</v>
          </cell>
          <cell r="C1573" t="str">
            <v>TOTALIZADOR</v>
          </cell>
          <cell r="D1573" t="str">
            <v>4.03.0007</v>
          </cell>
          <cell r="E1573">
            <v>0</v>
          </cell>
          <cell r="F1573">
            <v>970.77</v>
          </cell>
          <cell r="G1573">
            <v>4594.1099999999997</v>
          </cell>
          <cell r="H1573">
            <v>3527.81</v>
          </cell>
          <cell r="I1573" t="e">
            <v>#REF!</v>
          </cell>
          <cell r="J1573">
            <v>955.16</v>
          </cell>
          <cell r="K1573">
            <v>3348.31</v>
          </cell>
          <cell r="L1573">
            <v>6875.5599999999995</v>
          </cell>
          <cell r="M1573">
            <v>2979.6000000000004</v>
          </cell>
          <cell r="N1573">
            <v>5835.34</v>
          </cell>
          <cell r="O1573">
            <v>3943.94</v>
          </cell>
          <cell r="P1573">
            <v>5028.5</v>
          </cell>
          <cell r="Q1573" t="e">
            <v>#REF!</v>
          </cell>
          <cell r="T1573" t="str">
            <v>4.03.0007</v>
          </cell>
          <cell r="U1573" t="str">
            <v>TOTALIZADOR</v>
          </cell>
          <cell r="W1573">
            <v>0</v>
          </cell>
          <cell r="X1573">
            <v>970.77</v>
          </cell>
          <cell r="Y1573">
            <v>5564.8799999999992</v>
          </cell>
          <cell r="Z1573">
            <v>9092.6899999999987</v>
          </cell>
          <cell r="AA1573" t="e">
            <v>#REF!</v>
          </cell>
          <cell r="AB1573" t="e">
            <v>#REF!</v>
          </cell>
          <cell r="AC1573" t="e">
            <v>#REF!</v>
          </cell>
          <cell r="AD1573" t="e">
            <v>#REF!</v>
          </cell>
          <cell r="AE1573" t="e">
            <v>#REF!</v>
          </cell>
          <cell r="AF1573" t="e">
            <v>#REF!</v>
          </cell>
          <cell r="AG1573" t="e">
            <v>#REF!</v>
          </cell>
          <cell r="AH1573" t="e">
            <v>#REF!</v>
          </cell>
        </row>
        <row r="1574">
          <cell r="A1574" t="str">
            <v>4.03.00082.4</v>
          </cell>
          <cell r="B1574" t="str">
            <v>2.4</v>
          </cell>
          <cell r="C1574" t="str">
            <v>TOTALIZADOR</v>
          </cell>
          <cell r="D1574" t="str">
            <v>4.03.0008</v>
          </cell>
          <cell r="E1574">
            <v>39119.64</v>
          </cell>
          <cell r="F1574">
            <v>19445.805349334914</v>
          </cell>
          <cell r="G1574">
            <v>22854.550000000003</v>
          </cell>
          <cell r="H1574">
            <v>18342.27</v>
          </cell>
          <cell r="I1574" t="e">
            <v>#REF!</v>
          </cell>
          <cell r="J1574">
            <v>29470.91</v>
          </cell>
          <cell r="K1574">
            <v>25862.44</v>
          </cell>
          <cell r="L1574">
            <v>23655.19</v>
          </cell>
          <cell r="M1574">
            <v>23767.15</v>
          </cell>
          <cell r="N1574">
            <v>22292.29</v>
          </cell>
          <cell r="O1574">
            <v>2175.39</v>
          </cell>
          <cell r="P1574">
            <v>30436.189999999995</v>
          </cell>
          <cell r="Q1574" t="e">
            <v>#REF!</v>
          </cell>
          <cell r="T1574" t="str">
            <v>4.03.0008</v>
          </cell>
          <cell r="U1574" t="str">
            <v>TOTALIZADOR</v>
          </cell>
          <cell r="W1574">
            <v>39119.64</v>
          </cell>
          <cell r="X1574">
            <v>58565.445349334914</v>
          </cell>
          <cell r="Y1574">
            <v>81419.995349334917</v>
          </cell>
          <cell r="Z1574">
            <v>99762.265349334921</v>
          </cell>
          <cell r="AA1574" t="e">
            <v>#REF!</v>
          </cell>
          <cell r="AB1574" t="e">
            <v>#REF!</v>
          </cell>
          <cell r="AC1574" t="e">
            <v>#REF!</v>
          </cell>
          <cell r="AD1574" t="e">
            <v>#REF!</v>
          </cell>
          <cell r="AE1574" t="e">
            <v>#REF!</v>
          </cell>
          <cell r="AF1574" t="e">
            <v>#REF!</v>
          </cell>
          <cell r="AG1574" t="e">
            <v>#REF!</v>
          </cell>
          <cell r="AH1574" t="e">
            <v>#REF!</v>
          </cell>
        </row>
        <row r="1575">
          <cell r="A1575" t="str">
            <v>4.03.00092.4</v>
          </cell>
          <cell r="B1575" t="str">
            <v>2.4</v>
          </cell>
          <cell r="C1575" t="str">
            <v>TOTALIZADOR</v>
          </cell>
          <cell r="D1575" t="str">
            <v>4.03.0009</v>
          </cell>
          <cell r="E1575">
            <v>30951.27</v>
          </cell>
          <cell r="F1575">
            <v>32613.54</v>
          </cell>
          <cell r="G1575">
            <v>40370.240000000005</v>
          </cell>
          <cell r="H1575">
            <v>29855.979999999996</v>
          </cell>
          <cell r="I1575" t="e">
            <v>#REF!</v>
          </cell>
          <cell r="J1575">
            <v>38998.94</v>
          </cell>
          <cell r="K1575">
            <v>1623.98</v>
          </cell>
          <cell r="L1575">
            <v>85110.469999999987</v>
          </cell>
          <cell r="M1575">
            <v>43959.089999999989</v>
          </cell>
          <cell r="N1575">
            <v>46763.06</v>
          </cell>
          <cell r="O1575">
            <v>45066.79</v>
          </cell>
          <cell r="P1575">
            <v>49676.249999999993</v>
          </cell>
          <cell r="Q1575" t="e">
            <v>#REF!</v>
          </cell>
          <cell r="T1575" t="str">
            <v>4.03.0009</v>
          </cell>
          <cell r="U1575" t="str">
            <v>TOTALIZADOR</v>
          </cell>
          <cell r="W1575">
            <v>30951.27</v>
          </cell>
          <cell r="X1575">
            <v>63564.81</v>
          </cell>
          <cell r="Y1575">
            <v>103935.05</v>
          </cell>
          <cell r="Z1575">
            <v>133791.03</v>
          </cell>
          <cell r="AA1575" t="e">
            <v>#REF!</v>
          </cell>
          <cell r="AB1575" t="e">
            <v>#REF!</v>
          </cell>
          <cell r="AC1575" t="e">
            <v>#REF!</v>
          </cell>
          <cell r="AD1575" t="e">
            <v>#REF!</v>
          </cell>
          <cell r="AE1575" t="e">
            <v>#REF!</v>
          </cell>
          <cell r="AF1575" t="e">
            <v>#REF!</v>
          </cell>
          <cell r="AG1575" t="e">
            <v>#REF!</v>
          </cell>
          <cell r="AH1575" t="e">
            <v>#REF!</v>
          </cell>
        </row>
        <row r="1576">
          <cell r="A1576" t="str">
            <v>4.03.00102.4</v>
          </cell>
          <cell r="B1576" t="str">
            <v>2.4</v>
          </cell>
          <cell r="C1576" t="str">
            <v>TOTALIZADOR</v>
          </cell>
          <cell r="D1576" t="str">
            <v>4.03.0010</v>
          </cell>
          <cell r="E1576">
            <v>19876.599999999999</v>
          </cell>
          <cell r="F1576">
            <v>6841.4060000000009</v>
          </cell>
          <cell r="G1576">
            <v>11679.98</v>
          </cell>
          <cell r="H1576">
            <v>22860.300000000003</v>
          </cell>
          <cell r="I1576" t="e">
            <v>#REF!</v>
          </cell>
          <cell r="J1576">
            <v>26292.12</v>
          </cell>
          <cell r="K1576">
            <v>28106.130000000005</v>
          </cell>
          <cell r="L1576">
            <v>21325.19</v>
          </cell>
          <cell r="M1576">
            <v>21242.89</v>
          </cell>
          <cell r="N1576">
            <v>20033.740000000002</v>
          </cell>
          <cell r="O1576">
            <v>22355.260000000002</v>
          </cell>
          <cell r="P1576">
            <v>28139.170000000002</v>
          </cell>
          <cell r="Q1576" t="e">
            <v>#REF!</v>
          </cell>
          <cell r="T1576" t="str">
            <v>4.03.0010</v>
          </cell>
          <cell r="U1576" t="str">
            <v>TOTALIZADOR</v>
          </cell>
          <cell r="W1576">
            <v>19876.599999999999</v>
          </cell>
          <cell r="X1576">
            <v>26718.006000000001</v>
          </cell>
          <cell r="Y1576">
            <v>38397.986000000004</v>
          </cell>
          <cell r="Z1576">
            <v>61258.286000000007</v>
          </cell>
          <cell r="AA1576" t="e">
            <v>#REF!</v>
          </cell>
          <cell r="AB1576" t="e">
            <v>#REF!</v>
          </cell>
          <cell r="AC1576" t="e">
            <v>#REF!</v>
          </cell>
          <cell r="AD1576" t="e">
            <v>#REF!</v>
          </cell>
          <cell r="AE1576" t="e">
            <v>#REF!</v>
          </cell>
          <cell r="AF1576" t="e">
            <v>#REF!</v>
          </cell>
          <cell r="AG1576" t="e">
            <v>#REF!</v>
          </cell>
          <cell r="AH1576" t="e">
            <v>#REF!</v>
          </cell>
        </row>
        <row r="1577">
          <cell r="A1577" t="str">
            <v>4.03.00112.4</v>
          </cell>
          <cell r="B1577" t="str">
            <v>2.4</v>
          </cell>
          <cell r="C1577" t="str">
            <v>TOTALIZADOR</v>
          </cell>
          <cell r="D1577" t="str">
            <v>4.03.0011</v>
          </cell>
          <cell r="E1577">
            <v>34018.400000000001</v>
          </cell>
          <cell r="F1577">
            <v>41050.019999999997</v>
          </cell>
          <cell r="G1577">
            <v>42442.179999999993</v>
          </cell>
          <cell r="H1577">
            <v>47220.09</v>
          </cell>
          <cell r="I1577" t="e">
            <v>#REF!</v>
          </cell>
          <cell r="J1577">
            <v>54240.45</v>
          </cell>
          <cell r="K1577">
            <v>57820.989999999991</v>
          </cell>
          <cell r="L1577">
            <v>66397.850000000006</v>
          </cell>
          <cell r="M1577">
            <v>63453.41</v>
          </cell>
          <cell r="N1577">
            <v>65991.37</v>
          </cell>
          <cell r="O1577">
            <v>76632.62</v>
          </cell>
          <cell r="P1577">
            <v>77960.25</v>
          </cell>
          <cell r="Q1577" t="e">
            <v>#REF!</v>
          </cell>
          <cell r="T1577" t="str">
            <v>4.03.0011</v>
          </cell>
          <cell r="U1577" t="str">
            <v>TOTALIZADOR</v>
          </cell>
          <cell r="W1577">
            <v>34018.400000000001</v>
          </cell>
          <cell r="X1577">
            <v>75068.42</v>
          </cell>
          <cell r="Y1577">
            <v>117510.59999999999</v>
          </cell>
          <cell r="Z1577">
            <v>164730.69</v>
          </cell>
          <cell r="AA1577" t="e">
            <v>#REF!</v>
          </cell>
          <cell r="AB1577" t="e">
            <v>#REF!</v>
          </cell>
          <cell r="AC1577" t="e">
            <v>#REF!</v>
          </cell>
          <cell r="AD1577" t="e">
            <v>#REF!</v>
          </cell>
          <cell r="AE1577" t="e">
            <v>#REF!</v>
          </cell>
          <cell r="AF1577" t="e">
            <v>#REF!</v>
          </cell>
          <cell r="AG1577" t="e">
            <v>#REF!</v>
          </cell>
          <cell r="AH1577" t="e">
            <v>#REF!</v>
          </cell>
        </row>
        <row r="1578">
          <cell r="A1578" t="str">
            <v>4.03.00122.4</v>
          </cell>
          <cell r="B1578" t="str">
            <v>2.4</v>
          </cell>
          <cell r="C1578" t="str">
            <v>TOTALIZADOR</v>
          </cell>
          <cell r="D1578" t="str">
            <v>4.03.0012</v>
          </cell>
          <cell r="E1578">
            <v>11074.150000000001</v>
          </cell>
          <cell r="F1578">
            <v>11562.250000000004</v>
          </cell>
          <cell r="G1578">
            <v>10571.19</v>
          </cell>
          <cell r="H1578">
            <v>11315.22</v>
          </cell>
          <cell r="I1578" t="e">
            <v>#REF!</v>
          </cell>
          <cell r="J1578">
            <v>18095.46</v>
          </cell>
          <cell r="K1578">
            <v>14637.52</v>
          </cell>
          <cell r="L1578">
            <v>1810.78</v>
          </cell>
          <cell r="M1578">
            <v>15123.699999999999</v>
          </cell>
          <cell r="N1578">
            <v>16336.820000000002</v>
          </cell>
          <cell r="O1578">
            <v>20291.25</v>
          </cell>
          <cell r="P1578">
            <v>26637.79</v>
          </cell>
          <cell r="Q1578" t="e">
            <v>#REF!</v>
          </cell>
          <cell r="T1578" t="str">
            <v>4.03.0012</v>
          </cell>
          <cell r="U1578" t="str">
            <v>TOTALIZADOR</v>
          </cell>
          <cell r="W1578">
            <v>11074.150000000001</v>
          </cell>
          <cell r="X1578">
            <v>22636.400000000005</v>
          </cell>
          <cell r="Y1578">
            <v>33207.590000000004</v>
          </cell>
          <cell r="Z1578">
            <v>44522.810000000005</v>
          </cell>
          <cell r="AA1578" t="e">
            <v>#REF!</v>
          </cell>
          <cell r="AB1578" t="e">
            <v>#REF!</v>
          </cell>
          <cell r="AC1578" t="e">
            <v>#REF!</v>
          </cell>
          <cell r="AD1578" t="e">
            <v>#REF!</v>
          </cell>
          <cell r="AE1578" t="e">
            <v>#REF!</v>
          </cell>
          <cell r="AF1578" t="e">
            <v>#REF!</v>
          </cell>
          <cell r="AG1578" t="e">
            <v>#REF!</v>
          </cell>
          <cell r="AH1578" t="e">
            <v>#REF!</v>
          </cell>
        </row>
        <row r="1579">
          <cell r="A1579" t="str">
            <v>4.03.00132.4</v>
          </cell>
          <cell r="B1579" t="str">
            <v>2.4</v>
          </cell>
          <cell r="C1579" t="str">
            <v>TOTALIZADOR</v>
          </cell>
          <cell r="D1579" t="str">
            <v>4.03.0013</v>
          </cell>
          <cell r="E1579">
            <v>882.26</v>
          </cell>
          <cell r="F1579">
            <v>0</v>
          </cell>
          <cell r="G1579">
            <v>0</v>
          </cell>
          <cell r="H1579">
            <v>0</v>
          </cell>
          <cell r="I1579" t="e">
            <v>#REF!</v>
          </cell>
          <cell r="J1579">
            <v>0</v>
          </cell>
          <cell r="K1579">
            <v>265.98</v>
          </cell>
          <cell r="L1579">
            <v>309.60000000000002</v>
          </cell>
          <cell r="M1579">
            <v>0</v>
          </cell>
          <cell r="N1579">
            <v>0</v>
          </cell>
          <cell r="O1579">
            <v>0</v>
          </cell>
          <cell r="P1579">
            <v>0</v>
          </cell>
          <cell r="Q1579" t="e">
            <v>#REF!</v>
          </cell>
          <cell r="T1579" t="str">
            <v>4.03.0013</v>
          </cell>
          <cell r="U1579" t="str">
            <v>TOTALIZADOR</v>
          </cell>
          <cell r="W1579">
            <v>882.26</v>
          </cell>
          <cell r="X1579">
            <v>882.26</v>
          </cell>
          <cell r="Y1579">
            <v>882.26</v>
          </cell>
          <cell r="Z1579">
            <v>882.26</v>
          </cell>
          <cell r="AA1579" t="e">
            <v>#REF!</v>
          </cell>
          <cell r="AB1579" t="e">
            <v>#REF!</v>
          </cell>
          <cell r="AC1579" t="e">
            <v>#REF!</v>
          </cell>
          <cell r="AD1579" t="e">
            <v>#REF!</v>
          </cell>
          <cell r="AE1579" t="e">
            <v>#REF!</v>
          </cell>
          <cell r="AF1579" t="e">
            <v>#REF!</v>
          </cell>
          <cell r="AG1579" t="e">
            <v>#REF!</v>
          </cell>
          <cell r="AH1579" t="e">
            <v>#REF!</v>
          </cell>
        </row>
        <row r="1580">
          <cell r="A1580" t="str">
            <v>4.03.00162.4</v>
          </cell>
          <cell r="B1580" t="str">
            <v>2.4</v>
          </cell>
          <cell r="C1580" t="str">
            <v>TOTALIZADOR</v>
          </cell>
          <cell r="D1580" t="str">
            <v>4.03.0016</v>
          </cell>
          <cell r="E1580">
            <v>0</v>
          </cell>
          <cell r="F1580">
            <v>0</v>
          </cell>
          <cell r="G1580">
            <v>0</v>
          </cell>
          <cell r="H1580">
            <v>0</v>
          </cell>
          <cell r="I1580" t="e">
            <v>#REF!</v>
          </cell>
          <cell r="J1580">
            <v>3301.1</v>
          </cell>
          <cell r="K1580">
            <v>2426.6099999999997</v>
          </cell>
          <cell r="L1580">
            <v>0</v>
          </cell>
          <cell r="M1580">
            <v>2521.14</v>
          </cell>
          <cell r="N1580">
            <v>2453.96</v>
          </cell>
          <cell r="O1580">
            <v>0</v>
          </cell>
          <cell r="P1580">
            <v>0</v>
          </cell>
          <cell r="Q1580" t="e">
            <v>#REF!</v>
          </cell>
          <cell r="T1580" t="str">
            <v>4.03.0016</v>
          </cell>
          <cell r="U1580" t="str">
            <v>TOTALIZADOR</v>
          </cell>
          <cell r="W1580">
            <v>0</v>
          </cell>
          <cell r="X1580">
            <v>0</v>
          </cell>
          <cell r="Y1580">
            <v>0</v>
          </cell>
          <cell r="Z1580">
            <v>0</v>
          </cell>
          <cell r="AA1580" t="e">
            <v>#REF!</v>
          </cell>
          <cell r="AB1580" t="e">
            <v>#REF!</v>
          </cell>
          <cell r="AC1580" t="e">
            <v>#REF!</v>
          </cell>
          <cell r="AD1580" t="e">
            <v>#REF!</v>
          </cell>
          <cell r="AE1580" t="e">
            <v>#REF!</v>
          </cell>
          <cell r="AF1580" t="e">
            <v>#REF!</v>
          </cell>
          <cell r="AG1580" t="e">
            <v>#REF!</v>
          </cell>
          <cell r="AH1580" t="e">
            <v>#REF!</v>
          </cell>
        </row>
        <row r="1581">
          <cell r="A1581" t="str">
            <v>4.03.00182.4</v>
          </cell>
          <cell r="B1581" t="str">
            <v>2.4</v>
          </cell>
          <cell r="C1581" t="str">
            <v>TOTALIZADOR</v>
          </cell>
          <cell r="D1581" t="str">
            <v>4.03.0018</v>
          </cell>
          <cell r="E1581">
            <v>3891.5</v>
          </cell>
          <cell r="F1581">
            <v>211.57</v>
          </cell>
          <cell r="G1581">
            <v>36.97</v>
          </cell>
          <cell r="H1581">
            <v>6932.7300000000005</v>
          </cell>
          <cell r="I1581" t="e">
            <v>#REF!</v>
          </cell>
          <cell r="J1581">
            <v>4374.2299999999996</v>
          </cell>
          <cell r="K1581">
            <v>3716.2700000000004</v>
          </cell>
          <cell r="L1581">
            <v>15000.269999999999</v>
          </cell>
          <cell r="M1581">
            <v>22.27</v>
          </cell>
          <cell r="N1581">
            <v>3296.4500000000003</v>
          </cell>
          <cell r="O1581">
            <v>314.53999999999996</v>
          </cell>
          <cell r="P1581">
            <v>16423.05</v>
          </cell>
          <cell r="Q1581" t="e">
            <v>#REF!</v>
          </cell>
          <cell r="T1581" t="str">
            <v>4.03.0018</v>
          </cell>
          <cell r="U1581" t="str">
            <v>TOTALIZADOR</v>
          </cell>
          <cell r="W1581">
            <v>3891.5</v>
          </cell>
          <cell r="X1581">
            <v>4103.07</v>
          </cell>
          <cell r="Y1581">
            <v>4140.04</v>
          </cell>
          <cell r="Z1581">
            <v>11072.77</v>
          </cell>
          <cell r="AA1581" t="e">
            <v>#REF!</v>
          </cell>
          <cell r="AB1581" t="e">
            <v>#REF!</v>
          </cell>
          <cell r="AC1581" t="e">
            <v>#REF!</v>
          </cell>
          <cell r="AD1581" t="e">
            <v>#REF!</v>
          </cell>
          <cell r="AE1581" t="e">
            <v>#REF!</v>
          </cell>
          <cell r="AF1581" t="e">
            <v>#REF!</v>
          </cell>
          <cell r="AG1581" t="e">
            <v>#REF!</v>
          </cell>
          <cell r="AH1581" t="e">
            <v>#REF!</v>
          </cell>
        </row>
        <row r="1582">
          <cell r="A1582" t="str">
            <v>4.04.00012.4</v>
          </cell>
          <cell r="B1582" t="str">
            <v>2.4</v>
          </cell>
          <cell r="C1582" t="str">
            <v>TOTALIZADOR</v>
          </cell>
          <cell r="D1582" t="str">
            <v>4.04.0001</v>
          </cell>
          <cell r="E1582">
            <v>0</v>
          </cell>
          <cell r="F1582">
            <v>0</v>
          </cell>
          <cell r="G1582">
            <v>0</v>
          </cell>
          <cell r="H1582">
            <v>0</v>
          </cell>
          <cell r="I1582" t="e">
            <v>#REF!</v>
          </cell>
          <cell r="J1582">
            <v>0</v>
          </cell>
          <cell r="K1582">
            <v>0</v>
          </cell>
          <cell r="L1582">
            <v>0</v>
          </cell>
          <cell r="M1582">
            <v>0</v>
          </cell>
          <cell r="N1582">
            <v>0</v>
          </cell>
          <cell r="O1582">
            <v>0</v>
          </cell>
          <cell r="P1582">
            <v>0</v>
          </cell>
          <cell r="Q1582" t="e">
            <v>#REF!</v>
          </cell>
          <cell r="T1582" t="str">
            <v>4.04.0001</v>
          </cell>
          <cell r="U1582" t="str">
            <v>TOTALIZADOR</v>
          </cell>
          <cell r="W1582">
            <v>0</v>
          </cell>
          <cell r="X1582">
            <v>0</v>
          </cell>
          <cell r="Y1582">
            <v>0</v>
          </cell>
          <cell r="Z1582">
            <v>0</v>
          </cell>
          <cell r="AA1582" t="e">
            <v>#REF!</v>
          </cell>
          <cell r="AB1582" t="e">
            <v>#REF!</v>
          </cell>
          <cell r="AC1582" t="e">
            <v>#REF!</v>
          </cell>
          <cell r="AD1582" t="e">
            <v>#REF!</v>
          </cell>
          <cell r="AE1582" t="e">
            <v>#REF!</v>
          </cell>
          <cell r="AF1582" t="e">
            <v>#REF!</v>
          </cell>
          <cell r="AG1582" t="e">
            <v>#REF!</v>
          </cell>
          <cell r="AH1582" t="e">
            <v>#REF!</v>
          </cell>
        </row>
        <row r="1583">
          <cell r="A1583" t="str">
            <v>4.04.00022.4</v>
          </cell>
          <cell r="B1583" t="str">
            <v>2.4</v>
          </cell>
          <cell r="C1583" t="str">
            <v>TOTALIZADOR</v>
          </cell>
          <cell r="D1583" t="str">
            <v>4.04.0002</v>
          </cell>
          <cell r="E1583">
            <v>0</v>
          </cell>
          <cell r="F1583">
            <v>0</v>
          </cell>
          <cell r="G1583">
            <v>0</v>
          </cell>
          <cell r="H1583">
            <v>0</v>
          </cell>
          <cell r="I1583" t="e">
            <v>#REF!</v>
          </cell>
          <cell r="J1583">
            <v>0</v>
          </cell>
          <cell r="K1583">
            <v>0</v>
          </cell>
          <cell r="L1583">
            <v>0</v>
          </cell>
          <cell r="M1583">
            <v>0</v>
          </cell>
          <cell r="N1583">
            <v>0</v>
          </cell>
          <cell r="O1583">
            <v>0</v>
          </cell>
          <cell r="P1583">
            <v>0</v>
          </cell>
          <cell r="Q1583" t="e">
            <v>#REF!</v>
          </cell>
          <cell r="T1583" t="str">
            <v>4.04.0002</v>
          </cell>
          <cell r="U1583" t="str">
            <v>TOTALIZADOR</v>
          </cell>
          <cell r="W1583">
            <v>0</v>
          </cell>
          <cell r="X1583">
            <v>0</v>
          </cell>
          <cell r="Y1583">
            <v>0</v>
          </cell>
          <cell r="Z1583">
            <v>0</v>
          </cell>
          <cell r="AA1583" t="e">
            <v>#REF!</v>
          </cell>
          <cell r="AB1583" t="e">
            <v>#REF!</v>
          </cell>
          <cell r="AC1583" t="e">
            <v>#REF!</v>
          </cell>
          <cell r="AD1583" t="e">
            <v>#REF!</v>
          </cell>
          <cell r="AE1583" t="e">
            <v>#REF!</v>
          </cell>
          <cell r="AF1583" t="e">
            <v>#REF!</v>
          </cell>
          <cell r="AG1583" t="e">
            <v>#REF!</v>
          </cell>
          <cell r="AH1583" t="e">
            <v>#REF!</v>
          </cell>
        </row>
        <row r="1584">
          <cell r="A1584" t="str">
            <v>4.04.00032.4</v>
          </cell>
          <cell r="B1584" t="str">
            <v>2.4</v>
          </cell>
          <cell r="C1584" t="str">
            <v>TOTALIZADOR</v>
          </cell>
          <cell r="D1584" t="str">
            <v>4.04.0003</v>
          </cell>
          <cell r="E1584">
            <v>0</v>
          </cell>
          <cell r="F1584">
            <v>0</v>
          </cell>
          <cell r="G1584">
            <v>0</v>
          </cell>
          <cell r="H1584">
            <v>1038.1199999999999</v>
          </cell>
          <cell r="I1584" t="e">
            <v>#REF!</v>
          </cell>
          <cell r="J1584">
            <v>420.40000000000003</v>
          </cell>
          <cell r="K1584">
            <v>7365.36</v>
          </cell>
          <cell r="L1584">
            <v>3500</v>
          </cell>
          <cell r="M1584">
            <v>33779.79</v>
          </cell>
          <cell r="N1584">
            <v>8131.19</v>
          </cell>
          <cell r="O1584">
            <v>17915.25</v>
          </cell>
          <cell r="P1584">
            <v>12064.289999999999</v>
          </cell>
          <cell r="Q1584" t="e">
            <v>#REF!</v>
          </cell>
          <cell r="T1584" t="str">
            <v>4.04.0003</v>
          </cell>
          <cell r="U1584" t="str">
            <v>TOTALIZADOR</v>
          </cell>
          <cell r="W1584">
            <v>0</v>
          </cell>
          <cell r="X1584">
            <v>0</v>
          </cell>
          <cell r="Y1584">
            <v>0</v>
          </cell>
          <cell r="Z1584">
            <v>1038.1199999999999</v>
          </cell>
          <cell r="AA1584" t="e">
            <v>#REF!</v>
          </cell>
          <cell r="AB1584" t="e">
            <v>#REF!</v>
          </cell>
          <cell r="AC1584" t="e">
            <v>#REF!</v>
          </cell>
          <cell r="AD1584" t="e">
            <v>#REF!</v>
          </cell>
          <cell r="AE1584" t="e">
            <v>#REF!</v>
          </cell>
          <cell r="AF1584" t="e">
            <v>#REF!</v>
          </cell>
          <cell r="AG1584" t="e">
            <v>#REF!</v>
          </cell>
          <cell r="AH1584" t="e">
            <v>#REF!</v>
          </cell>
        </row>
        <row r="1585">
          <cell r="A1585" t="str">
            <v>4.04.00042.4</v>
          </cell>
          <cell r="B1585" t="str">
            <v>2.4</v>
          </cell>
          <cell r="C1585" t="str">
            <v>TOTALIZADOR</v>
          </cell>
          <cell r="D1585" t="str">
            <v>4.04.0004</v>
          </cell>
          <cell r="E1585">
            <v>0</v>
          </cell>
          <cell r="F1585">
            <v>0</v>
          </cell>
          <cell r="G1585">
            <v>0</v>
          </cell>
          <cell r="H1585">
            <v>0</v>
          </cell>
          <cell r="I1585" t="e">
            <v>#REF!</v>
          </cell>
          <cell r="J1585">
            <v>0</v>
          </cell>
          <cell r="K1585">
            <v>0</v>
          </cell>
          <cell r="L1585">
            <v>0</v>
          </cell>
          <cell r="M1585">
            <v>25000</v>
          </cell>
          <cell r="N1585">
            <v>0</v>
          </cell>
          <cell r="O1585">
            <v>0</v>
          </cell>
          <cell r="P1585">
            <v>0</v>
          </cell>
          <cell r="Q1585" t="e">
            <v>#REF!</v>
          </cell>
          <cell r="T1585" t="str">
            <v>4.04.0004</v>
          </cell>
          <cell r="U1585" t="str">
            <v>TOTALIZADOR</v>
          </cell>
          <cell r="W1585">
            <v>0</v>
          </cell>
          <cell r="X1585">
            <v>0</v>
          </cell>
          <cell r="Y1585">
            <v>0</v>
          </cell>
          <cell r="Z1585">
            <v>0</v>
          </cell>
          <cell r="AA1585" t="e">
            <v>#REF!</v>
          </cell>
          <cell r="AB1585" t="e">
            <v>#REF!</v>
          </cell>
          <cell r="AC1585" t="e">
            <v>#REF!</v>
          </cell>
          <cell r="AD1585" t="e">
            <v>#REF!</v>
          </cell>
          <cell r="AE1585" t="e">
            <v>#REF!</v>
          </cell>
          <cell r="AF1585" t="e">
            <v>#REF!</v>
          </cell>
          <cell r="AG1585" t="e">
            <v>#REF!</v>
          </cell>
          <cell r="AH1585" t="e">
            <v>#REF!</v>
          </cell>
        </row>
        <row r="1586">
          <cell r="A1586" t="str">
            <v>4.04.00052.4</v>
          </cell>
          <cell r="B1586" t="str">
            <v>2.4</v>
          </cell>
          <cell r="C1586" t="str">
            <v>TOTALIZADOR</v>
          </cell>
          <cell r="D1586" t="str">
            <v>4.04.0005</v>
          </cell>
          <cell r="E1586">
            <v>0</v>
          </cell>
          <cell r="F1586">
            <v>0</v>
          </cell>
          <cell r="G1586">
            <v>600</v>
          </cell>
          <cell r="H1586">
            <v>0</v>
          </cell>
          <cell r="I1586" t="e">
            <v>#REF!</v>
          </cell>
          <cell r="J1586">
            <v>29485.100000000002</v>
          </cell>
          <cell r="K1586">
            <v>8765.5499999999993</v>
          </cell>
          <cell r="L1586">
            <v>11480.19</v>
          </cell>
          <cell r="M1586">
            <v>3232.64</v>
          </cell>
          <cell r="N1586">
            <v>4235.66</v>
          </cell>
          <cell r="O1586">
            <v>0</v>
          </cell>
          <cell r="P1586">
            <v>8275</v>
          </cell>
          <cell r="Q1586" t="e">
            <v>#REF!</v>
          </cell>
          <cell r="T1586" t="str">
            <v>4.04.0005</v>
          </cell>
          <cell r="U1586" t="str">
            <v>TOTALIZADOR</v>
          </cell>
          <cell r="W1586">
            <v>0</v>
          </cell>
          <cell r="X1586">
            <v>0</v>
          </cell>
          <cell r="Y1586">
            <v>600</v>
          </cell>
          <cell r="Z1586">
            <v>600</v>
          </cell>
          <cell r="AA1586" t="e">
            <v>#REF!</v>
          </cell>
          <cell r="AB1586" t="e">
            <v>#REF!</v>
          </cell>
          <cell r="AC1586" t="e">
            <v>#REF!</v>
          </cell>
          <cell r="AD1586" t="e">
            <v>#REF!</v>
          </cell>
          <cell r="AE1586" t="e">
            <v>#REF!</v>
          </cell>
          <cell r="AF1586" t="e">
            <v>#REF!</v>
          </cell>
          <cell r="AG1586" t="e">
            <v>#REF!</v>
          </cell>
          <cell r="AH1586" t="e">
            <v>#REF!</v>
          </cell>
        </row>
        <row r="1587">
          <cell r="A1587" t="str">
            <v>4.04.00062.4</v>
          </cell>
          <cell r="B1587" t="str">
            <v>2.4</v>
          </cell>
          <cell r="C1587" t="str">
            <v>TOTALIZADOR</v>
          </cell>
          <cell r="D1587" t="str">
            <v>4.04.0006</v>
          </cell>
          <cell r="E1587">
            <v>2965.39</v>
          </cell>
          <cell r="F1587">
            <v>1470.94</v>
          </cell>
          <cell r="G1587">
            <v>1959.99</v>
          </cell>
          <cell r="H1587">
            <v>1726.1799999999996</v>
          </cell>
          <cell r="I1587" t="e">
            <v>#REF!</v>
          </cell>
          <cell r="J1587">
            <v>3268.2400000000007</v>
          </cell>
          <cell r="K1587">
            <v>5142.08</v>
          </cell>
          <cell r="L1587">
            <v>5480.12</v>
          </cell>
          <cell r="M1587">
            <v>5821.23</v>
          </cell>
          <cell r="N1587">
            <v>7120.52</v>
          </cell>
          <cell r="O1587">
            <v>5975.0700000000006</v>
          </cell>
          <cell r="P1587">
            <v>5885.75</v>
          </cell>
          <cell r="Q1587" t="e">
            <v>#REF!</v>
          </cell>
          <cell r="T1587" t="str">
            <v>4.04.0006</v>
          </cell>
          <cell r="U1587" t="str">
            <v>TOTALIZADOR</v>
          </cell>
          <cell r="W1587">
            <v>2965.39</v>
          </cell>
          <cell r="X1587">
            <v>4436.33</v>
          </cell>
          <cell r="Y1587">
            <v>6396.32</v>
          </cell>
          <cell r="Z1587">
            <v>8122.4999999999991</v>
          </cell>
          <cell r="AA1587" t="e">
            <v>#REF!</v>
          </cell>
          <cell r="AB1587" t="e">
            <v>#REF!</v>
          </cell>
          <cell r="AC1587" t="e">
            <v>#REF!</v>
          </cell>
          <cell r="AD1587" t="e">
            <v>#REF!</v>
          </cell>
          <cell r="AE1587" t="e">
            <v>#REF!</v>
          </cell>
          <cell r="AF1587" t="e">
            <v>#REF!</v>
          </cell>
          <cell r="AG1587" t="e">
            <v>#REF!</v>
          </cell>
          <cell r="AH1587" t="e">
            <v>#REF!</v>
          </cell>
        </row>
        <row r="1588">
          <cell r="A1588" t="str">
            <v>4.04.00072.4</v>
          </cell>
          <cell r="B1588" t="str">
            <v>2.4</v>
          </cell>
          <cell r="C1588" t="str">
            <v>TOTALIZADOR</v>
          </cell>
          <cell r="D1588" t="str">
            <v>4.04.0007</v>
          </cell>
          <cell r="E1588">
            <v>0</v>
          </cell>
          <cell r="F1588">
            <v>0</v>
          </cell>
          <cell r="G1588">
            <v>0</v>
          </cell>
          <cell r="H1588">
            <v>0</v>
          </cell>
          <cell r="I1588" t="e">
            <v>#REF!</v>
          </cell>
          <cell r="J1588">
            <v>0</v>
          </cell>
          <cell r="K1588">
            <v>238.23000000000002</v>
          </cell>
          <cell r="L1588">
            <v>122.94000000000001</v>
          </cell>
          <cell r="M1588">
            <v>161.01</v>
          </cell>
          <cell r="N1588">
            <v>282.08999999999997</v>
          </cell>
          <cell r="O1588">
            <v>1112.23</v>
          </cell>
          <cell r="P1588">
            <v>122.9</v>
          </cell>
          <cell r="Q1588" t="e">
            <v>#REF!</v>
          </cell>
          <cell r="T1588" t="str">
            <v>4.04.0007</v>
          </cell>
          <cell r="U1588" t="str">
            <v>TOTALIZADOR</v>
          </cell>
          <cell r="W1588">
            <v>0</v>
          </cell>
          <cell r="X1588">
            <v>0</v>
          </cell>
          <cell r="Y1588">
            <v>0</v>
          </cell>
          <cell r="Z1588">
            <v>0</v>
          </cell>
          <cell r="AA1588" t="e">
            <v>#REF!</v>
          </cell>
          <cell r="AB1588" t="e">
            <v>#REF!</v>
          </cell>
          <cell r="AC1588" t="e">
            <v>#REF!</v>
          </cell>
          <cell r="AD1588" t="e">
            <v>#REF!</v>
          </cell>
          <cell r="AE1588" t="e">
            <v>#REF!</v>
          </cell>
          <cell r="AF1588" t="e">
            <v>#REF!</v>
          </cell>
          <cell r="AG1588" t="e">
            <v>#REF!</v>
          </cell>
          <cell r="AH1588" t="e">
            <v>#REF!</v>
          </cell>
        </row>
        <row r="1589">
          <cell r="A1589" t="str">
            <v>4.04.00082.4</v>
          </cell>
          <cell r="B1589" t="str">
            <v>2.4</v>
          </cell>
          <cell r="C1589" t="str">
            <v>TOTALIZADOR</v>
          </cell>
          <cell r="D1589" t="str">
            <v>4.04.0008</v>
          </cell>
          <cell r="E1589">
            <v>9651.08</v>
          </cell>
          <cell r="F1589">
            <v>8359.5500000000011</v>
          </cell>
          <cell r="G1589">
            <v>11194.11</v>
          </cell>
          <cell r="H1589">
            <v>9360.02</v>
          </cell>
          <cell r="I1589" t="e">
            <v>#REF!</v>
          </cell>
          <cell r="J1589">
            <v>9832.49</v>
          </cell>
          <cell r="K1589">
            <v>13413.3</v>
          </cell>
          <cell r="L1589">
            <v>7957.1999999999989</v>
          </cell>
          <cell r="M1589">
            <v>10568.24</v>
          </cell>
          <cell r="N1589">
            <v>9493.27</v>
          </cell>
          <cell r="O1589">
            <v>11170.92</v>
          </cell>
          <cell r="P1589">
            <v>12080.300000000001</v>
          </cell>
          <cell r="Q1589" t="e">
            <v>#REF!</v>
          </cell>
          <cell r="T1589" t="str">
            <v>4.04.0008</v>
          </cell>
          <cell r="U1589" t="str">
            <v>TOTALIZADOR</v>
          </cell>
          <cell r="W1589">
            <v>9651.08</v>
          </cell>
          <cell r="X1589">
            <v>18010.63</v>
          </cell>
          <cell r="Y1589">
            <v>29204.74</v>
          </cell>
          <cell r="Z1589">
            <v>38564.76</v>
          </cell>
          <cell r="AA1589" t="e">
            <v>#REF!</v>
          </cell>
          <cell r="AB1589" t="e">
            <v>#REF!</v>
          </cell>
          <cell r="AC1589" t="e">
            <v>#REF!</v>
          </cell>
          <cell r="AD1589" t="e">
            <v>#REF!</v>
          </cell>
          <cell r="AE1589" t="e">
            <v>#REF!</v>
          </cell>
          <cell r="AF1589" t="e">
            <v>#REF!</v>
          </cell>
          <cell r="AG1589" t="e">
            <v>#REF!</v>
          </cell>
          <cell r="AH1589" t="e">
            <v>#REF!</v>
          </cell>
        </row>
        <row r="1590">
          <cell r="A1590" t="str">
            <v>4.04.00092.4</v>
          </cell>
          <cell r="B1590" t="str">
            <v>2.4</v>
          </cell>
          <cell r="C1590" t="str">
            <v>TOTALIZADOR</v>
          </cell>
          <cell r="D1590" t="str">
            <v>4.04.0009</v>
          </cell>
          <cell r="E1590">
            <v>61.560000000000009</v>
          </cell>
          <cell r="F1590">
            <v>63.129999999999995</v>
          </cell>
          <cell r="G1590">
            <v>0</v>
          </cell>
          <cell r="H1590">
            <v>1858.51</v>
          </cell>
          <cell r="I1590" t="e">
            <v>#REF!</v>
          </cell>
          <cell r="J1590">
            <v>10</v>
          </cell>
          <cell r="K1590">
            <v>0</v>
          </cell>
          <cell r="L1590">
            <v>499.9</v>
          </cell>
          <cell r="M1590">
            <v>1484.81</v>
          </cell>
          <cell r="N1590">
            <v>4497.67</v>
          </cell>
          <cell r="O1590">
            <v>351.89</v>
          </cell>
          <cell r="P1590">
            <v>382.71000000000004</v>
          </cell>
          <cell r="Q1590" t="e">
            <v>#REF!</v>
          </cell>
          <cell r="T1590" t="str">
            <v>4.04.0009</v>
          </cell>
          <cell r="U1590" t="str">
            <v>TOTALIZADOR</v>
          </cell>
          <cell r="W1590">
            <v>61.560000000000009</v>
          </cell>
          <cell r="X1590">
            <v>124.69</v>
          </cell>
          <cell r="Y1590">
            <v>124.69</v>
          </cell>
          <cell r="Z1590">
            <v>1983.2</v>
          </cell>
          <cell r="AA1590" t="e">
            <v>#REF!</v>
          </cell>
          <cell r="AB1590" t="e">
            <v>#REF!</v>
          </cell>
          <cell r="AC1590" t="e">
            <v>#REF!</v>
          </cell>
          <cell r="AD1590" t="e">
            <v>#REF!</v>
          </cell>
          <cell r="AE1590" t="e">
            <v>#REF!</v>
          </cell>
          <cell r="AF1590" t="e">
            <v>#REF!</v>
          </cell>
          <cell r="AG1590" t="e">
            <v>#REF!</v>
          </cell>
          <cell r="AH1590" t="e">
            <v>#REF!</v>
          </cell>
        </row>
        <row r="1591">
          <cell r="A1591" t="str">
            <v>4.04.00102.4</v>
          </cell>
          <cell r="B1591" t="str">
            <v>2.4</v>
          </cell>
          <cell r="C1591" t="str">
            <v>TOTALIZADOR</v>
          </cell>
          <cell r="D1591" t="str">
            <v>4.04.0010</v>
          </cell>
          <cell r="E1591">
            <v>21177.82</v>
          </cell>
          <cell r="F1591">
            <v>63876.05</v>
          </cell>
          <cell r="G1591">
            <v>60715.32999999998</v>
          </cell>
          <cell r="H1591">
            <v>83484.090000000011</v>
          </cell>
          <cell r="I1591" t="e">
            <v>#REF!</v>
          </cell>
          <cell r="J1591">
            <v>110777.83</v>
          </cell>
          <cell r="K1591">
            <v>69647.87000000001</v>
          </cell>
          <cell r="L1591">
            <v>29898.080539014467</v>
          </cell>
          <cell r="M1591">
            <v>22286.540000000005</v>
          </cell>
          <cell r="N1591">
            <v>18151.45</v>
          </cell>
          <cell r="O1591">
            <v>93235.95</v>
          </cell>
          <cell r="P1591">
            <v>104202.39</v>
          </cell>
          <cell r="Q1591" t="e">
            <v>#REF!</v>
          </cell>
          <cell r="T1591" t="str">
            <v>4.04.0010</v>
          </cell>
          <cell r="U1591" t="str">
            <v>TOTALIZADOR</v>
          </cell>
          <cell r="W1591">
            <v>21177.82</v>
          </cell>
          <cell r="X1591">
            <v>85053.87</v>
          </cell>
          <cell r="Y1591">
            <v>145769.19999999998</v>
          </cell>
          <cell r="Z1591">
            <v>229253.28999999998</v>
          </cell>
          <cell r="AA1591" t="e">
            <v>#REF!</v>
          </cell>
          <cell r="AB1591" t="e">
            <v>#REF!</v>
          </cell>
          <cell r="AC1591" t="e">
            <v>#REF!</v>
          </cell>
          <cell r="AD1591" t="e">
            <v>#REF!</v>
          </cell>
          <cell r="AE1591" t="e">
            <v>#REF!</v>
          </cell>
          <cell r="AF1591" t="e">
            <v>#REF!</v>
          </cell>
          <cell r="AG1591" t="e">
            <v>#REF!</v>
          </cell>
          <cell r="AH1591" t="e">
            <v>#REF!</v>
          </cell>
        </row>
        <row r="1592">
          <cell r="A1592" t="str">
            <v>4.04.00112.4</v>
          </cell>
          <cell r="B1592" t="str">
            <v>2.4</v>
          </cell>
          <cell r="C1592" t="str">
            <v>TOTALIZADOR</v>
          </cell>
          <cell r="D1592" t="str">
            <v>4.04.0011</v>
          </cell>
          <cell r="E1592">
            <v>0</v>
          </cell>
          <cell r="F1592">
            <v>0</v>
          </cell>
          <cell r="G1592">
            <v>0</v>
          </cell>
          <cell r="H1592">
            <v>0</v>
          </cell>
          <cell r="I1592" t="e">
            <v>#REF!</v>
          </cell>
          <cell r="J1592">
            <v>0</v>
          </cell>
          <cell r="K1592">
            <v>0</v>
          </cell>
          <cell r="L1592">
            <v>0</v>
          </cell>
          <cell r="M1592">
            <v>0</v>
          </cell>
          <cell r="N1592">
            <v>0</v>
          </cell>
          <cell r="O1592">
            <v>0</v>
          </cell>
          <cell r="P1592">
            <v>0</v>
          </cell>
          <cell r="Q1592" t="e">
            <v>#REF!</v>
          </cell>
          <cell r="T1592" t="str">
            <v>4.04.0011</v>
          </cell>
          <cell r="U1592" t="str">
            <v>TOTALIZADOR</v>
          </cell>
          <cell r="W1592">
            <v>0</v>
          </cell>
          <cell r="X1592">
            <v>0</v>
          </cell>
          <cell r="Y1592">
            <v>0</v>
          </cell>
          <cell r="Z1592">
            <v>0</v>
          </cell>
          <cell r="AA1592" t="e">
            <v>#REF!</v>
          </cell>
          <cell r="AB1592" t="e">
            <v>#REF!</v>
          </cell>
          <cell r="AC1592" t="e">
            <v>#REF!</v>
          </cell>
          <cell r="AD1592" t="e">
            <v>#REF!</v>
          </cell>
          <cell r="AE1592" t="e">
            <v>#REF!</v>
          </cell>
          <cell r="AF1592" t="e">
            <v>#REF!</v>
          </cell>
          <cell r="AG1592" t="e">
            <v>#REF!</v>
          </cell>
          <cell r="AH1592" t="e">
            <v>#REF!</v>
          </cell>
        </row>
        <row r="1593">
          <cell r="A1593" t="str">
            <v>4.04.00122.4</v>
          </cell>
          <cell r="B1593" t="str">
            <v>2.4</v>
          </cell>
          <cell r="C1593" t="str">
            <v>TOTALIZADOR</v>
          </cell>
          <cell r="D1593" t="str">
            <v>4.04.0012</v>
          </cell>
          <cell r="E1593">
            <v>0</v>
          </cell>
          <cell r="F1593">
            <v>0</v>
          </cell>
          <cell r="G1593">
            <v>0</v>
          </cell>
          <cell r="H1593">
            <v>0</v>
          </cell>
          <cell r="I1593" t="e">
            <v>#REF!</v>
          </cell>
          <cell r="J1593">
            <v>0</v>
          </cell>
          <cell r="K1593">
            <v>0</v>
          </cell>
          <cell r="L1593">
            <v>0</v>
          </cell>
          <cell r="M1593">
            <v>0</v>
          </cell>
          <cell r="N1593">
            <v>0</v>
          </cell>
          <cell r="O1593">
            <v>0</v>
          </cell>
          <cell r="P1593">
            <v>0</v>
          </cell>
          <cell r="Q1593" t="e">
            <v>#REF!</v>
          </cell>
          <cell r="T1593" t="str">
            <v>4.04.0012</v>
          </cell>
          <cell r="U1593" t="str">
            <v>TOTALIZADOR</v>
          </cell>
          <cell r="W1593">
            <v>0</v>
          </cell>
          <cell r="X1593">
            <v>0</v>
          </cell>
          <cell r="Y1593">
            <v>0</v>
          </cell>
          <cell r="Z1593">
            <v>0</v>
          </cell>
          <cell r="AA1593" t="e">
            <v>#REF!</v>
          </cell>
          <cell r="AB1593" t="e">
            <v>#REF!</v>
          </cell>
          <cell r="AC1593" t="e">
            <v>#REF!</v>
          </cell>
          <cell r="AD1593" t="e">
            <v>#REF!</v>
          </cell>
          <cell r="AE1593" t="e">
            <v>#REF!</v>
          </cell>
          <cell r="AF1593" t="e">
            <v>#REF!</v>
          </cell>
          <cell r="AG1593" t="e">
            <v>#REF!</v>
          </cell>
          <cell r="AH1593" t="e">
            <v>#REF!</v>
          </cell>
        </row>
        <row r="1594">
          <cell r="A1594" t="str">
            <v>4.05.00032.4</v>
          </cell>
          <cell r="B1594" t="str">
            <v>2.4</v>
          </cell>
          <cell r="C1594" t="str">
            <v>TOTALIZADOR</v>
          </cell>
          <cell r="D1594" t="str">
            <v>4.05.0003</v>
          </cell>
          <cell r="E1594">
            <v>0</v>
          </cell>
          <cell r="F1594">
            <v>0</v>
          </cell>
          <cell r="G1594">
            <v>0</v>
          </cell>
          <cell r="H1594">
            <v>0</v>
          </cell>
          <cell r="I1594" t="e">
            <v>#REF!</v>
          </cell>
          <cell r="J1594">
            <v>0</v>
          </cell>
          <cell r="K1594">
            <v>0</v>
          </cell>
          <cell r="L1594">
            <v>0</v>
          </cell>
          <cell r="M1594">
            <v>0</v>
          </cell>
          <cell r="N1594">
            <v>0</v>
          </cell>
          <cell r="O1594">
            <v>0</v>
          </cell>
          <cell r="P1594">
            <v>4.22</v>
          </cell>
          <cell r="Q1594" t="e">
            <v>#REF!</v>
          </cell>
          <cell r="T1594" t="str">
            <v>4.05.0003</v>
          </cell>
          <cell r="U1594" t="str">
            <v>TOTALIZADOR</v>
          </cell>
          <cell r="W1594">
            <v>0</v>
          </cell>
          <cell r="X1594">
            <v>0</v>
          </cell>
          <cell r="Y1594">
            <v>0</v>
          </cell>
          <cell r="Z1594">
            <v>0</v>
          </cell>
          <cell r="AA1594" t="e">
            <v>#REF!</v>
          </cell>
          <cell r="AB1594" t="e">
            <v>#REF!</v>
          </cell>
          <cell r="AC1594" t="e">
            <v>#REF!</v>
          </cell>
          <cell r="AD1594" t="e">
            <v>#REF!</v>
          </cell>
          <cell r="AE1594" t="e">
            <v>#REF!</v>
          </cell>
          <cell r="AF1594" t="e">
            <v>#REF!</v>
          </cell>
          <cell r="AG1594" t="e">
            <v>#REF!</v>
          </cell>
          <cell r="AH1594" t="e">
            <v>#REF!</v>
          </cell>
        </row>
        <row r="1595">
          <cell r="A1595" t="str">
            <v>4.08.00042.4</v>
          </cell>
          <cell r="B1595" t="str">
            <v>2.4</v>
          </cell>
          <cell r="C1595" t="str">
            <v>TOTALIZADOR</v>
          </cell>
          <cell r="D1595" t="str">
            <v>4.08.0004</v>
          </cell>
          <cell r="E1595">
            <v>1412.76</v>
          </cell>
          <cell r="F1595">
            <v>2824.6600000000003</v>
          </cell>
          <cell r="G1595">
            <v>3430.37</v>
          </cell>
          <cell r="H1595">
            <v>3576.6899999999996</v>
          </cell>
          <cell r="I1595" t="e">
            <v>#REF!</v>
          </cell>
          <cell r="J1595">
            <v>2423.5700000000002</v>
          </cell>
          <cell r="K1595">
            <v>9983.9700000000012</v>
          </cell>
          <cell r="L1595">
            <v>700.99</v>
          </cell>
          <cell r="M1595">
            <v>0</v>
          </cell>
          <cell r="N1595">
            <v>4530.8</v>
          </cell>
          <cell r="O1595">
            <v>0</v>
          </cell>
          <cell r="P1595">
            <v>0</v>
          </cell>
          <cell r="Q1595" t="e">
            <v>#REF!</v>
          </cell>
          <cell r="T1595" t="str">
            <v>4.08.0004</v>
          </cell>
          <cell r="U1595" t="str">
            <v>TOTALIZADOR</v>
          </cell>
          <cell r="W1595">
            <v>1412.76</v>
          </cell>
          <cell r="X1595">
            <v>4237.42</v>
          </cell>
          <cell r="Y1595">
            <v>7667.79</v>
          </cell>
          <cell r="Z1595">
            <v>11244.48</v>
          </cell>
          <cell r="AA1595" t="e">
            <v>#REF!</v>
          </cell>
          <cell r="AB1595" t="e">
            <v>#REF!</v>
          </cell>
          <cell r="AC1595" t="e">
            <v>#REF!</v>
          </cell>
          <cell r="AD1595" t="e">
            <v>#REF!</v>
          </cell>
          <cell r="AE1595" t="e">
            <v>#REF!</v>
          </cell>
          <cell r="AF1595" t="e">
            <v>#REF!</v>
          </cell>
          <cell r="AG1595" t="e">
            <v>#REF!</v>
          </cell>
          <cell r="AH1595" t="e">
            <v>#REF!</v>
          </cell>
        </row>
        <row r="1596">
          <cell r="A1596" t="str">
            <v>4.08.00102.4</v>
          </cell>
          <cell r="B1596" t="str">
            <v>2.4</v>
          </cell>
          <cell r="C1596" t="str">
            <v>TOTALIZADOR</v>
          </cell>
          <cell r="D1596" t="str">
            <v>4.08.0010</v>
          </cell>
          <cell r="E1596">
            <v>0</v>
          </cell>
          <cell r="F1596">
            <v>991.1099999999999</v>
          </cell>
          <cell r="G1596">
            <v>258.31</v>
          </cell>
          <cell r="H1596">
            <v>502.88</v>
          </cell>
          <cell r="I1596" t="e">
            <v>#REF!</v>
          </cell>
          <cell r="J1596">
            <v>0</v>
          </cell>
          <cell r="K1596">
            <v>865.48</v>
          </cell>
          <cell r="L1596">
            <v>5066.95</v>
          </cell>
          <cell r="M1596">
            <v>1447.6599999999999</v>
          </cell>
          <cell r="N1596">
            <v>113.75</v>
          </cell>
          <cell r="O1596">
            <v>0</v>
          </cell>
          <cell r="P1596">
            <v>0</v>
          </cell>
          <cell r="Q1596" t="e">
            <v>#REF!</v>
          </cell>
          <cell r="T1596" t="str">
            <v>4.08.0010</v>
          </cell>
          <cell r="U1596" t="str">
            <v>TOTALIZADOR</v>
          </cell>
          <cell r="W1596">
            <v>0</v>
          </cell>
          <cell r="X1596">
            <v>991.1099999999999</v>
          </cell>
          <cell r="Y1596">
            <v>1249.4199999999998</v>
          </cell>
          <cell r="Z1596">
            <v>1752.2999999999997</v>
          </cell>
          <cell r="AA1596" t="e">
            <v>#REF!</v>
          </cell>
          <cell r="AB1596" t="e">
            <v>#REF!</v>
          </cell>
          <cell r="AC1596" t="e">
            <v>#REF!</v>
          </cell>
          <cell r="AD1596" t="e">
            <v>#REF!</v>
          </cell>
          <cell r="AE1596" t="e">
            <v>#REF!</v>
          </cell>
          <cell r="AF1596" t="e">
            <v>#REF!</v>
          </cell>
          <cell r="AG1596" t="e">
            <v>#REF!</v>
          </cell>
          <cell r="AH1596" t="e">
            <v>#REF!</v>
          </cell>
        </row>
        <row r="1597">
          <cell r="A1597" t="str">
            <v>4.08.00162.4</v>
          </cell>
          <cell r="B1597" t="str">
            <v>2.4</v>
          </cell>
          <cell r="C1597" t="str">
            <v>TOTALIZADOR</v>
          </cell>
          <cell r="D1597" t="str">
            <v>4.08.0016</v>
          </cell>
          <cell r="E1597">
            <v>714.24</v>
          </cell>
          <cell r="F1597">
            <v>0</v>
          </cell>
          <cell r="G1597">
            <v>0</v>
          </cell>
          <cell r="H1597">
            <v>154</v>
          </cell>
          <cell r="I1597" t="e">
            <v>#REF!</v>
          </cell>
          <cell r="J1597">
            <v>0</v>
          </cell>
          <cell r="K1597">
            <v>1139.8</v>
          </cell>
          <cell r="L1597">
            <v>1134.3599999999999</v>
          </cell>
          <cell r="M1597">
            <v>0</v>
          </cell>
          <cell r="N1597">
            <v>0</v>
          </cell>
          <cell r="O1597">
            <v>0</v>
          </cell>
          <cell r="P1597">
            <v>0</v>
          </cell>
          <cell r="Q1597" t="e">
            <v>#REF!</v>
          </cell>
          <cell r="T1597" t="str">
            <v>4.08.0016</v>
          </cell>
          <cell r="U1597" t="str">
            <v>TOTALIZADOR</v>
          </cell>
          <cell r="W1597">
            <v>714.24</v>
          </cell>
          <cell r="X1597">
            <v>714.24</v>
          </cell>
          <cell r="Y1597">
            <v>714.24</v>
          </cell>
          <cell r="Z1597">
            <v>868.24</v>
          </cell>
          <cell r="AA1597" t="e">
            <v>#REF!</v>
          </cell>
          <cell r="AB1597" t="e">
            <v>#REF!</v>
          </cell>
          <cell r="AC1597" t="e">
            <v>#REF!</v>
          </cell>
          <cell r="AD1597" t="e">
            <v>#REF!</v>
          </cell>
          <cell r="AE1597" t="e">
            <v>#REF!</v>
          </cell>
          <cell r="AF1597" t="e">
            <v>#REF!</v>
          </cell>
          <cell r="AG1597" t="e">
            <v>#REF!</v>
          </cell>
          <cell r="AH1597" t="e">
            <v>#REF!</v>
          </cell>
        </row>
        <row r="1598">
          <cell r="A1598" t="str">
            <v>4.08.00172.4</v>
          </cell>
          <cell r="B1598" t="str">
            <v>2.4</v>
          </cell>
          <cell r="C1598" t="str">
            <v>TOTALIZADOR</v>
          </cell>
          <cell r="D1598" t="str">
            <v>4.08.0017</v>
          </cell>
          <cell r="E1598">
            <v>0</v>
          </cell>
          <cell r="F1598">
            <v>0</v>
          </cell>
          <cell r="G1598">
            <v>0</v>
          </cell>
          <cell r="H1598">
            <v>0</v>
          </cell>
          <cell r="I1598" t="e">
            <v>#REF!</v>
          </cell>
          <cell r="J1598">
            <v>0</v>
          </cell>
          <cell r="K1598">
            <v>0</v>
          </cell>
          <cell r="L1598">
            <v>0</v>
          </cell>
          <cell r="M1598">
            <v>0</v>
          </cell>
          <cell r="N1598">
            <v>0</v>
          </cell>
          <cell r="O1598">
            <v>0</v>
          </cell>
          <cell r="P1598">
            <v>0</v>
          </cell>
          <cell r="Q1598" t="e">
            <v>#REF!</v>
          </cell>
          <cell r="T1598" t="str">
            <v>4.08.0017</v>
          </cell>
          <cell r="U1598" t="str">
            <v>TOTALIZADOR</v>
          </cell>
          <cell r="W1598">
            <v>0</v>
          </cell>
          <cell r="X1598">
            <v>0</v>
          </cell>
          <cell r="Y1598">
            <v>0</v>
          </cell>
          <cell r="Z1598">
            <v>0</v>
          </cell>
          <cell r="AA1598" t="e">
            <v>#REF!</v>
          </cell>
          <cell r="AB1598" t="e">
            <v>#REF!</v>
          </cell>
          <cell r="AC1598" t="e">
            <v>#REF!</v>
          </cell>
          <cell r="AD1598" t="e">
            <v>#REF!</v>
          </cell>
          <cell r="AE1598" t="e">
            <v>#REF!</v>
          </cell>
          <cell r="AF1598" t="e">
            <v>#REF!</v>
          </cell>
          <cell r="AG1598" t="e">
            <v>#REF!</v>
          </cell>
          <cell r="AH1598" t="e">
            <v>#REF!</v>
          </cell>
        </row>
        <row r="1599">
          <cell r="A1599" t="str">
            <v>4.08.00202.4</v>
          </cell>
          <cell r="B1599" t="str">
            <v>2.4</v>
          </cell>
          <cell r="C1599" t="str">
            <v>TOTALIZADOR</v>
          </cell>
          <cell r="D1599" t="str">
            <v>4.08.0020</v>
          </cell>
          <cell r="E1599">
            <v>0</v>
          </cell>
          <cell r="F1599">
            <v>0</v>
          </cell>
          <cell r="G1599">
            <v>0</v>
          </cell>
          <cell r="H1599">
            <v>0</v>
          </cell>
          <cell r="I1599" t="e">
            <v>#REF!</v>
          </cell>
          <cell r="J1599">
            <v>0</v>
          </cell>
          <cell r="K1599">
            <v>0</v>
          </cell>
          <cell r="L1599">
            <v>0</v>
          </cell>
          <cell r="M1599">
            <v>0</v>
          </cell>
          <cell r="N1599">
            <v>0</v>
          </cell>
          <cell r="O1599">
            <v>0</v>
          </cell>
          <cell r="P1599">
            <v>0</v>
          </cell>
          <cell r="Q1599" t="e">
            <v>#REF!</v>
          </cell>
          <cell r="T1599" t="str">
            <v>4.08.0020</v>
          </cell>
          <cell r="U1599" t="str">
            <v>TOTALIZADOR</v>
          </cell>
          <cell r="W1599">
            <v>0</v>
          </cell>
          <cell r="X1599">
            <v>0</v>
          </cell>
          <cell r="Y1599">
            <v>0</v>
          </cell>
          <cell r="Z1599">
            <v>0</v>
          </cell>
          <cell r="AA1599" t="e">
            <v>#REF!</v>
          </cell>
          <cell r="AB1599" t="e">
            <v>#REF!</v>
          </cell>
          <cell r="AC1599" t="e">
            <v>#REF!</v>
          </cell>
          <cell r="AD1599" t="e">
            <v>#REF!</v>
          </cell>
          <cell r="AE1599" t="e">
            <v>#REF!</v>
          </cell>
          <cell r="AF1599" t="e">
            <v>#REF!</v>
          </cell>
          <cell r="AG1599" t="e">
            <v>#REF!</v>
          </cell>
          <cell r="AH1599" t="e">
            <v>#REF!</v>
          </cell>
        </row>
        <row r="1600">
          <cell r="A1600" t="str">
            <v>4.13.00042.4</v>
          </cell>
          <cell r="B1600" t="str">
            <v>2.4</v>
          </cell>
          <cell r="C1600" t="str">
            <v>TOTALIZADOR</v>
          </cell>
          <cell r="D1600" t="str">
            <v>4.13.0004</v>
          </cell>
          <cell r="E1600">
            <v>0</v>
          </cell>
          <cell r="F1600">
            <v>0</v>
          </cell>
          <cell r="G1600">
            <v>0</v>
          </cell>
          <cell r="H1600">
            <v>0</v>
          </cell>
          <cell r="I1600" t="e">
            <v>#REF!</v>
          </cell>
          <cell r="J1600">
            <v>0</v>
          </cell>
          <cell r="K1600">
            <v>0</v>
          </cell>
          <cell r="L1600">
            <v>0</v>
          </cell>
          <cell r="M1600">
            <v>0</v>
          </cell>
          <cell r="N1600">
            <v>0</v>
          </cell>
          <cell r="O1600">
            <v>0</v>
          </cell>
          <cell r="P1600">
            <v>0</v>
          </cell>
          <cell r="Q1600" t="e">
            <v>#REF!</v>
          </cell>
          <cell r="T1600" t="str">
            <v>4.13.0004</v>
          </cell>
          <cell r="U1600" t="str">
            <v>TOTALIZADOR</v>
          </cell>
          <cell r="W1600">
            <v>0</v>
          </cell>
          <cell r="X1600">
            <v>0</v>
          </cell>
          <cell r="Y1600">
            <v>0</v>
          </cell>
          <cell r="Z1600">
            <v>0</v>
          </cell>
          <cell r="AA1600" t="e">
            <v>#REF!</v>
          </cell>
          <cell r="AB1600" t="e">
            <v>#REF!</v>
          </cell>
          <cell r="AC1600" t="e">
            <v>#REF!</v>
          </cell>
          <cell r="AD1600" t="e">
            <v>#REF!</v>
          </cell>
          <cell r="AE1600" t="e">
            <v>#REF!</v>
          </cell>
          <cell r="AF1600" t="e">
            <v>#REF!</v>
          </cell>
          <cell r="AG1600" t="e">
            <v>#REF!</v>
          </cell>
          <cell r="AH1600" t="e">
            <v>#REF!</v>
          </cell>
        </row>
        <row r="1601">
          <cell r="A1601" t="str">
            <v>4.13.00052.4</v>
          </cell>
          <cell r="B1601" t="str">
            <v>2.4</v>
          </cell>
          <cell r="C1601" t="str">
            <v>TOTALIZADOR</v>
          </cell>
          <cell r="D1601" t="str">
            <v>4.13.0005</v>
          </cell>
          <cell r="E1601">
            <v>0</v>
          </cell>
          <cell r="F1601">
            <v>0</v>
          </cell>
          <cell r="G1601">
            <v>0</v>
          </cell>
          <cell r="H1601">
            <v>0</v>
          </cell>
          <cell r="I1601" t="e">
            <v>#REF!</v>
          </cell>
          <cell r="J1601">
            <v>0</v>
          </cell>
          <cell r="K1601">
            <v>0</v>
          </cell>
          <cell r="L1601">
            <v>0</v>
          </cell>
          <cell r="M1601">
            <v>0</v>
          </cell>
          <cell r="N1601">
            <v>0</v>
          </cell>
          <cell r="O1601">
            <v>0</v>
          </cell>
          <cell r="P1601">
            <v>0</v>
          </cell>
          <cell r="Q1601" t="e">
            <v>#REF!</v>
          </cell>
          <cell r="T1601" t="str">
            <v>4.13.0005</v>
          </cell>
          <cell r="U1601" t="str">
            <v>TOTALIZADOR</v>
          </cell>
          <cell r="W1601">
            <v>0</v>
          </cell>
          <cell r="X1601">
            <v>0</v>
          </cell>
          <cell r="Y1601">
            <v>0</v>
          </cell>
          <cell r="Z1601">
            <v>0</v>
          </cell>
          <cell r="AA1601" t="e">
            <v>#REF!</v>
          </cell>
          <cell r="AB1601" t="e">
            <v>#REF!</v>
          </cell>
          <cell r="AC1601" t="e">
            <v>#REF!</v>
          </cell>
          <cell r="AD1601" t="e">
            <v>#REF!</v>
          </cell>
          <cell r="AE1601" t="e">
            <v>#REF!</v>
          </cell>
          <cell r="AF1601" t="e">
            <v>#REF!</v>
          </cell>
          <cell r="AG1601" t="e">
            <v>#REF!</v>
          </cell>
          <cell r="AH1601" t="e">
            <v>#REF!</v>
          </cell>
        </row>
        <row r="1602">
          <cell r="A1602" t="str">
            <v>4.13.00062.4</v>
          </cell>
          <cell r="B1602" t="str">
            <v>2.4</v>
          </cell>
          <cell r="C1602" t="str">
            <v>TOTALIZADOR</v>
          </cell>
          <cell r="D1602" t="str">
            <v>4.13.0006</v>
          </cell>
          <cell r="E1602">
            <v>0</v>
          </cell>
          <cell r="F1602">
            <v>0</v>
          </cell>
          <cell r="G1602">
            <v>0</v>
          </cell>
          <cell r="H1602">
            <v>0</v>
          </cell>
          <cell r="I1602" t="e">
            <v>#REF!</v>
          </cell>
          <cell r="J1602">
            <v>0</v>
          </cell>
          <cell r="K1602">
            <v>0</v>
          </cell>
          <cell r="L1602">
            <v>0</v>
          </cell>
          <cell r="M1602">
            <v>0</v>
          </cell>
          <cell r="N1602">
            <v>160</v>
          </cell>
          <cell r="O1602">
            <v>811.85</v>
          </cell>
          <cell r="P1602">
            <v>3639</v>
          </cell>
          <cell r="Q1602" t="e">
            <v>#REF!</v>
          </cell>
          <cell r="T1602" t="str">
            <v>4.13.0006</v>
          </cell>
          <cell r="U1602" t="str">
            <v>TOTALIZADOR</v>
          </cell>
          <cell r="W1602">
            <v>0</v>
          </cell>
          <cell r="X1602">
            <v>0</v>
          </cell>
          <cell r="Y1602">
            <v>0</v>
          </cell>
          <cell r="Z1602">
            <v>0</v>
          </cell>
          <cell r="AA1602" t="e">
            <v>#REF!</v>
          </cell>
          <cell r="AB1602" t="e">
            <v>#REF!</v>
          </cell>
          <cell r="AC1602" t="e">
            <v>#REF!</v>
          </cell>
          <cell r="AD1602" t="e">
            <v>#REF!</v>
          </cell>
          <cell r="AE1602" t="e">
            <v>#REF!</v>
          </cell>
          <cell r="AF1602" t="e">
            <v>#REF!</v>
          </cell>
          <cell r="AG1602" t="e">
            <v>#REF!</v>
          </cell>
          <cell r="AH1602" t="e">
            <v>#REF!</v>
          </cell>
        </row>
        <row r="1603">
          <cell r="A1603" t="str">
            <v>4.13.00072.4</v>
          </cell>
          <cell r="B1603" t="str">
            <v>2.4</v>
          </cell>
          <cell r="C1603" t="str">
            <v>TOTALIZADOR</v>
          </cell>
          <cell r="D1603" t="str">
            <v>4.13.0007</v>
          </cell>
          <cell r="E1603">
            <v>0</v>
          </cell>
          <cell r="F1603">
            <v>0</v>
          </cell>
          <cell r="G1603">
            <v>0</v>
          </cell>
          <cell r="H1603">
            <v>0</v>
          </cell>
          <cell r="I1603" t="e">
            <v>#REF!</v>
          </cell>
          <cell r="J1603">
            <v>0</v>
          </cell>
          <cell r="K1603">
            <v>0</v>
          </cell>
          <cell r="L1603">
            <v>0</v>
          </cell>
          <cell r="M1603">
            <v>26853.749999999996</v>
          </cell>
          <cell r="N1603">
            <v>13955.11</v>
          </cell>
          <cell r="O1603">
            <v>7200.5300000000007</v>
          </cell>
          <cell r="P1603">
            <v>3025.7200000000003</v>
          </cell>
          <cell r="Q1603" t="e">
            <v>#REF!</v>
          </cell>
          <cell r="T1603" t="str">
            <v>4.13.0007</v>
          </cell>
          <cell r="U1603" t="str">
            <v>TOTALIZADOR</v>
          </cell>
          <cell r="W1603">
            <v>0</v>
          </cell>
          <cell r="X1603">
            <v>0</v>
          </cell>
          <cell r="Y1603">
            <v>0</v>
          </cell>
          <cell r="Z1603">
            <v>0</v>
          </cell>
          <cell r="AA1603" t="e">
            <v>#REF!</v>
          </cell>
          <cell r="AB1603" t="e">
            <v>#REF!</v>
          </cell>
          <cell r="AC1603" t="e">
            <v>#REF!</v>
          </cell>
          <cell r="AD1603" t="e">
            <v>#REF!</v>
          </cell>
          <cell r="AE1603" t="e">
            <v>#REF!</v>
          </cell>
          <cell r="AF1603" t="e">
            <v>#REF!</v>
          </cell>
          <cell r="AG1603" t="e">
            <v>#REF!</v>
          </cell>
          <cell r="AH1603" t="e">
            <v>#REF!</v>
          </cell>
        </row>
        <row r="1604">
          <cell r="A1604" t="str">
            <v>4.90.00012.4</v>
          </cell>
          <cell r="B1604" t="str">
            <v>2.4</v>
          </cell>
          <cell r="C1604" t="str">
            <v>TOTALIZADOR</v>
          </cell>
          <cell r="D1604" t="str">
            <v>4.90.0001</v>
          </cell>
          <cell r="E1604">
            <v>0</v>
          </cell>
          <cell r="F1604">
            <v>0</v>
          </cell>
          <cell r="G1604">
            <v>0</v>
          </cell>
          <cell r="H1604">
            <v>0</v>
          </cell>
          <cell r="I1604" t="e">
            <v>#REF!</v>
          </cell>
          <cell r="J1604">
            <v>0</v>
          </cell>
          <cell r="K1604">
            <v>0</v>
          </cell>
          <cell r="L1604">
            <v>0</v>
          </cell>
          <cell r="M1604">
            <v>0</v>
          </cell>
          <cell r="N1604">
            <v>12431.61</v>
          </cell>
          <cell r="O1604">
            <v>0</v>
          </cell>
          <cell r="P1604">
            <v>0</v>
          </cell>
          <cell r="Q1604" t="e">
            <v>#REF!</v>
          </cell>
          <cell r="T1604" t="str">
            <v>4.90.0001</v>
          </cell>
          <cell r="U1604" t="str">
            <v>TOTALIZADOR</v>
          </cell>
          <cell r="W1604">
            <v>0</v>
          </cell>
          <cell r="X1604">
            <v>0</v>
          </cell>
          <cell r="Y1604">
            <v>0</v>
          </cell>
          <cell r="Z1604">
            <v>0</v>
          </cell>
          <cell r="AA1604" t="e">
            <v>#REF!</v>
          </cell>
          <cell r="AB1604" t="e">
            <v>#REF!</v>
          </cell>
          <cell r="AC1604" t="e">
            <v>#REF!</v>
          </cell>
          <cell r="AD1604" t="e">
            <v>#REF!</v>
          </cell>
          <cell r="AE1604" t="e">
            <v>#REF!</v>
          </cell>
          <cell r="AF1604" t="e">
            <v>#REF!</v>
          </cell>
          <cell r="AG1604" t="e">
            <v>#REF!</v>
          </cell>
          <cell r="AH1604" t="e">
            <v>#REF!</v>
          </cell>
        </row>
        <row r="1605">
          <cell r="A1605" t="str">
            <v>4.01.00012.2.1.2.4</v>
          </cell>
          <cell r="B1605" t="str">
            <v>2.2.1.2.4</v>
          </cell>
          <cell r="C1605" t="str">
            <v>SEGUROS AUTO</v>
          </cell>
          <cell r="D1605" t="str">
            <v>4.01.0001</v>
          </cell>
          <cell r="E1605">
            <v>0</v>
          </cell>
          <cell r="F1605">
            <v>0</v>
          </cell>
          <cell r="G1605">
            <v>0</v>
          </cell>
          <cell r="H1605">
            <v>0</v>
          </cell>
          <cell r="I1605" t="e">
            <v>#REF!</v>
          </cell>
          <cell r="J1605">
            <v>0</v>
          </cell>
          <cell r="K1605">
            <v>0</v>
          </cell>
          <cell r="L1605">
            <v>0</v>
          </cell>
          <cell r="M1605">
            <v>0</v>
          </cell>
          <cell r="N1605">
            <v>0</v>
          </cell>
          <cell r="O1605">
            <v>0</v>
          </cell>
          <cell r="P1605">
            <v>0</v>
          </cell>
          <cell r="Q1605" t="e">
            <v>#REF!</v>
          </cell>
          <cell r="T1605" t="str">
            <v>4.01.0001</v>
          </cell>
          <cell r="U1605" t="str">
            <v>SEGUROS AUTO</v>
          </cell>
          <cell r="W1605">
            <v>0</v>
          </cell>
          <cell r="X1605">
            <v>0</v>
          </cell>
          <cell r="Y1605">
            <v>0</v>
          </cell>
          <cell r="Z1605">
            <v>0</v>
          </cell>
          <cell r="AA1605" t="e">
            <v>#REF!</v>
          </cell>
          <cell r="AB1605" t="e">
            <v>#REF!</v>
          </cell>
          <cell r="AC1605" t="e">
            <v>#REF!</v>
          </cell>
          <cell r="AD1605" t="e">
            <v>#REF!</v>
          </cell>
          <cell r="AE1605" t="e">
            <v>#REF!</v>
          </cell>
          <cell r="AF1605" t="e">
            <v>#REF!</v>
          </cell>
          <cell r="AG1605" t="e">
            <v>#REF!</v>
          </cell>
          <cell r="AH1605" t="e">
            <v>#REF!</v>
          </cell>
        </row>
        <row r="1606">
          <cell r="A1606" t="str">
            <v>4.01.00022.2.1.2.4</v>
          </cell>
          <cell r="B1606" t="str">
            <v>2.2.1.2.4</v>
          </cell>
          <cell r="C1606" t="str">
            <v>SEGUROS AUTO</v>
          </cell>
          <cell r="D1606" t="str">
            <v>4.01.0002</v>
          </cell>
          <cell r="E1606">
            <v>0</v>
          </cell>
          <cell r="F1606">
            <v>0</v>
          </cell>
          <cell r="G1606">
            <v>0</v>
          </cell>
          <cell r="H1606">
            <v>0</v>
          </cell>
          <cell r="I1606" t="e">
            <v>#REF!</v>
          </cell>
          <cell r="J1606">
            <v>0</v>
          </cell>
          <cell r="K1606">
            <v>0</v>
          </cell>
          <cell r="L1606">
            <v>0</v>
          </cell>
          <cell r="M1606">
            <v>0</v>
          </cell>
          <cell r="N1606">
            <v>0</v>
          </cell>
          <cell r="O1606">
            <v>0</v>
          </cell>
          <cell r="P1606">
            <v>0</v>
          </cell>
          <cell r="Q1606" t="e">
            <v>#REF!</v>
          </cell>
          <cell r="T1606" t="str">
            <v>4.01.0002</v>
          </cell>
          <cell r="U1606" t="str">
            <v>SEGUROS AUTO</v>
          </cell>
          <cell r="W1606">
            <v>0</v>
          </cell>
          <cell r="X1606">
            <v>0</v>
          </cell>
          <cell r="Y1606">
            <v>0</v>
          </cell>
          <cell r="Z1606">
            <v>0</v>
          </cell>
          <cell r="AA1606" t="e">
            <v>#REF!</v>
          </cell>
          <cell r="AB1606" t="e">
            <v>#REF!</v>
          </cell>
          <cell r="AC1606" t="e">
            <v>#REF!</v>
          </cell>
          <cell r="AD1606" t="e">
            <v>#REF!</v>
          </cell>
          <cell r="AE1606" t="e">
            <v>#REF!</v>
          </cell>
          <cell r="AF1606" t="e">
            <v>#REF!</v>
          </cell>
          <cell r="AG1606" t="e">
            <v>#REF!</v>
          </cell>
          <cell r="AH1606" t="e">
            <v>#REF!</v>
          </cell>
        </row>
        <row r="1607">
          <cell r="A1607" t="str">
            <v>4.01.00032.2.1.2.4</v>
          </cell>
          <cell r="B1607" t="str">
            <v>2.2.1.2.4</v>
          </cell>
          <cell r="C1607" t="str">
            <v>SEGUROS AUTO</v>
          </cell>
          <cell r="D1607" t="str">
            <v>4.01.0003</v>
          </cell>
          <cell r="E1607">
            <v>0</v>
          </cell>
          <cell r="F1607">
            <v>0</v>
          </cell>
          <cell r="G1607">
            <v>0</v>
          </cell>
          <cell r="H1607">
            <v>0</v>
          </cell>
          <cell r="I1607" t="e">
            <v>#REF!</v>
          </cell>
          <cell r="J1607">
            <v>0</v>
          </cell>
          <cell r="K1607">
            <v>0</v>
          </cell>
          <cell r="L1607">
            <v>0</v>
          </cell>
          <cell r="M1607">
            <v>0</v>
          </cell>
          <cell r="N1607">
            <v>0</v>
          </cell>
          <cell r="O1607">
            <v>0</v>
          </cell>
          <cell r="P1607">
            <v>0</v>
          </cell>
          <cell r="Q1607" t="e">
            <v>#REF!</v>
          </cell>
          <cell r="T1607" t="str">
            <v>4.01.0003</v>
          </cell>
          <cell r="U1607" t="str">
            <v>SEGUROS AUTO</v>
          </cell>
          <cell r="W1607">
            <v>0</v>
          </cell>
          <cell r="X1607">
            <v>0</v>
          </cell>
          <cell r="Y1607">
            <v>0</v>
          </cell>
          <cell r="Z1607">
            <v>0</v>
          </cell>
          <cell r="AA1607" t="e">
            <v>#REF!</v>
          </cell>
          <cell r="AB1607" t="e">
            <v>#REF!</v>
          </cell>
          <cell r="AC1607" t="e">
            <v>#REF!</v>
          </cell>
          <cell r="AD1607" t="e">
            <v>#REF!</v>
          </cell>
          <cell r="AE1607" t="e">
            <v>#REF!</v>
          </cell>
          <cell r="AF1607" t="e">
            <v>#REF!</v>
          </cell>
          <cell r="AG1607" t="e">
            <v>#REF!</v>
          </cell>
          <cell r="AH1607" t="e">
            <v>#REF!</v>
          </cell>
        </row>
        <row r="1608">
          <cell r="A1608" t="str">
            <v>4.01.00042.2.1.2.4</v>
          </cell>
          <cell r="B1608" t="str">
            <v>2.2.1.2.4</v>
          </cell>
          <cell r="C1608" t="str">
            <v>SEGUROS AUTO</v>
          </cell>
          <cell r="D1608" t="str">
            <v>4.01.0004</v>
          </cell>
          <cell r="E1608">
            <v>0</v>
          </cell>
          <cell r="F1608">
            <v>0</v>
          </cell>
          <cell r="G1608">
            <v>0</v>
          </cell>
          <cell r="H1608">
            <v>0</v>
          </cell>
          <cell r="I1608" t="e">
            <v>#REF!</v>
          </cell>
          <cell r="J1608">
            <v>783.04</v>
          </cell>
          <cell r="K1608">
            <v>0</v>
          </cell>
          <cell r="L1608">
            <v>0</v>
          </cell>
          <cell r="M1608">
            <v>0</v>
          </cell>
          <cell r="N1608">
            <v>0</v>
          </cell>
          <cell r="O1608">
            <v>574.04</v>
          </cell>
          <cell r="P1608">
            <v>0</v>
          </cell>
          <cell r="Q1608" t="e">
            <v>#REF!</v>
          </cell>
          <cell r="T1608" t="str">
            <v>4.01.0004</v>
          </cell>
          <cell r="U1608" t="str">
            <v>SEGUROS AUTO</v>
          </cell>
          <cell r="W1608">
            <v>0</v>
          </cell>
          <cell r="X1608">
            <v>0</v>
          </cell>
          <cell r="Y1608">
            <v>0</v>
          </cell>
          <cell r="Z1608">
            <v>0</v>
          </cell>
          <cell r="AA1608" t="e">
            <v>#REF!</v>
          </cell>
          <cell r="AB1608" t="e">
            <v>#REF!</v>
          </cell>
          <cell r="AC1608" t="e">
            <v>#REF!</v>
          </cell>
          <cell r="AD1608" t="e">
            <v>#REF!</v>
          </cell>
          <cell r="AE1608" t="e">
            <v>#REF!</v>
          </cell>
          <cell r="AF1608" t="e">
            <v>#REF!</v>
          </cell>
          <cell r="AG1608" t="e">
            <v>#REF!</v>
          </cell>
          <cell r="AH1608" t="e">
            <v>#REF!</v>
          </cell>
        </row>
        <row r="1609">
          <cell r="A1609" t="str">
            <v>4.01.00052.2.1.2.4</v>
          </cell>
          <cell r="B1609" t="str">
            <v>2.2.1.2.4</v>
          </cell>
          <cell r="C1609" t="str">
            <v>SEGUROS AUTO</v>
          </cell>
          <cell r="D1609" t="str">
            <v>4.01.0005</v>
          </cell>
          <cell r="E1609">
            <v>28.2</v>
          </cell>
          <cell r="F1609">
            <v>0</v>
          </cell>
          <cell r="G1609">
            <v>0</v>
          </cell>
          <cell r="H1609">
            <v>0</v>
          </cell>
          <cell r="I1609" t="e">
            <v>#REF!</v>
          </cell>
          <cell r="J1609">
            <v>0</v>
          </cell>
          <cell r="K1609">
            <v>0</v>
          </cell>
          <cell r="L1609">
            <v>0</v>
          </cell>
          <cell r="M1609">
            <v>0</v>
          </cell>
          <cell r="N1609">
            <v>0</v>
          </cell>
          <cell r="O1609">
            <v>0</v>
          </cell>
          <cell r="P1609">
            <v>0</v>
          </cell>
          <cell r="Q1609" t="e">
            <v>#REF!</v>
          </cell>
          <cell r="T1609" t="str">
            <v>4.01.0005</v>
          </cell>
          <cell r="U1609" t="str">
            <v>SEGUROS AUTO</v>
          </cell>
          <cell r="W1609">
            <v>28.2</v>
          </cell>
          <cell r="X1609">
            <v>28.2</v>
          </cell>
          <cell r="Y1609">
            <v>28.2</v>
          </cell>
          <cell r="Z1609">
            <v>28.2</v>
          </cell>
          <cell r="AA1609" t="e">
            <v>#REF!</v>
          </cell>
          <cell r="AB1609" t="e">
            <v>#REF!</v>
          </cell>
          <cell r="AC1609" t="e">
            <v>#REF!</v>
          </cell>
          <cell r="AD1609" t="e">
            <v>#REF!</v>
          </cell>
          <cell r="AE1609" t="e">
            <v>#REF!</v>
          </cell>
          <cell r="AF1609" t="e">
            <v>#REF!</v>
          </cell>
          <cell r="AG1609" t="e">
            <v>#REF!</v>
          </cell>
          <cell r="AH1609" t="e">
            <v>#REF!</v>
          </cell>
        </row>
        <row r="1610">
          <cell r="A1610" t="str">
            <v>4.01.00062.2.1.2.4</v>
          </cell>
          <cell r="B1610" t="str">
            <v>2.2.1.2.4</v>
          </cell>
          <cell r="C1610" t="str">
            <v>SEGUROS AUTO</v>
          </cell>
          <cell r="D1610" t="str">
            <v>4.01.0006</v>
          </cell>
          <cell r="E1610">
            <v>550.26</v>
          </cell>
          <cell r="F1610">
            <v>0</v>
          </cell>
          <cell r="G1610">
            <v>0</v>
          </cell>
          <cell r="H1610">
            <v>0</v>
          </cell>
          <cell r="I1610" t="e">
            <v>#REF!</v>
          </cell>
          <cell r="J1610">
            <v>0</v>
          </cell>
          <cell r="K1610">
            <v>0</v>
          </cell>
          <cell r="L1610">
            <v>0</v>
          </cell>
          <cell r="M1610">
            <v>0</v>
          </cell>
          <cell r="N1610">
            <v>0</v>
          </cell>
          <cell r="O1610">
            <v>0</v>
          </cell>
          <cell r="P1610">
            <v>0</v>
          </cell>
          <cell r="Q1610" t="e">
            <v>#REF!</v>
          </cell>
          <cell r="T1610" t="str">
            <v>4.01.0006</v>
          </cell>
          <cell r="U1610" t="str">
            <v>SEGUROS AUTO</v>
          </cell>
          <cell r="W1610">
            <v>550.26</v>
          </cell>
          <cell r="X1610">
            <v>550.26</v>
          </cell>
          <cell r="Y1610">
            <v>550.26</v>
          </cell>
          <cell r="Z1610">
            <v>550.26</v>
          </cell>
          <cell r="AA1610" t="e">
            <v>#REF!</v>
          </cell>
          <cell r="AB1610" t="e">
            <v>#REF!</v>
          </cell>
          <cell r="AC1610" t="e">
            <v>#REF!</v>
          </cell>
          <cell r="AD1610" t="e">
            <v>#REF!</v>
          </cell>
          <cell r="AE1610" t="e">
            <v>#REF!</v>
          </cell>
          <cell r="AF1610" t="e">
            <v>#REF!</v>
          </cell>
          <cell r="AG1610" t="e">
            <v>#REF!</v>
          </cell>
          <cell r="AH1610" t="e">
            <v>#REF!</v>
          </cell>
        </row>
        <row r="1611">
          <cell r="A1611" t="str">
            <v>4.01.00072.2.1.2.4</v>
          </cell>
          <cell r="B1611" t="str">
            <v>2.2.1.2.4</v>
          </cell>
          <cell r="C1611" t="str">
            <v>SEGUROS AUTO</v>
          </cell>
          <cell r="D1611" t="str">
            <v>4.01.0007</v>
          </cell>
          <cell r="E1611">
            <v>0</v>
          </cell>
          <cell r="F1611">
            <v>0</v>
          </cell>
          <cell r="G1611">
            <v>0</v>
          </cell>
          <cell r="H1611">
            <v>0</v>
          </cell>
          <cell r="I1611" t="e">
            <v>#REF!</v>
          </cell>
          <cell r="J1611">
            <v>0</v>
          </cell>
          <cell r="K1611">
            <v>0</v>
          </cell>
          <cell r="L1611">
            <v>0</v>
          </cell>
          <cell r="M1611">
            <v>0</v>
          </cell>
          <cell r="N1611">
            <v>0</v>
          </cell>
          <cell r="O1611">
            <v>0</v>
          </cell>
          <cell r="P1611">
            <v>0</v>
          </cell>
          <cell r="Q1611" t="e">
            <v>#REF!</v>
          </cell>
          <cell r="T1611" t="str">
            <v>4.01.0007</v>
          </cell>
          <cell r="U1611" t="str">
            <v>SEGUROS AUTO</v>
          </cell>
          <cell r="W1611">
            <v>0</v>
          </cell>
          <cell r="X1611">
            <v>0</v>
          </cell>
          <cell r="Y1611">
            <v>0</v>
          </cell>
          <cell r="Z1611">
            <v>0</v>
          </cell>
          <cell r="AA1611" t="e">
            <v>#REF!</v>
          </cell>
          <cell r="AB1611" t="e">
            <v>#REF!</v>
          </cell>
          <cell r="AC1611" t="e">
            <v>#REF!</v>
          </cell>
          <cell r="AD1611" t="e">
            <v>#REF!</v>
          </cell>
          <cell r="AE1611" t="e">
            <v>#REF!</v>
          </cell>
          <cell r="AF1611" t="e">
            <v>#REF!</v>
          </cell>
          <cell r="AG1611" t="e">
            <v>#REF!</v>
          </cell>
          <cell r="AH1611" t="e">
            <v>#REF!</v>
          </cell>
        </row>
        <row r="1612">
          <cell r="A1612" t="str">
            <v>4.02.00012.2.1.2.4</v>
          </cell>
          <cell r="B1612" t="str">
            <v>2.2.1.2.4</v>
          </cell>
          <cell r="C1612" t="str">
            <v>SEGUROS AUTO</v>
          </cell>
          <cell r="D1612" t="str">
            <v>4.02.0001</v>
          </cell>
          <cell r="E1612">
            <v>0</v>
          </cell>
          <cell r="F1612">
            <v>0</v>
          </cell>
          <cell r="G1612">
            <v>0</v>
          </cell>
          <cell r="H1612">
            <v>0</v>
          </cell>
          <cell r="I1612" t="e">
            <v>#REF!</v>
          </cell>
          <cell r="J1612">
            <v>0</v>
          </cell>
          <cell r="K1612">
            <v>0</v>
          </cell>
          <cell r="L1612">
            <v>0</v>
          </cell>
          <cell r="M1612">
            <v>0</v>
          </cell>
          <cell r="N1612">
            <v>0</v>
          </cell>
          <cell r="O1612">
            <v>0</v>
          </cell>
          <cell r="P1612">
            <v>0</v>
          </cell>
          <cell r="Q1612" t="e">
            <v>#REF!</v>
          </cell>
          <cell r="T1612" t="str">
            <v>4.02.0001</v>
          </cell>
          <cell r="U1612" t="str">
            <v>SEGUROS AUTO</v>
          </cell>
          <cell r="W1612">
            <v>0</v>
          </cell>
          <cell r="X1612">
            <v>0</v>
          </cell>
          <cell r="Y1612">
            <v>0</v>
          </cell>
          <cell r="Z1612">
            <v>0</v>
          </cell>
          <cell r="AA1612" t="e">
            <v>#REF!</v>
          </cell>
          <cell r="AB1612" t="e">
            <v>#REF!</v>
          </cell>
          <cell r="AC1612" t="e">
            <v>#REF!</v>
          </cell>
          <cell r="AD1612" t="e">
            <v>#REF!</v>
          </cell>
          <cell r="AE1612" t="e">
            <v>#REF!</v>
          </cell>
          <cell r="AF1612" t="e">
            <v>#REF!</v>
          </cell>
          <cell r="AG1612" t="e">
            <v>#REF!</v>
          </cell>
          <cell r="AH1612" t="e">
            <v>#REF!</v>
          </cell>
        </row>
        <row r="1613">
          <cell r="A1613" t="str">
            <v>4.02.00032.2.1.2.4</v>
          </cell>
          <cell r="B1613" t="str">
            <v>2.2.1.2.4</v>
          </cell>
          <cell r="C1613" t="str">
            <v>SEGUROS AUTO</v>
          </cell>
          <cell r="D1613" t="str">
            <v>4.02.0003</v>
          </cell>
          <cell r="E1613">
            <v>263.27</v>
          </cell>
          <cell r="F1613">
            <v>792.4</v>
          </cell>
          <cell r="G1613">
            <v>251.57</v>
          </cell>
          <cell r="H1613">
            <v>276.46999999999997</v>
          </cell>
          <cell r="I1613" t="e">
            <v>#REF!</v>
          </cell>
          <cell r="J1613">
            <v>284.64999999999998</v>
          </cell>
          <cell r="K1613">
            <v>54.456000000000003</v>
          </cell>
          <cell r="L1613">
            <v>57.28</v>
          </cell>
          <cell r="M1613">
            <v>54.78</v>
          </cell>
          <cell r="N1613">
            <v>52.629999999999995</v>
          </cell>
          <cell r="O1613">
            <v>36.120000000000005</v>
          </cell>
          <cell r="P1613">
            <v>0</v>
          </cell>
          <cell r="Q1613" t="e">
            <v>#REF!</v>
          </cell>
          <cell r="T1613" t="str">
            <v>4.02.0003</v>
          </cell>
          <cell r="U1613" t="str">
            <v>SEGUROS AUTO</v>
          </cell>
          <cell r="W1613">
            <v>263.27</v>
          </cell>
          <cell r="X1613">
            <v>1055.67</v>
          </cell>
          <cell r="Y1613">
            <v>1307.24</v>
          </cell>
          <cell r="Z1613">
            <v>1583.71</v>
          </cell>
          <cell r="AA1613" t="e">
            <v>#REF!</v>
          </cell>
          <cell r="AB1613" t="e">
            <v>#REF!</v>
          </cell>
          <cell r="AC1613" t="e">
            <v>#REF!</v>
          </cell>
          <cell r="AD1613" t="e">
            <v>#REF!</v>
          </cell>
          <cell r="AE1613" t="e">
            <v>#REF!</v>
          </cell>
          <cell r="AF1613" t="e">
            <v>#REF!</v>
          </cell>
          <cell r="AG1613" t="e">
            <v>#REF!</v>
          </cell>
          <cell r="AH1613" t="e">
            <v>#REF!</v>
          </cell>
        </row>
        <row r="1614">
          <cell r="A1614" t="str">
            <v>4.02.00052.2.1.2.4</v>
          </cell>
          <cell r="B1614" t="str">
            <v>2.2.1.2.4</v>
          </cell>
          <cell r="C1614" t="str">
            <v>SEGUROS AUTO</v>
          </cell>
          <cell r="D1614" t="str">
            <v>4.02.0005</v>
          </cell>
          <cell r="E1614">
            <v>1374.5199999999998</v>
          </cell>
          <cell r="F1614">
            <v>519.1</v>
          </cell>
          <cell r="G1614">
            <v>2128.7099999999996</v>
          </cell>
          <cell r="H1614">
            <v>681.51</v>
          </cell>
          <cell r="I1614" t="e">
            <v>#REF!</v>
          </cell>
          <cell r="J1614">
            <v>574.13</v>
          </cell>
          <cell r="K1614">
            <v>510.50999999999993</v>
          </cell>
          <cell r="L1614">
            <v>727.28</v>
          </cell>
          <cell r="M1614">
            <v>906.24999999999989</v>
          </cell>
          <cell r="N1614">
            <v>1052</v>
          </cell>
          <cell r="O1614">
            <v>655.32999999999993</v>
          </cell>
          <cell r="P1614">
            <v>0</v>
          </cell>
          <cell r="Q1614" t="e">
            <v>#REF!</v>
          </cell>
          <cell r="T1614" t="str">
            <v>4.02.0005</v>
          </cell>
          <cell r="U1614" t="str">
            <v>SEGUROS AUTO</v>
          </cell>
          <cell r="W1614">
            <v>1374.5199999999998</v>
          </cell>
          <cell r="X1614">
            <v>1893.62</v>
          </cell>
          <cell r="Y1614">
            <v>4022.3299999999995</v>
          </cell>
          <cell r="Z1614">
            <v>4703.8399999999992</v>
          </cell>
          <cell r="AA1614" t="e">
            <v>#REF!</v>
          </cell>
          <cell r="AB1614" t="e">
            <v>#REF!</v>
          </cell>
          <cell r="AC1614" t="e">
            <v>#REF!</v>
          </cell>
          <cell r="AD1614" t="e">
            <v>#REF!</v>
          </cell>
          <cell r="AE1614" t="e">
            <v>#REF!</v>
          </cell>
          <cell r="AF1614" t="e">
            <v>#REF!</v>
          </cell>
          <cell r="AG1614" t="e">
            <v>#REF!</v>
          </cell>
          <cell r="AH1614" t="e">
            <v>#REF!</v>
          </cell>
        </row>
        <row r="1615">
          <cell r="A1615" t="str">
            <v>4.02.00062.2.1.2.4</v>
          </cell>
          <cell r="B1615" t="str">
            <v>2.2.1.2.4</v>
          </cell>
          <cell r="C1615" t="str">
            <v>SEGUROS AUTO</v>
          </cell>
          <cell r="D1615" t="str">
            <v>4.02.0006</v>
          </cell>
          <cell r="E1615">
            <v>0</v>
          </cell>
          <cell r="F1615">
            <v>0</v>
          </cell>
          <cell r="G1615">
            <v>0</v>
          </cell>
          <cell r="H1615">
            <v>0</v>
          </cell>
          <cell r="I1615" t="e">
            <v>#REF!</v>
          </cell>
          <cell r="J1615">
            <v>0</v>
          </cell>
          <cell r="K1615">
            <v>0</v>
          </cell>
          <cell r="L1615">
            <v>0</v>
          </cell>
          <cell r="M1615">
            <v>34.6</v>
          </cell>
          <cell r="N1615">
            <v>36.61</v>
          </cell>
          <cell r="O1615">
            <v>629.1</v>
          </cell>
          <cell r="P1615">
            <v>0</v>
          </cell>
          <cell r="Q1615" t="e">
            <v>#REF!</v>
          </cell>
          <cell r="T1615" t="str">
            <v>4.02.0006</v>
          </cell>
          <cell r="U1615" t="str">
            <v>SEGUROS AUTO</v>
          </cell>
          <cell r="W1615">
            <v>0</v>
          </cell>
          <cell r="X1615">
            <v>0</v>
          </cell>
          <cell r="Y1615">
            <v>0</v>
          </cell>
          <cell r="Z1615">
            <v>0</v>
          </cell>
          <cell r="AA1615" t="e">
            <v>#REF!</v>
          </cell>
          <cell r="AB1615" t="e">
            <v>#REF!</v>
          </cell>
          <cell r="AC1615" t="e">
            <v>#REF!</v>
          </cell>
          <cell r="AD1615" t="e">
            <v>#REF!</v>
          </cell>
          <cell r="AE1615" t="e">
            <v>#REF!</v>
          </cell>
          <cell r="AF1615" t="e">
            <v>#REF!</v>
          </cell>
          <cell r="AG1615" t="e">
            <v>#REF!</v>
          </cell>
          <cell r="AH1615" t="e">
            <v>#REF!</v>
          </cell>
        </row>
        <row r="1616">
          <cell r="A1616" t="str">
            <v>4.02.00072.2.1.2.4</v>
          </cell>
          <cell r="B1616" t="str">
            <v>2.2.1.2.4</v>
          </cell>
          <cell r="C1616" t="str">
            <v>SEGUROS AUTO</v>
          </cell>
          <cell r="D1616" t="str">
            <v>4.02.0007</v>
          </cell>
          <cell r="E1616">
            <v>0</v>
          </cell>
          <cell r="F1616">
            <v>0</v>
          </cell>
          <cell r="G1616">
            <v>0</v>
          </cell>
          <cell r="H1616">
            <v>29.82</v>
          </cell>
          <cell r="I1616" t="e">
            <v>#REF!</v>
          </cell>
          <cell r="J1616">
            <v>0</v>
          </cell>
          <cell r="K1616">
            <v>0</v>
          </cell>
          <cell r="L1616">
            <v>0</v>
          </cell>
          <cell r="M1616">
            <v>0</v>
          </cell>
          <cell r="N1616">
            <v>0</v>
          </cell>
          <cell r="O1616">
            <v>0</v>
          </cell>
          <cell r="P1616">
            <v>0</v>
          </cell>
          <cell r="Q1616" t="e">
            <v>#REF!</v>
          </cell>
          <cell r="T1616" t="str">
            <v>4.02.0007</v>
          </cell>
          <cell r="U1616" t="str">
            <v>SEGUROS AUTO</v>
          </cell>
          <cell r="W1616">
            <v>0</v>
          </cell>
          <cell r="X1616">
            <v>0</v>
          </cell>
          <cell r="Y1616">
            <v>0</v>
          </cell>
          <cell r="Z1616">
            <v>29.82</v>
          </cell>
          <cell r="AA1616" t="e">
            <v>#REF!</v>
          </cell>
          <cell r="AB1616" t="e">
            <v>#REF!</v>
          </cell>
          <cell r="AC1616" t="e">
            <v>#REF!</v>
          </cell>
          <cell r="AD1616" t="e">
            <v>#REF!</v>
          </cell>
          <cell r="AE1616" t="e">
            <v>#REF!</v>
          </cell>
          <cell r="AF1616" t="e">
            <v>#REF!</v>
          </cell>
          <cell r="AG1616" t="e">
            <v>#REF!</v>
          </cell>
          <cell r="AH1616" t="e">
            <v>#REF!</v>
          </cell>
        </row>
        <row r="1617">
          <cell r="A1617" t="str">
            <v>4.02.00082.2.1.2.4</v>
          </cell>
          <cell r="B1617" t="str">
            <v>2.2.1.2.4</v>
          </cell>
          <cell r="C1617" t="str">
            <v>SEGUROS AUTO</v>
          </cell>
          <cell r="D1617" t="str">
            <v>4.02.0008</v>
          </cell>
          <cell r="E1617">
            <v>26.85</v>
          </cell>
          <cell r="F1617">
            <v>149.41999999999999</v>
          </cell>
          <cell r="G1617">
            <v>0</v>
          </cell>
          <cell r="H1617">
            <v>263.63</v>
          </cell>
          <cell r="I1617" t="e">
            <v>#REF!</v>
          </cell>
          <cell r="J1617">
            <v>285.25</v>
          </cell>
          <cell r="K1617">
            <v>76.31</v>
          </cell>
          <cell r="L1617">
            <v>0</v>
          </cell>
          <cell r="M1617">
            <v>0</v>
          </cell>
          <cell r="N1617">
            <v>0</v>
          </cell>
          <cell r="O1617">
            <v>3.45</v>
          </cell>
          <cell r="P1617">
            <v>0</v>
          </cell>
          <cell r="Q1617" t="e">
            <v>#REF!</v>
          </cell>
          <cell r="T1617" t="str">
            <v>4.02.0008</v>
          </cell>
          <cell r="U1617" t="str">
            <v>SEGUROS AUTO</v>
          </cell>
          <cell r="W1617">
            <v>26.85</v>
          </cell>
          <cell r="X1617">
            <v>176.26999999999998</v>
          </cell>
          <cell r="Y1617">
            <v>176.26999999999998</v>
          </cell>
          <cell r="Z1617">
            <v>439.9</v>
          </cell>
          <cell r="AA1617" t="e">
            <v>#REF!</v>
          </cell>
          <cell r="AB1617" t="e">
            <v>#REF!</v>
          </cell>
          <cell r="AC1617" t="e">
            <v>#REF!</v>
          </cell>
          <cell r="AD1617" t="e">
            <v>#REF!</v>
          </cell>
          <cell r="AE1617" t="e">
            <v>#REF!</v>
          </cell>
          <cell r="AF1617" t="e">
            <v>#REF!</v>
          </cell>
          <cell r="AG1617" t="e">
            <v>#REF!</v>
          </cell>
          <cell r="AH1617" t="e">
            <v>#REF!</v>
          </cell>
        </row>
        <row r="1618">
          <cell r="A1618" t="str">
            <v>4.02.00092.2.1.2.4</v>
          </cell>
          <cell r="B1618" t="str">
            <v>2.2.1.2.4</v>
          </cell>
          <cell r="C1618" t="str">
            <v>SEGUROS AUTO</v>
          </cell>
          <cell r="D1618" t="str">
            <v>4.02.0009</v>
          </cell>
          <cell r="E1618">
            <v>0</v>
          </cell>
          <cell r="F1618">
            <v>0</v>
          </cell>
          <cell r="G1618">
            <v>16.39</v>
          </cell>
          <cell r="H1618">
            <v>13.18</v>
          </cell>
          <cell r="I1618" t="e">
            <v>#REF!</v>
          </cell>
          <cell r="J1618">
            <v>12.83</v>
          </cell>
          <cell r="K1618">
            <v>0</v>
          </cell>
          <cell r="L1618">
            <v>1.86</v>
          </cell>
          <cell r="M1618">
            <v>1.86</v>
          </cell>
          <cell r="N1618">
            <v>1.89</v>
          </cell>
          <cell r="O1618">
            <v>1.22</v>
          </cell>
          <cell r="P1618">
            <v>0</v>
          </cell>
          <cell r="Q1618" t="e">
            <v>#REF!</v>
          </cell>
          <cell r="T1618" t="str">
            <v>4.02.0009</v>
          </cell>
          <cell r="U1618" t="str">
            <v>SEGUROS AUTO</v>
          </cell>
          <cell r="W1618">
            <v>0</v>
          </cell>
          <cell r="X1618">
            <v>0</v>
          </cell>
          <cell r="Y1618">
            <v>16.39</v>
          </cell>
          <cell r="Z1618">
            <v>29.57</v>
          </cell>
          <cell r="AA1618" t="e">
            <v>#REF!</v>
          </cell>
          <cell r="AB1618" t="e">
            <v>#REF!</v>
          </cell>
          <cell r="AC1618" t="e">
            <v>#REF!</v>
          </cell>
          <cell r="AD1618" t="e">
            <v>#REF!</v>
          </cell>
          <cell r="AE1618" t="e">
            <v>#REF!</v>
          </cell>
          <cell r="AF1618" t="e">
            <v>#REF!</v>
          </cell>
          <cell r="AG1618" t="e">
            <v>#REF!</v>
          </cell>
          <cell r="AH1618" t="e">
            <v>#REF!</v>
          </cell>
        </row>
        <row r="1619">
          <cell r="A1619" t="str">
            <v>4.02.00102.2.1.2.4</v>
          </cell>
          <cell r="B1619" t="str">
            <v>2.2.1.2.4</v>
          </cell>
          <cell r="C1619" t="str">
            <v>SEGUROS AUTO</v>
          </cell>
          <cell r="D1619" t="str">
            <v>4.02.0010</v>
          </cell>
          <cell r="E1619">
            <v>299.48</v>
          </cell>
          <cell r="F1619">
            <v>0</v>
          </cell>
          <cell r="G1619">
            <v>0</v>
          </cell>
          <cell r="H1619">
            <v>0</v>
          </cell>
          <cell r="I1619" t="e">
            <v>#REF!</v>
          </cell>
          <cell r="J1619">
            <v>0</v>
          </cell>
          <cell r="K1619">
            <v>0</v>
          </cell>
          <cell r="L1619">
            <v>0</v>
          </cell>
          <cell r="M1619">
            <v>0</v>
          </cell>
          <cell r="N1619">
            <v>0</v>
          </cell>
          <cell r="O1619">
            <v>4.87</v>
          </cell>
          <cell r="P1619">
            <v>0</v>
          </cell>
          <cell r="Q1619" t="e">
            <v>#REF!</v>
          </cell>
          <cell r="T1619" t="str">
            <v>4.02.0010</v>
          </cell>
          <cell r="U1619" t="str">
            <v>SEGUROS AUTO</v>
          </cell>
          <cell r="W1619">
            <v>299.48</v>
          </cell>
          <cell r="X1619">
            <v>299.48</v>
          </cell>
          <cell r="Y1619">
            <v>299.48</v>
          </cell>
          <cell r="Z1619">
            <v>299.48</v>
          </cell>
          <cell r="AA1619" t="e">
            <v>#REF!</v>
          </cell>
          <cell r="AB1619" t="e">
            <v>#REF!</v>
          </cell>
          <cell r="AC1619" t="e">
            <v>#REF!</v>
          </cell>
          <cell r="AD1619" t="e">
            <v>#REF!</v>
          </cell>
          <cell r="AE1619" t="e">
            <v>#REF!</v>
          </cell>
          <cell r="AF1619" t="e">
            <v>#REF!</v>
          </cell>
          <cell r="AG1619" t="e">
            <v>#REF!</v>
          </cell>
          <cell r="AH1619" t="e">
            <v>#REF!</v>
          </cell>
        </row>
        <row r="1620">
          <cell r="A1620" t="str">
            <v>4.02.00112.2.1.2.4</v>
          </cell>
          <cell r="B1620" t="str">
            <v>2.2.1.2.4</v>
          </cell>
          <cell r="C1620" t="str">
            <v>SEGUROS AUTO</v>
          </cell>
          <cell r="D1620" t="str">
            <v>4.02.0011</v>
          </cell>
          <cell r="E1620">
            <v>1.9</v>
          </cell>
          <cell r="F1620">
            <v>41.379999999999995</v>
          </cell>
          <cell r="G1620">
            <v>11.52</v>
          </cell>
          <cell r="H1620">
            <v>92.72</v>
          </cell>
          <cell r="I1620" t="e">
            <v>#REF!</v>
          </cell>
          <cell r="J1620">
            <v>21.990000000000002</v>
          </cell>
          <cell r="K1620">
            <v>69.449999999999989</v>
          </cell>
          <cell r="L1620">
            <v>10.33</v>
          </cell>
          <cell r="M1620">
            <v>20.39</v>
          </cell>
          <cell r="N1620">
            <v>26.61</v>
          </cell>
          <cell r="O1620">
            <v>22.04</v>
          </cell>
          <cell r="P1620">
            <v>0</v>
          </cell>
          <cell r="Q1620" t="e">
            <v>#REF!</v>
          </cell>
          <cell r="T1620" t="str">
            <v>4.02.0011</v>
          </cell>
          <cell r="U1620" t="str">
            <v>SEGUROS AUTO</v>
          </cell>
          <cell r="W1620">
            <v>1.9</v>
          </cell>
          <cell r="X1620">
            <v>43.279999999999994</v>
          </cell>
          <cell r="Y1620">
            <v>54.8</v>
          </cell>
          <cell r="Z1620">
            <v>147.51999999999998</v>
          </cell>
          <cell r="AA1620" t="e">
            <v>#REF!</v>
          </cell>
          <cell r="AB1620" t="e">
            <v>#REF!</v>
          </cell>
          <cell r="AC1620" t="e">
            <v>#REF!</v>
          </cell>
          <cell r="AD1620" t="e">
            <v>#REF!</v>
          </cell>
          <cell r="AE1620" t="e">
            <v>#REF!</v>
          </cell>
          <cell r="AF1620" t="e">
            <v>#REF!</v>
          </cell>
          <cell r="AG1620" t="e">
            <v>#REF!</v>
          </cell>
          <cell r="AH1620" t="e">
            <v>#REF!</v>
          </cell>
        </row>
        <row r="1621">
          <cell r="A1621" t="str">
            <v>4.02.00122.2.1.2.4</v>
          </cell>
          <cell r="B1621" t="str">
            <v>2.2.1.2.4</v>
          </cell>
          <cell r="C1621" t="str">
            <v>SEGUROS AUTO</v>
          </cell>
          <cell r="D1621" t="str">
            <v>4.02.0012</v>
          </cell>
          <cell r="E1621">
            <v>0</v>
          </cell>
          <cell r="F1621">
            <v>0</v>
          </cell>
          <cell r="G1621">
            <v>0</v>
          </cell>
          <cell r="H1621">
            <v>0</v>
          </cell>
          <cell r="I1621" t="e">
            <v>#REF!</v>
          </cell>
          <cell r="J1621">
            <v>0</v>
          </cell>
          <cell r="K1621">
            <v>0</v>
          </cell>
          <cell r="L1621">
            <v>0</v>
          </cell>
          <cell r="M1621">
            <v>0</v>
          </cell>
          <cell r="N1621">
            <v>0</v>
          </cell>
          <cell r="O1621">
            <v>0</v>
          </cell>
          <cell r="P1621">
            <v>0</v>
          </cell>
          <cell r="Q1621" t="e">
            <v>#REF!</v>
          </cell>
          <cell r="T1621" t="str">
            <v>4.02.0012</v>
          </cell>
          <cell r="U1621" t="str">
            <v>SEGUROS AUTO</v>
          </cell>
          <cell r="W1621">
            <v>0</v>
          </cell>
          <cell r="X1621">
            <v>0</v>
          </cell>
          <cell r="Y1621">
            <v>0</v>
          </cell>
          <cell r="Z1621">
            <v>0</v>
          </cell>
          <cell r="AA1621" t="e">
            <v>#REF!</v>
          </cell>
          <cell r="AB1621" t="e">
            <v>#REF!</v>
          </cell>
          <cell r="AC1621" t="e">
            <v>#REF!</v>
          </cell>
          <cell r="AD1621" t="e">
            <v>#REF!</v>
          </cell>
          <cell r="AE1621" t="e">
            <v>#REF!</v>
          </cell>
          <cell r="AF1621" t="e">
            <v>#REF!</v>
          </cell>
          <cell r="AG1621" t="e">
            <v>#REF!</v>
          </cell>
          <cell r="AH1621" t="e">
            <v>#REF!</v>
          </cell>
        </row>
        <row r="1622">
          <cell r="A1622" t="str">
            <v>4.02.00132.2.1.2.4</v>
          </cell>
          <cell r="B1622" t="str">
            <v>2.2.1.2.4</v>
          </cell>
          <cell r="C1622" t="str">
            <v>SEGUROS AUTO</v>
          </cell>
          <cell r="D1622" t="str">
            <v>4.02.0013</v>
          </cell>
          <cell r="E1622">
            <v>67.88</v>
          </cell>
          <cell r="F1622">
            <v>33.68</v>
          </cell>
          <cell r="G1622">
            <v>158.72999999999999</v>
          </cell>
          <cell r="H1622">
            <v>54.099999999999994</v>
          </cell>
          <cell r="I1622" t="e">
            <v>#REF!</v>
          </cell>
          <cell r="J1622">
            <v>148.59</v>
          </cell>
          <cell r="K1622">
            <v>18.18</v>
          </cell>
          <cell r="L1622">
            <v>53.58</v>
          </cell>
          <cell r="M1622">
            <v>75.52</v>
          </cell>
          <cell r="N1622">
            <v>53.19</v>
          </cell>
          <cell r="O1622">
            <v>17.100000000000001</v>
          </cell>
          <cell r="P1622">
            <v>0</v>
          </cell>
          <cell r="Q1622" t="e">
            <v>#REF!</v>
          </cell>
          <cell r="T1622" t="str">
            <v>4.02.0013</v>
          </cell>
          <cell r="U1622" t="str">
            <v>SEGUROS AUTO</v>
          </cell>
          <cell r="W1622">
            <v>67.88</v>
          </cell>
          <cell r="X1622">
            <v>101.56</v>
          </cell>
          <cell r="Y1622">
            <v>260.28999999999996</v>
          </cell>
          <cell r="Z1622">
            <v>314.39</v>
          </cell>
          <cell r="AA1622" t="e">
            <v>#REF!</v>
          </cell>
          <cell r="AB1622" t="e">
            <v>#REF!</v>
          </cell>
          <cell r="AC1622" t="e">
            <v>#REF!</v>
          </cell>
          <cell r="AD1622" t="e">
            <v>#REF!</v>
          </cell>
          <cell r="AE1622" t="e">
            <v>#REF!</v>
          </cell>
          <cell r="AF1622" t="e">
            <v>#REF!</v>
          </cell>
          <cell r="AG1622" t="e">
            <v>#REF!</v>
          </cell>
          <cell r="AH1622" t="e">
            <v>#REF!</v>
          </cell>
        </row>
        <row r="1623">
          <cell r="A1623" t="str">
            <v>4.02.00142.2.1.2.4</v>
          </cell>
          <cell r="B1623" t="str">
            <v>2.2.1.2.4</v>
          </cell>
          <cell r="C1623" t="str">
            <v>SEGUROS AUTO</v>
          </cell>
          <cell r="D1623" t="str">
            <v>4.02.0014</v>
          </cell>
          <cell r="E1623">
            <v>0</v>
          </cell>
          <cell r="F1623">
            <v>0</v>
          </cell>
          <cell r="G1623">
            <v>19.53</v>
          </cell>
          <cell r="H1623">
            <v>0</v>
          </cell>
          <cell r="I1623" t="e">
            <v>#REF!</v>
          </cell>
          <cell r="J1623">
            <v>0</v>
          </cell>
          <cell r="K1623">
            <v>0</v>
          </cell>
          <cell r="L1623">
            <v>0</v>
          </cell>
          <cell r="M1623">
            <v>0</v>
          </cell>
          <cell r="N1623">
            <v>0</v>
          </cell>
          <cell r="O1623">
            <v>0</v>
          </cell>
          <cell r="P1623">
            <v>0</v>
          </cell>
          <cell r="Q1623" t="e">
            <v>#REF!</v>
          </cell>
          <cell r="T1623" t="str">
            <v>4.02.0014</v>
          </cell>
          <cell r="U1623" t="str">
            <v>SEGUROS AUTO</v>
          </cell>
          <cell r="W1623">
            <v>0</v>
          </cell>
          <cell r="X1623">
            <v>0</v>
          </cell>
          <cell r="Y1623">
            <v>19.53</v>
          </cell>
          <cell r="Z1623">
            <v>19.53</v>
          </cell>
          <cell r="AA1623" t="e">
            <v>#REF!</v>
          </cell>
          <cell r="AB1623" t="e">
            <v>#REF!</v>
          </cell>
          <cell r="AC1623" t="e">
            <v>#REF!</v>
          </cell>
          <cell r="AD1623" t="e">
            <v>#REF!</v>
          </cell>
          <cell r="AE1623" t="e">
            <v>#REF!</v>
          </cell>
          <cell r="AF1623" t="e">
            <v>#REF!</v>
          </cell>
          <cell r="AG1623" t="e">
            <v>#REF!</v>
          </cell>
          <cell r="AH1623" t="e">
            <v>#REF!</v>
          </cell>
        </row>
        <row r="1624">
          <cell r="A1624" t="str">
            <v>4.02.00152.2.1.2.4</v>
          </cell>
          <cell r="B1624" t="str">
            <v>2.2.1.2.4</v>
          </cell>
          <cell r="C1624" t="str">
            <v>SEGUROS AUTO</v>
          </cell>
          <cell r="D1624" t="str">
            <v>4.02.0015</v>
          </cell>
          <cell r="E1624">
            <v>0</v>
          </cell>
          <cell r="F1624">
            <v>0</v>
          </cell>
          <cell r="G1624">
            <v>362.95</v>
          </cell>
          <cell r="H1624">
            <v>0</v>
          </cell>
          <cell r="I1624" t="e">
            <v>#REF!</v>
          </cell>
          <cell r="J1624">
            <v>0</v>
          </cell>
          <cell r="K1624">
            <v>0</v>
          </cell>
          <cell r="L1624">
            <v>0</v>
          </cell>
          <cell r="M1624">
            <v>0</v>
          </cell>
          <cell r="N1624">
            <v>0</v>
          </cell>
          <cell r="O1624">
            <v>0</v>
          </cell>
          <cell r="P1624">
            <v>0</v>
          </cell>
          <cell r="Q1624" t="e">
            <v>#REF!</v>
          </cell>
          <cell r="T1624" t="str">
            <v>4.02.0015</v>
          </cell>
          <cell r="U1624" t="str">
            <v>SEGUROS AUTO</v>
          </cell>
          <cell r="W1624">
            <v>0</v>
          </cell>
          <cell r="X1624">
            <v>0</v>
          </cell>
          <cell r="Y1624">
            <v>362.95</v>
          </cell>
          <cell r="Z1624">
            <v>362.95</v>
          </cell>
          <cell r="AA1624" t="e">
            <v>#REF!</v>
          </cell>
          <cell r="AB1624" t="e">
            <v>#REF!</v>
          </cell>
          <cell r="AC1624" t="e">
            <v>#REF!</v>
          </cell>
          <cell r="AD1624" t="e">
            <v>#REF!</v>
          </cell>
          <cell r="AE1624" t="e">
            <v>#REF!</v>
          </cell>
          <cell r="AF1624" t="e">
            <v>#REF!</v>
          </cell>
          <cell r="AG1624" t="e">
            <v>#REF!</v>
          </cell>
          <cell r="AH1624" t="e">
            <v>#REF!</v>
          </cell>
        </row>
        <row r="1625">
          <cell r="A1625" t="str">
            <v>4.02.00162.2.1.2.4</v>
          </cell>
          <cell r="B1625" t="str">
            <v>2.2.1.2.4</v>
          </cell>
          <cell r="C1625" t="str">
            <v>SEGUROS AUTO</v>
          </cell>
          <cell r="D1625" t="str">
            <v>4.02.0016</v>
          </cell>
          <cell r="E1625">
            <v>5916.44</v>
          </cell>
          <cell r="F1625">
            <v>5468.1900000000005</v>
          </cell>
          <cell r="G1625">
            <v>5913.18</v>
          </cell>
          <cell r="H1625">
            <v>5878.49</v>
          </cell>
          <cell r="I1625" t="e">
            <v>#REF!</v>
          </cell>
          <cell r="J1625">
            <v>6711.99</v>
          </cell>
          <cell r="K1625">
            <v>5843.83</v>
          </cell>
          <cell r="L1625">
            <v>1243.19</v>
          </cell>
          <cell r="M1625">
            <v>1241.8399999999999</v>
          </cell>
          <cell r="N1625">
            <v>1265.3499999999999</v>
          </cell>
          <cell r="O1625">
            <v>1286.3900000000001</v>
          </cell>
          <cell r="P1625">
            <v>0</v>
          </cell>
          <cell r="Q1625" t="e">
            <v>#REF!</v>
          </cell>
          <cell r="T1625" t="str">
            <v>4.02.0016</v>
          </cell>
          <cell r="U1625" t="str">
            <v>SEGUROS AUTO</v>
          </cell>
          <cell r="W1625">
            <v>5916.44</v>
          </cell>
          <cell r="X1625">
            <v>11384.630000000001</v>
          </cell>
          <cell r="Y1625">
            <v>17297.810000000001</v>
          </cell>
          <cell r="Z1625">
            <v>23176.300000000003</v>
          </cell>
          <cell r="AA1625" t="e">
            <v>#REF!</v>
          </cell>
          <cell r="AB1625" t="e">
            <v>#REF!</v>
          </cell>
          <cell r="AC1625" t="e">
            <v>#REF!</v>
          </cell>
          <cell r="AD1625" t="e">
            <v>#REF!</v>
          </cell>
          <cell r="AE1625" t="e">
            <v>#REF!</v>
          </cell>
          <cell r="AF1625" t="e">
            <v>#REF!</v>
          </cell>
          <cell r="AG1625" t="e">
            <v>#REF!</v>
          </cell>
          <cell r="AH1625" t="e">
            <v>#REF!</v>
          </cell>
        </row>
        <row r="1626">
          <cell r="A1626" t="str">
            <v>4.02.00172.2.1.2.4</v>
          </cell>
          <cell r="B1626" t="str">
            <v>2.2.1.2.4</v>
          </cell>
          <cell r="C1626" t="str">
            <v>SEGUROS AUTO</v>
          </cell>
          <cell r="D1626" t="str">
            <v>4.02.0017</v>
          </cell>
          <cell r="E1626">
            <v>0</v>
          </cell>
          <cell r="F1626">
            <v>0</v>
          </cell>
          <cell r="G1626">
            <v>0</v>
          </cell>
          <cell r="H1626">
            <v>0</v>
          </cell>
          <cell r="I1626" t="e">
            <v>#REF!</v>
          </cell>
          <cell r="J1626">
            <v>0</v>
          </cell>
          <cell r="K1626">
            <v>0</v>
          </cell>
          <cell r="L1626">
            <v>0</v>
          </cell>
          <cell r="M1626">
            <v>0</v>
          </cell>
          <cell r="N1626">
            <v>0</v>
          </cell>
          <cell r="O1626">
            <v>0</v>
          </cell>
          <cell r="P1626">
            <v>0</v>
          </cell>
          <cell r="Q1626" t="e">
            <v>#REF!</v>
          </cell>
          <cell r="T1626" t="str">
            <v>4.02.0017</v>
          </cell>
          <cell r="U1626" t="str">
            <v>SEGUROS AUTO</v>
          </cell>
          <cell r="W1626">
            <v>0</v>
          </cell>
          <cell r="X1626">
            <v>0</v>
          </cell>
          <cell r="Y1626">
            <v>0</v>
          </cell>
          <cell r="Z1626">
            <v>0</v>
          </cell>
          <cell r="AA1626" t="e">
            <v>#REF!</v>
          </cell>
          <cell r="AB1626" t="e">
            <v>#REF!</v>
          </cell>
          <cell r="AC1626" t="e">
            <v>#REF!</v>
          </cell>
          <cell r="AD1626" t="e">
            <v>#REF!</v>
          </cell>
          <cell r="AE1626" t="e">
            <v>#REF!</v>
          </cell>
          <cell r="AF1626" t="e">
            <v>#REF!</v>
          </cell>
          <cell r="AG1626" t="e">
            <v>#REF!</v>
          </cell>
          <cell r="AH1626" t="e">
            <v>#REF!</v>
          </cell>
        </row>
        <row r="1627">
          <cell r="A1627" t="str">
            <v>4.02.00182.2.1.2.4</v>
          </cell>
          <cell r="B1627" t="str">
            <v>2.2.1.2.4</v>
          </cell>
          <cell r="C1627" t="str">
            <v>SEGUROS AUTO</v>
          </cell>
          <cell r="D1627" t="str">
            <v>4.02.0018</v>
          </cell>
          <cell r="E1627">
            <v>0</v>
          </cell>
          <cell r="F1627">
            <v>0</v>
          </cell>
          <cell r="G1627">
            <v>0</v>
          </cell>
          <cell r="H1627">
            <v>0</v>
          </cell>
          <cell r="I1627" t="e">
            <v>#REF!</v>
          </cell>
          <cell r="J1627">
            <v>0</v>
          </cell>
          <cell r="K1627">
            <v>0</v>
          </cell>
          <cell r="L1627">
            <v>0</v>
          </cell>
          <cell r="M1627">
            <v>0</v>
          </cell>
          <cell r="N1627">
            <v>0</v>
          </cell>
          <cell r="O1627">
            <v>0</v>
          </cell>
          <cell r="P1627">
            <v>0</v>
          </cell>
          <cell r="Q1627" t="e">
            <v>#REF!</v>
          </cell>
          <cell r="T1627" t="str">
            <v>4.02.0018</v>
          </cell>
          <cell r="U1627" t="str">
            <v>SEGUROS AUTO</v>
          </cell>
          <cell r="W1627">
            <v>0</v>
          </cell>
          <cell r="X1627">
            <v>0</v>
          </cell>
          <cell r="Y1627">
            <v>0</v>
          </cell>
          <cell r="Z1627">
            <v>0</v>
          </cell>
          <cell r="AA1627" t="e">
            <v>#REF!</v>
          </cell>
          <cell r="AB1627" t="e">
            <v>#REF!</v>
          </cell>
          <cell r="AC1627" t="e">
            <v>#REF!</v>
          </cell>
          <cell r="AD1627" t="e">
            <v>#REF!</v>
          </cell>
          <cell r="AE1627" t="e">
            <v>#REF!</v>
          </cell>
          <cell r="AF1627" t="e">
            <v>#REF!</v>
          </cell>
          <cell r="AG1627" t="e">
            <v>#REF!</v>
          </cell>
          <cell r="AH1627" t="e">
            <v>#REF!</v>
          </cell>
        </row>
        <row r="1628">
          <cell r="A1628" t="str">
            <v>4.02.00192.2.1.2.4</v>
          </cell>
          <cell r="B1628" t="str">
            <v>2.2.1.2.4</v>
          </cell>
          <cell r="C1628" t="str">
            <v>SEGUROS AUTO</v>
          </cell>
          <cell r="D1628" t="str">
            <v>4.02.0019</v>
          </cell>
          <cell r="E1628">
            <v>0</v>
          </cell>
          <cell r="F1628">
            <v>0</v>
          </cell>
          <cell r="G1628">
            <v>0</v>
          </cell>
          <cell r="H1628">
            <v>0</v>
          </cell>
          <cell r="I1628" t="e">
            <v>#REF!</v>
          </cell>
          <cell r="J1628">
            <v>0</v>
          </cell>
          <cell r="K1628">
            <v>0</v>
          </cell>
          <cell r="L1628">
            <v>0</v>
          </cell>
          <cell r="M1628">
            <v>0</v>
          </cell>
          <cell r="N1628">
            <v>0</v>
          </cell>
          <cell r="O1628">
            <v>0</v>
          </cell>
          <cell r="P1628">
            <v>0</v>
          </cell>
          <cell r="Q1628" t="e">
            <v>#REF!</v>
          </cell>
          <cell r="T1628" t="str">
            <v>4.02.0019</v>
          </cell>
          <cell r="U1628" t="str">
            <v>SEGUROS AUTO</v>
          </cell>
          <cell r="W1628">
            <v>0</v>
          </cell>
          <cell r="X1628">
            <v>0</v>
          </cell>
          <cell r="Y1628">
            <v>0</v>
          </cell>
          <cell r="Z1628">
            <v>0</v>
          </cell>
          <cell r="AA1628" t="e">
            <v>#REF!</v>
          </cell>
          <cell r="AB1628" t="e">
            <v>#REF!</v>
          </cell>
          <cell r="AC1628" t="e">
            <v>#REF!</v>
          </cell>
          <cell r="AD1628" t="e">
            <v>#REF!</v>
          </cell>
          <cell r="AE1628" t="e">
            <v>#REF!</v>
          </cell>
          <cell r="AF1628" t="e">
            <v>#REF!</v>
          </cell>
          <cell r="AG1628" t="e">
            <v>#REF!</v>
          </cell>
          <cell r="AH1628" t="e">
            <v>#REF!</v>
          </cell>
        </row>
        <row r="1629">
          <cell r="A1629" t="str">
            <v>4.02.00202.2.1.2.4</v>
          </cell>
          <cell r="B1629" t="str">
            <v>2.2.1.2.4</v>
          </cell>
          <cell r="C1629" t="str">
            <v>SEGUROS AUTO</v>
          </cell>
          <cell r="D1629" t="str">
            <v>4.02.0020</v>
          </cell>
          <cell r="E1629">
            <v>135.69999999999999</v>
          </cell>
          <cell r="F1629">
            <v>209.92</v>
          </cell>
          <cell r="G1629">
            <v>15.66</v>
          </cell>
          <cell r="H1629">
            <v>125.41</v>
          </cell>
          <cell r="I1629" t="e">
            <v>#REF!</v>
          </cell>
          <cell r="J1629">
            <v>210.24</v>
          </cell>
          <cell r="K1629">
            <v>176.60000000000002</v>
          </cell>
          <cell r="L1629">
            <v>58.06</v>
          </cell>
          <cell r="M1629">
            <v>144.96</v>
          </cell>
          <cell r="N1629">
            <v>37.099999999999994</v>
          </cell>
          <cell r="O1629">
            <v>90.72</v>
          </cell>
          <cell r="P1629">
            <v>0</v>
          </cell>
          <cell r="Q1629" t="e">
            <v>#REF!</v>
          </cell>
          <cell r="T1629" t="str">
            <v>4.02.0020</v>
          </cell>
          <cell r="U1629" t="str">
            <v>SEGUROS AUTO</v>
          </cell>
          <cell r="W1629">
            <v>135.69999999999999</v>
          </cell>
          <cell r="X1629">
            <v>345.62</v>
          </cell>
          <cell r="Y1629">
            <v>361.28000000000003</v>
          </cell>
          <cell r="Z1629">
            <v>486.69000000000005</v>
          </cell>
          <cell r="AA1629" t="e">
            <v>#REF!</v>
          </cell>
          <cell r="AB1629" t="e">
            <v>#REF!</v>
          </cell>
          <cell r="AC1629" t="e">
            <v>#REF!</v>
          </cell>
          <cell r="AD1629" t="e">
            <v>#REF!</v>
          </cell>
          <cell r="AE1629" t="e">
            <v>#REF!</v>
          </cell>
          <cell r="AF1629" t="e">
            <v>#REF!</v>
          </cell>
          <cell r="AG1629" t="e">
            <v>#REF!</v>
          </cell>
          <cell r="AH1629" t="e">
            <v>#REF!</v>
          </cell>
        </row>
        <row r="1630">
          <cell r="A1630" t="str">
            <v>4.02.00212.2.1.2.4</v>
          </cell>
          <cell r="B1630" t="str">
            <v>2.2.1.2.4</v>
          </cell>
          <cell r="C1630" t="str">
            <v>SEGUROS AUTO</v>
          </cell>
          <cell r="D1630" t="str">
            <v>4.02.0021</v>
          </cell>
          <cell r="E1630">
            <v>0</v>
          </cell>
          <cell r="F1630">
            <v>0</v>
          </cell>
          <cell r="G1630">
            <v>0</v>
          </cell>
          <cell r="H1630">
            <v>0</v>
          </cell>
          <cell r="I1630" t="e">
            <v>#REF!</v>
          </cell>
          <cell r="J1630">
            <v>0</v>
          </cell>
          <cell r="K1630">
            <v>0</v>
          </cell>
          <cell r="L1630">
            <v>0</v>
          </cell>
          <cell r="M1630">
            <v>0</v>
          </cell>
          <cell r="N1630">
            <v>0</v>
          </cell>
          <cell r="O1630">
            <v>0</v>
          </cell>
          <cell r="P1630">
            <v>0</v>
          </cell>
          <cell r="Q1630" t="e">
            <v>#REF!</v>
          </cell>
          <cell r="T1630" t="str">
            <v>4.02.0021</v>
          </cell>
          <cell r="U1630" t="str">
            <v>SEGUROS AUTO</v>
          </cell>
          <cell r="W1630">
            <v>0</v>
          </cell>
          <cell r="X1630">
            <v>0</v>
          </cell>
          <cell r="Y1630">
            <v>0</v>
          </cell>
          <cell r="Z1630">
            <v>0</v>
          </cell>
          <cell r="AA1630" t="e">
            <v>#REF!</v>
          </cell>
          <cell r="AB1630" t="e">
            <v>#REF!</v>
          </cell>
          <cell r="AC1630" t="e">
            <v>#REF!</v>
          </cell>
          <cell r="AD1630" t="e">
            <v>#REF!</v>
          </cell>
          <cell r="AE1630" t="e">
            <v>#REF!</v>
          </cell>
          <cell r="AF1630" t="e">
            <v>#REF!</v>
          </cell>
          <cell r="AG1630" t="e">
            <v>#REF!</v>
          </cell>
          <cell r="AH1630" t="e">
            <v>#REF!</v>
          </cell>
        </row>
        <row r="1631">
          <cell r="A1631" t="str">
            <v>4.02.00222.2.1.2.4</v>
          </cell>
          <cell r="B1631" t="str">
            <v>2.2.1.2.4</v>
          </cell>
          <cell r="C1631" t="str">
            <v>SEGUROS AUTO</v>
          </cell>
          <cell r="D1631" t="str">
            <v>4.02.0022</v>
          </cell>
          <cell r="E1631">
            <v>0</v>
          </cell>
          <cell r="F1631">
            <v>15.8</v>
          </cell>
          <cell r="G1631">
            <v>0</v>
          </cell>
          <cell r="H1631">
            <v>102.6</v>
          </cell>
          <cell r="I1631" t="e">
            <v>#REF!</v>
          </cell>
          <cell r="J1631">
            <v>0</v>
          </cell>
          <cell r="K1631">
            <v>0</v>
          </cell>
          <cell r="L1631">
            <v>66.599999999999994</v>
          </cell>
          <cell r="M1631">
            <v>0</v>
          </cell>
          <cell r="N1631">
            <v>0</v>
          </cell>
          <cell r="O1631">
            <v>0</v>
          </cell>
          <cell r="P1631">
            <v>0</v>
          </cell>
          <cell r="Q1631" t="e">
            <v>#REF!</v>
          </cell>
          <cell r="T1631" t="str">
            <v>4.02.0022</v>
          </cell>
          <cell r="U1631" t="str">
            <v>SEGUROS AUTO</v>
          </cell>
          <cell r="W1631">
            <v>0</v>
          </cell>
          <cell r="X1631">
            <v>15.8</v>
          </cell>
          <cell r="Y1631">
            <v>15.8</v>
          </cell>
          <cell r="Z1631">
            <v>118.39999999999999</v>
          </cell>
          <cell r="AA1631" t="e">
            <v>#REF!</v>
          </cell>
          <cell r="AB1631" t="e">
            <v>#REF!</v>
          </cell>
          <cell r="AC1631" t="e">
            <v>#REF!</v>
          </cell>
          <cell r="AD1631" t="e">
            <v>#REF!</v>
          </cell>
          <cell r="AE1631" t="e">
            <v>#REF!</v>
          </cell>
          <cell r="AF1631" t="e">
            <v>#REF!</v>
          </cell>
          <cell r="AG1631" t="e">
            <v>#REF!</v>
          </cell>
          <cell r="AH1631" t="e">
            <v>#REF!</v>
          </cell>
        </row>
        <row r="1632">
          <cell r="A1632" t="str">
            <v>4.02.00232.2.1.2.4</v>
          </cell>
          <cell r="B1632" t="str">
            <v>2.2.1.2.4</v>
          </cell>
          <cell r="C1632" t="str">
            <v>SEGUROS AUTO</v>
          </cell>
          <cell r="D1632" t="str">
            <v>4.02.0023</v>
          </cell>
          <cell r="E1632">
            <v>62.260000000000005</v>
          </cell>
          <cell r="F1632">
            <v>91.09</v>
          </cell>
          <cell r="G1632">
            <v>49.23</v>
          </cell>
          <cell r="H1632">
            <v>76.669999999999987</v>
          </cell>
          <cell r="I1632" t="e">
            <v>#REF!</v>
          </cell>
          <cell r="J1632">
            <v>53.15</v>
          </cell>
          <cell r="K1632">
            <v>60.769999999999996</v>
          </cell>
          <cell r="L1632">
            <v>15.75</v>
          </cell>
          <cell r="M1632">
            <v>27.759999999999998</v>
          </cell>
          <cell r="N1632">
            <v>147.12999999999997</v>
          </cell>
          <cell r="O1632">
            <v>109.28</v>
          </cell>
          <cell r="P1632">
            <v>0</v>
          </cell>
          <cell r="Q1632" t="e">
            <v>#REF!</v>
          </cell>
          <cell r="T1632" t="str">
            <v>4.02.0023</v>
          </cell>
          <cell r="U1632" t="str">
            <v>SEGUROS AUTO</v>
          </cell>
          <cell r="W1632">
            <v>62.260000000000005</v>
          </cell>
          <cell r="X1632">
            <v>153.35000000000002</v>
          </cell>
          <cell r="Y1632">
            <v>202.58</v>
          </cell>
          <cell r="Z1632">
            <v>279.25</v>
          </cell>
          <cell r="AA1632" t="e">
            <v>#REF!</v>
          </cell>
          <cell r="AB1632" t="e">
            <v>#REF!</v>
          </cell>
          <cell r="AC1632" t="e">
            <v>#REF!</v>
          </cell>
          <cell r="AD1632" t="e">
            <v>#REF!</v>
          </cell>
          <cell r="AE1632" t="e">
            <v>#REF!</v>
          </cell>
          <cell r="AF1632" t="e">
            <v>#REF!</v>
          </cell>
          <cell r="AG1632" t="e">
            <v>#REF!</v>
          </cell>
          <cell r="AH1632" t="e">
            <v>#REF!</v>
          </cell>
        </row>
        <row r="1633">
          <cell r="A1633" t="str">
            <v>4.02.00242.2.1.2.4</v>
          </cell>
          <cell r="B1633" t="str">
            <v>2.2.1.2.4</v>
          </cell>
          <cell r="C1633" t="str">
            <v>SEGUROS AUTO</v>
          </cell>
          <cell r="D1633" t="str">
            <v>4.02.0024</v>
          </cell>
          <cell r="E1633">
            <v>0</v>
          </cell>
          <cell r="F1633">
            <v>0</v>
          </cell>
          <cell r="G1633">
            <v>0</v>
          </cell>
          <cell r="H1633">
            <v>0</v>
          </cell>
          <cell r="I1633" t="e">
            <v>#REF!</v>
          </cell>
          <cell r="J1633">
            <v>0</v>
          </cell>
          <cell r="K1633">
            <v>0</v>
          </cell>
          <cell r="L1633">
            <v>0</v>
          </cell>
          <cell r="M1633">
            <v>0</v>
          </cell>
          <cell r="N1633">
            <v>0</v>
          </cell>
          <cell r="O1633">
            <v>0</v>
          </cell>
          <cell r="P1633">
            <v>0</v>
          </cell>
          <cell r="Q1633" t="e">
            <v>#REF!</v>
          </cell>
          <cell r="T1633" t="str">
            <v>4.02.0024</v>
          </cell>
          <cell r="U1633" t="str">
            <v>SEGUROS AUTO</v>
          </cell>
          <cell r="W1633">
            <v>0</v>
          </cell>
          <cell r="X1633">
            <v>0</v>
          </cell>
          <cell r="Y1633">
            <v>0</v>
          </cell>
          <cell r="Z1633">
            <v>0</v>
          </cell>
          <cell r="AA1633" t="e">
            <v>#REF!</v>
          </cell>
          <cell r="AB1633" t="e">
            <v>#REF!</v>
          </cell>
          <cell r="AC1633" t="e">
            <v>#REF!</v>
          </cell>
          <cell r="AD1633" t="e">
            <v>#REF!</v>
          </cell>
          <cell r="AE1633" t="e">
            <v>#REF!</v>
          </cell>
          <cell r="AF1633" t="e">
            <v>#REF!</v>
          </cell>
          <cell r="AG1633" t="e">
            <v>#REF!</v>
          </cell>
          <cell r="AH1633" t="e">
            <v>#REF!</v>
          </cell>
        </row>
        <row r="1634">
          <cell r="A1634" t="str">
            <v>4.02.00252.2.1.2.4</v>
          </cell>
          <cell r="B1634" t="str">
            <v>2.2.1.2.4</v>
          </cell>
          <cell r="C1634" t="str">
            <v>SEGUROS AUTO</v>
          </cell>
          <cell r="D1634" t="str">
            <v>4.02.0025</v>
          </cell>
          <cell r="E1634">
            <v>0</v>
          </cell>
          <cell r="F1634">
            <v>0</v>
          </cell>
          <cell r="G1634">
            <v>0</v>
          </cell>
          <cell r="H1634">
            <v>0</v>
          </cell>
          <cell r="I1634" t="e">
            <v>#REF!</v>
          </cell>
          <cell r="J1634">
            <v>0</v>
          </cell>
          <cell r="K1634">
            <v>0</v>
          </cell>
          <cell r="L1634">
            <v>0</v>
          </cell>
          <cell r="M1634">
            <v>70.2</v>
          </cell>
          <cell r="N1634">
            <v>0</v>
          </cell>
          <cell r="O1634">
            <v>0</v>
          </cell>
          <cell r="P1634">
            <v>0</v>
          </cell>
          <cell r="Q1634" t="e">
            <v>#REF!</v>
          </cell>
          <cell r="T1634" t="str">
            <v>4.02.0025</v>
          </cell>
          <cell r="U1634" t="str">
            <v>SEGUROS AUTO</v>
          </cell>
          <cell r="W1634">
            <v>0</v>
          </cell>
          <cell r="X1634">
            <v>0</v>
          </cell>
          <cell r="Y1634">
            <v>0</v>
          </cell>
          <cell r="Z1634">
            <v>0</v>
          </cell>
          <cell r="AA1634" t="e">
            <v>#REF!</v>
          </cell>
          <cell r="AB1634" t="e">
            <v>#REF!</v>
          </cell>
          <cell r="AC1634" t="e">
            <v>#REF!</v>
          </cell>
          <cell r="AD1634" t="e">
            <v>#REF!</v>
          </cell>
          <cell r="AE1634" t="e">
            <v>#REF!</v>
          </cell>
          <cell r="AF1634" t="e">
            <v>#REF!</v>
          </cell>
          <cell r="AG1634" t="e">
            <v>#REF!</v>
          </cell>
          <cell r="AH1634" t="e">
            <v>#REF!</v>
          </cell>
        </row>
        <row r="1635">
          <cell r="A1635" t="str">
            <v>4.02.00262.2.1.2.4</v>
          </cell>
          <cell r="B1635" t="str">
            <v>2.2.1.2.4</v>
          </cell>
          <cell r="C1635" t="str">
            <v>SEGUROS AUTO</v>
          </cell>
          <cell r="D1635" t="str">
            <v>4.02.0026</v>
          </cell>
          <cell r="E1635">
            <v>0</v>
          </cell>
          <cell r="F1635">
            <v>0</v>
          </cell>
          <cell r="G1635">
            <v>0</v>
          </cell>
          <cell r="H1635">
            <v>0</v>
          </cell>
          <cell r="I1635" t="e">
            <v>#REF!</v>
          </cell>
          <cell r="J1635">
            <v>0</v>
          </cell>
          <cell r="K1635">
            <v>0</v>
          </cell>
          <cell r="L1635">
            <v>0</v>
          </cell>
          <cell r="M1635">
            <v>35</v>
          </cell>
          <cell r="N1635">
            <v>0</v>
          </cell>
          <cell r="O1635">
            <v>0</v>
          </cell>
          <cell r="P1635">
            <v>0</v>
          </cell>
          <cell r="Q1635" t="e">
            <v>#REF!</v>
          </cell>
          <cell r="T1635" t="str">
            <v>4.02.0026</v>
          </cell>
          <cell r="U1635" t="str">
            <v>SEGUROS AUTO</v>
          </cell>
          <cell r="W1635">
            <v>0</v>
          </cell>
          <cell r="X1635">
            <v>0</v>
          </cell>
          <cell r="Y1635">
            <v>0</v>
          </cell>
          <cell r="Z1635">
            <v>0</v>
          </cell>
          <cell r="AA1635" t="e">
            <v>#REF!</v>
          </cell>
          <cell r="AB1635" t="e">
            <v>#REF!</v>
          </cell>
          <cell r="AC1635" t="e">
            <v>#REF!</v>
          </cell>
          <cell r="AD1635" t="e">
            <v>#REF!</v>
          </cell>
          <cell r="AE1635" t="e">
            <v>#REF!</v>
          </cell>
          <cell r="AF1635" t="e">
            <v>#REF!</v>
          </cell>
          <cell r="AG1635" t="e">
            <v>#REF!</v>
          </cell>
          <cell r="AH1635" t="e">
            <v>#REF!</v>
          </cell>
        </row>
        <row r="1636">
          <cell r="A1636" t="str">
            <v>4.02.00272.2.1.2.4</v>
          </cell>
          <cell r="B1636" t="str">
            <v>2.2.1.2.4</v>
          </cell>
          <cell r="C1636" t="str">
            <v>SEGUROS AUTO</v>
          </cell>
          <cell r="D1636" t="str">
            <v>4.02.0027</v>
          </cell>
          <cell r="E1636">
            <v>0</v>
          </cell>
          <cell r="F1636">
            <v>0</v>
          </cell>
          <cell r="G1636">
            <v>0</v>
          </cell>
          <cell r="H1636">
            <v>0</v>
          </cell>
          <cell r="I1636" t="e">
            <v>#REF!</v>
          </cell>
          <cell r="J1636">
            <v>0</v>
          </cell>
          <cell r="K1636">
            <v>0</v>
          </cell>
          <cell r="L1636">
            <v>0</v>
          </cell>
          <cell r="M1636">
            <v>0</v>
          </cell>
          <cell r="N1636">
            <v>0</v>
          </cell>
          <cell r="O1636">
            <v>0</v>
          </cell>
          <cell r="P1636">
            <v>0</v>
          </cell>
          <cell r="Q1636" t="e">
            <v>#REF!</v>
          </cell>
          <cell r="T1636" t="str">
            <v>4.02.0027</v>
          </cell>
          <cell r="U1636" t="str">
            <v>SEGUROS AUTO</v>
          </cell>
          <cell r="W1636">
            <v>0</v>
          </cell>
          <cell r="X1636">
            <v>0</v>
          </cell>
          <cell r="Y1636">
            <v>0</v>
          </cell>
          <cell r="Z1636">
            <v>0</v>
          </cell>
          <cell r="AA1636" t="e">
            <v>#REF!</v>
          </cell>
          <cell r="AB1636" t="e">
            <v>#REF!</v>
          </cell>
          <cell r="AC1636" t="e">
            <v>#REF!</v>
          </cell>
          <cell r="AD1636" t="e">
            <v>#REF!</v>
          </cell>
          <cell r="AE1636" t="e">
            <v>#REF!</v>
          </cell>
          <cell r="AF1636" t="e">
            <v>#REF!</v>
          </cell>
          <cell r="AG1636" t="e">
            <v>#REF!</v>
          </cell>
          <cell r="AH1636" t="e">
            <v>#REF!</v>
          </cell>
        </row>
        <row r="1637">
          <cell r="A1637" t="str">
            <v>4.02.00282.2.1.2.4</v>
          </cell>
          <cell r="B1637" t="str">
            <v>2.2.1.2.4</v>
          </cell>
          <cell r="C1637" t="str">
            <v>SEGUROS AUTO</v>
          </cell>
          <cell r="D1637" t="str">
            <v>4.02.0028</v>
          </cell>
          <cell r="E1637">
            <v>0</v>
          </cell>
          <cell r="F1637">
            <v>0</v>
          </cell>
          <cell r="G1637">
            <v>0</v>
          </cell>
          <cell r="H1637">
            <v>0</v>
          </cell>
          <cell r="I1637" t="e">
            <v>#REF!</v>
          </cell>
          <cell r="J1637">
            <v>0</v>
          </cell>
          <cell r="K1637">
            <v>0</v>
          </cell>
          <cell r="L1637">
            <v>0</v>
          </cell>
          <cell r="M1637">
            <v>0</v>
          </cell>
          <cell r="N1637">
            <v>0</v>
          </cell>
          <cell r="O1637">
            <v>0</v>
          </cell>
          <cell r="P1637">
            <v>0</v>
          </cell>
          <cell r="Q1637" t="e">
            <v>#REF!</v>
          </cell>
          <cell r="T1637" t="str">
            <v>4.02.0028</v>
          </cell>
          <cell r="U1637" t="str">
            <v>SEGUROS AUTO</v>
          </cell>
          <cell r="W1637">
            <v>0</v>
          </cell>
          <cell r="X1637">
            <v>0</v>
          </cell>
          <cell r="Y1637">
            <v>0</v>
          </cell>
          <cell r="Z1637">
            <v>0</v>
          </cell>
          <cell r="AA1637" t="e">
            <v>#REF!</v>
          </cell>
          <cell r="AB1637" t="e">
            <v>#REF!</v>
          </cell>
          <cell r="AC1637" t="e">
            <v>#REF!</v>
          </cell>
          <cell r="AD1637" t="e">
            <v>#REF!</v>
          </cell>
          <cell r="AE1637" t="e">
            <v>#REF!</v>
          </cell>
          <cell r="AF1637" t="e">
            <v>#REF!</v>
          </cell>
          <cell r="AG1637" t="e">
            <v>#REF!</v>
          </cell>
          <cell r="AH1637" t="e">
            <v>#REF!</v>
          </cell>
        </row>
        <row r="1638">
          <cell r="A1638" t="str">
            <v>4.02.00292.2.1.2.4</v>
          </cell>
          <cell r="B1638" t="str">
            <v>2.2.1.2.4</v>
          </cell>
          <cell r="C1638" t="str">
            <v>SEGUROS AUTO</v>
          </cell>
          <cell r="D1638" t="str">
            <v>4.02.0029</v>
          </cell>
          <cell r="E1638">
            <v>0</v>
          </cell>
          <cell r="F1638">
            <v>0</v>
          </cell>
          <cell r="G1638">
            <v>0</v>
          </cell>
          <cell r="H1638">
            <v>0</v>
          </cell>
          <cell r="I1638" t="e">
            <v>#REF!</v>
          </cell>
          <cell r="J1638">
            <v>0</v>
          </cell>
          <cell r="K1638">
            <v>0</v>
          </cell>
          <cell r="L1638">
            <v>0</v>
          </cell>
          <cell r="M1638">
            <v>0</v>
          </cell>
          <cell r="N1638">
            <v>0</v>
          </cell>
          <cell r="O1638">
            <v>0</v>
          </cell>
          <cell r="P1638">
            <v>0</v>
          </cell>
          <cell r="Q1638" t="e">
            <v>#REF!</v>
          </cell>
          <cell r="T1638" t="str">
            <v>4.02.0029</v>
          </cell>
          <cell r="U1638" t="str">
            <v>SEGUROS AUTO</v>
          </cell>
          <cell r="W1638">
            <v>0</v>
          </cell>
          <cell r="X1638">
            <v>0</v>
          </cell>
          <cell r="Y1638">
            <v>0</v>
          </cell>
          <cell r="Z1638">
            <v>0</v>
          </cell>
          <cell r="AA1638" t="e">
            <v>#REF!</v>
          </cell>
          <cell r="AB1638" t="e">
            <v>#REF!</v>
          </cell>
          <cell r="AC1638" t="e">
            <v>#REF!</v>
          </cell>
          <cell r="AD1638" t="e">
            <v>#REF!</v>
          </cell>
          <cell r="AE1638" t="e">
            <v>#REF!</v>
          </cell>
          <cell r="AF1638" t="e">
            <v>#REF!</v>
          </cell>
          <cell r="AG1638" t="e">
            <v>#REF!</v>
          </cell>
          <cell r="AH1638" t="e">
            <v>#REF!</v>
          </cell>
        </row>
        <row r="1639">
          <cell r="A1639" t="str">
            <v>4.02.00302.2.1.2.4</v>
          </cell>
          <cell r="B1639" t="str">
            <v>2.2.1.2.4</v>
          </cell>
          <cell r="C1639" t="str">
            <v>SEGUROS AUTO</v>
          </cell>
          <cell r="D1639" t="str">
            <v>4.02.0030</v>
          </cell>
          <cell r="E1639">
            <v>0</v>
          </cell>
          <cell r="F1639">
            <v>0</v>
          </cell>
          <cell r="G1639">
            <v>0</v>
          </cell>
          <cell r="H1639">
            <v>0</v>
          </cell>
          <cell r="I1639" t="e">
            <v>#REF!</v>
          </cell>
          <cell r="J1639">
            <v>0</v>
          </cell>
          <cell r="K1639">
            <v>0</v>
          </cell>
          <cell r="L1639">
            <v>0</v>
          </cell>
          <cell r="M1639">
            <v>0</v>
          </cell>
          <cell r="N1639">
            <v>0</v>
          </cell>
          <cell r="O1639">
            <v>0</v>
          </cell>
          <cell r="P1639">
            <v>0</v>
          </cell>
          <cell r="Q1639" t="e">
            <v>#REF!</v>
          </cell>
          <cell r="T1639" t="str">
            <v>4.02.0030</v>
          </cell>
          <cell r="U1639" t="str">
            <v>SEGUROS AUTO</v>
          </cell>
          <cell r="W1639">
            <v>0</v>
          </cell>
          <cell r="X1639">
            <v>0</v>
          </cell>
          <cell r="Y1639">
            <v>0</v>
          </cell>
          <cell r="Z1639">
            <v>0</v>
          </cell>
          <cell r="AA1639" t="e">
            <v>#REF!</v>
          </cell>
          <cell r="AB1639" t="e">
            <v>#REF!</v>
          </cell>
          <cell r="AC1639" t="e">
            <v>#REF!</v>
          </cell>
          <cell r="AD1639" t="e">
            <v>#REF!</v>
          </cell>
          <cell r="AE1639" t="e">
            <v>#REF!</v>
          </cell>
          <cell r="AF1639" t="e">
            <v>#REF!</v>
          </cell>
          <cell r="AG1639" t="e">
            <v>#REF!</v>
          </cell>
          <cell r="AH1639" t="e">
            <v>#REF!</v>
          </cell>
        </row>
        <row r="1640">
          <cell r="A1640" t="str">
            <v>4.02.00362.2.1.2.4</v>
          </cell>
          <cell r="B1640" t="str">
            <v>2.2.1.2.4</v>
          </cell>
          <cell r="C1640" t="str">
            <v>SEGUROS AUTO</v>
          </cell>
          <cell r="D1640" t="str">
            <v>4.02.0036</v>
          </cell>
          <cell r="E1640">
            <v>0</v>
          </cell>
          <cell r="F1640">
            <v>0</v>
          </cell>
          <cell r="G1640">
            <v>0</v>
          </cell>
          <cell r="H1640">
            <v>0</v>
          </cell>
          <cell r="I1640" t="e">
            <v>#REF!</v>
          </cell>
          <cell r="J1640">
            <v>0</v>
          </cell>
          <cell r="K1640">
            <v>0</v>
          </cell>
          <cell r="L1640">
            <v>0</v>
          </cell>
          <cell r="M1640">
            <v>0</v>
          </cell>
          <cell r="N1640">
            <v>0</v>
          </cell>
          <cell r="O1640">
            <v>265.39</v>
          </cell>
          <cell r="P1640">
            <v>0</v>
          </cell>
          <cell r="Q1640" t="e">
            <v>#REF!</v>
          </cell>
          <cell r="T1640" t="str">
            <v>4.02.0036</v>
          </cell>
          <cell r="U1640" t="str">
            <v>SEGUROS AUTO</v>
          </cell>
          <cell r="W1640">
            <v>0</v>
          </cell>
          <cell r="X1640">
            <v>0</v>
          </cell>
          <cell r="Y1640">
            <v>0</v>
          </cell>
          <cell r="Z1640">
            <v>0</v>
          </cell>
          <cell r="AA1640" t="e">
            <v>#REF!</v>
          </cell>
          <cell r="AB1640" t="e">
            <v>#REF!</v>
          </cell>
          <cell r="AC1640" t="e">
            <v>#REF!</v>
          </cell>
          <cell r="AD1640" t="e">
            <v>#REF!</v>
          </cell>
          <cell r="AE1640" t="e">
            <v>#REF!</v>
          </cell>
          <cell r="AF1640" t="e">
            <v>#REF!</v>
          </cell>
          <cell r="AG1640" t="e">
            <v>#REF!</v>
          </cell>
          <cell r="AH1640" t="e">
            <v>#REF!</v>
          </cell>
        </row>
        <row r="1641">
          <cell r="A1641" t="str">
            <v>4.02.00392.2.1.2.4</v>
          </cell>
          <cell r="B1641" t="str">
            <v>2.2.1.2.4</v>
          </cell>
          <cell r="C1641" t="str">
            <v>SEGUROS AUTO</v>
          </cell>
          <cell r="D1641" t="str">
            <v>4.02.0039</v>
          </cell>
          <cell r="E1641">
            <v>0</v>
          </cell>
          <cell r="F1641">
            <v>0</v>
          </cell>
          <cell r="G1641">
            <v>0</v>
          </cell>
          <cell r="H1641">
            <v>0</v>
          </cell>
          <cell r="I1641" t="e">
            <v>#REF!</v>
          </cell>
          <cell r="J1641">
            <v>0</v>
          </cell>
          <cell r="K1641">
            <v>0</v>
          </cell>
          <cell r="L1641">
            <v>0</v>
          </cell>
          <cell r="M1641">
            <v>0</v>
          </cell>
          <cell r="N1641">
            <v>0</v>
          </cell>
          <cell r="O1641">
            <v>0</v>
          </cell>
          <cell r="P1641">
            <v>0</v>
          </cell>
          <cell r="Q1641" t="e">
            <v>#REF!</v>
          </cell>
          <cell r="T1641" t="str">
            <v>4.02.0039</v>
          </cell>
          <cell r="U1641" t="str">
            <v>SEGUROS AUTO</v>
          </cell>
          <cell r="W1641">
            <v>0</v>
          </cell>
          <cell r="X1641">
            <v>0</v>
          </cell>
          <cell r="Y1641">
            <v>0</v>
          </cell>
          <cell r="Z1641">
            <v>0</v>
          </cell>
          <cell r="AA1641" t="e">
            <v>#REF!</v>
          </cell>
          <cell r="AB1641" t="e">
            <v>#REF!</v>
          </cell>
          <cell r="AC1641" t="e">
            <v>#REF!</v>
          </cell>
          <cell r="AD1641" t="e">
            <v>#REF!</v>
          </cell>
          <cell r="AE1641" t="e">
            <v>#REF!</v>
          </cell>
          <cell r="AF1641" t="e">
            <v>#REF!</v>
          </cell>
          <cell r="AG1641" t="e">
            <v>#REF!</v>
          </cell>
          <cell r="AH1641" t="e">
            <v>#REF!</v>
          </cell>
        </row>
        <row r="1642">
          <cell r="A1642" t="str">
            <v>4.02.00442.2.1.2.4</v>
          </cell>
          <cell r="B1642" t="str">
            <v>2.2.1.2.4</v>
          </cell>
          <cell r="C1642" t="str">
            <v>SEGUROS AUTO</v>
          </cell>
          <cell r="D1642" t="str">
            <v>4.02.0044</v>
          </cell>
          <cell r="E1642">
            <v>0</v>
          </cell>
          <cell r="F1642">
            <v>0</v>
          </cell>
          <cell r="G1642">
            <v>0</v>
          </cell>
          <cell r="H1642">
            <v>0</v>
          </cell>
          <cell r="I1642" t="e">
            <v>#REF!</v>
          </cell>
          <cell r="J1642">
            <v>0</v>
          </cell>
          <cell r="K1642">
            <v>0</v>
          </cell>
          <cell r="L1642">
            <v>0</v>
          </cell>
          <cell r="M1642">
            <v>0</v>
          </cell>
          <cell r="N1642">
            <v>0</v>
          </cell>
          <cell r="O1642">
            <v>0</v>
          </cell>
          <cell r="P1642">
            <v>0</v>
          </cell>
          <cell r="Q1642" t="e">
            <v>#REF!</v>
          </cell>
          <cell r="T1642" t="str">
            <v>4.02.0044</v>
          </cell>
          <cell r="U1642" t="str">
            <v>SEGUROS AUTO</v>
          </cell>
          <cell r="W1642">
            <v>0</v>
          </cell>
          <cell r="X1642">
            <v>0</v>
          </cell>
          <cell r="Y1642">
            <v>0</v>
          </cell>
          <cell r="Z1642">
            <v>0</v>
          </cell>
          <cell r="AA1642" t="e">
            <v>#REF!</v>
          </cell>
          <cell r="AB1642" t="e">
            <v>#REF!</v>
          </cell>
          <cell r="AC1642" t="e">
            <v>#REF!</v>
          </cell>
          <cell r="AD1642" t="e">
            <v>#REF!</v>
          </cell>
          <cell r="AE1642" t="e">
            <v>#REF!</v>
          </cell>
          <cell r="AF1642" t="e">
            <v>#REF!</v>
          </cell>
          <cell r="AG1642" t="e">
            <v>#REF!</v>
          </cell>
          <cell r="AH1642" t="e">
            <v>#REF!</v>
          </cell>
        </row>
        <row r="1643">
          <cell r="A1643" t="str">
            <v>4.03.00012.2.1.2.4</v>
          </cell>
          <cell r="B1643" t="str">
            <v>2.2.1.2.4</v>
          </cell>
          <cell r="C1643" t="str">
            <v>SEGUROS AUTO</v>
          </cell>
          <cell r="D1643" t="str">
            <v>4.03.0001</v>
          </cell>
          <cell r="E1643">
            <v>0</v>
          </cell>
          <cell r="F1643">
            <v>0</v>
          </cell>
          <cell r="G1643">
            <v>0</v>
          </cell>
          <cell r="H1643">
            <v>0</v>
          </cell>
          <cell r="I1643" t="e">
            <v>#REF!</v>
          </cell>
          <cell r="J1643">
            <v>0</v>
          </cell>
          <cell r="K1643">
            <v>0</v>
          </cell>
          <cell r="L1643">
            <v>0</v>
          </cell>
          <cell r="M1643">
            <v>0</v>
          </cell>
          <cell r="N1643">
            <v>0</v>
          </cell>
          <cell r="O1643">
            <v>0</v>
          </cell>
          <cell r="P1643">
            <v>0</v>
          </cell>
          <cell r="Q1643" t="e">
            <v>#REF!</v>
          </cell>
          <cell r="T1643" t="str">
            <v>4.03.0001</v>
          </cell>
          <cell r="U1643" t="str">
            <v>SEGUROS AUTO</v>
          </cell>
          <cell r="W1643">
            <v>0</v>
          </cell>
          <cell r="X1643">
            <v>0</v>
          </cell>
          <cell r="Y1643">
            <v>0</v>
          </cell>
          <cell r="Z1643">
            <v>0</v>
          </cell>
          <cell r="AA1643" t="e">
            <v>#REF!</v>
          </cell>
          <cell r="AB1643" t="e">
            <v>#REF!</v>
          </cell>
          <cell r="AC1643" t="e">
            <v>#REF!</v>
          </cell>
          <cell r="AD1643" t="e">
            <v>#REF!</v>
          </cell>
          <cell r="AE1643" t="e">
            <v>#REF!</v>
          </cell>
          <cell r="AF1643" t="e">
            <v>#REF!</v>
          </cell>
          <cell r="AG1643" t="e">
            <v>#REF!</v>
          </cell>
          <cell r="AH1643" t="e">
            <v>#REF!</v>
          </cell>
        </row>
        <row r="1644">
          <cell r="A1644" t="str">
            <v>4.03.00022.2.1.2.4</v>
          </cell>
          <cell r="B1644" t="str">
            <v>2.2.1.2.4</v>
          </cell>
          <cell r="C1644" t="str">
            <v>SEGUROS AUTO</v>
          </cell>
          <cell r="D1644" t="str">
            <v>4.03.0002</v>
          </cell>
          <cell r="E1644">
            <v>1381</v>
          </cell>
          <cell r="F1644">
            <v>1380.98</v>
          </cell>
          <cell r="G1644">
            <v>3617.66</v>
          </cell>
          <cell r="H1644">
            <v>0</v>
          </cell>
          <cell r="I1644" t="e">
            <v>#REF!</v>
          </cell>
          <cell r="J1644">
            <v>3582.93</v>
          </cell>
          <cell r="K1644">
            <v>3427.56</v>
          </cell>
          <cell r="L1644">
            <v>3436.64</v>
          </cell>
          <cell r="M1644">
            <v>30216</v>
          </cell>
          <cell r="N1644">
            <v>2806.28</v>
          </cell>
          <cell r="O1644">
            <v>2709.94</v>
          </cell>
          <cell r="P1644">
            <v>0</v>
          </cell>
          <cell r="Q1644" t="e">
            <v>#REF!</v>
          </cell>
          <cell r="T1644" t="str">
            <v>4.03.0002</v>
          </cell>
          <cell r="U1644" t="str">
            <v>SEGUROS AUTO</v>
          </cell>
          <cell r="W1644">
            <v>1381</v>
          </cell>
          <cell r="X1644">
            <v>2761.98</v>
          </cell>
          <cell r="Y1644">
            <v>6379.6399999999994</v>
          </cell>
          <cell r="Z1644">
            <v>6379.6399999999994</v>
          </cell>
          <cell r="AA1644" t="e">
            <v>#REF!</v>
          </cell>
          <cell r="AB1644" t="e">
            <v>#REF!</v>
          </cell>
          <cell r="AC1644" t="e">
            <v>#REF!</v>
          </cell>
          <cell r="AD1644" t="e">
            <v>#REF!</v>
          </cell>
          <cell r="AE1644" t="e">
            <v>#REF!</v>
          </cell>
          <cell r="AF1644" t="e">
            <v>#REF!</v>
          </cell>
          <cell r="AG1644" t="e">
            <v>#REF!</v>
          </cell>
          <cell r="AH1644" t="e">
            <v>#REF!</v>
          </cell>
        </row>
        <row r="1645">
          <cell r="A1645" t="str">
            <v>4.03.00042.2.1.2.4</v>
          </cell>
          <cell r="B1645" t="str">
            <v>2.2.1.2.4</v>
          </cell>
          <cell r="C1645" t="str">
            <v>SEGUROS AUTO</v>
          </cell>
          <cell r="D1645" t="str">
            <v>4.03.0004</v>
          </cell>
          <cell r="E1645">
            <v>2349.8000000000002</v>
          </cell>
          <cell r="F1645">
            <v>0</v>
          </cell>
          <cell r="G1645">
            <v>0</v>
          </cell>
          <cell r="H1645">
            <v>0</v>
          </cell>
          <cell r="I1645" t="e">
            <v>#REF!</v>
          </cell>
          <cell r="J1645">
            <v>0</v>
          </cell>
          <cell r="K1645">
            <v>0</v>
          </cell>
          <cell r="L1645">
            <v>0</v>
          </cell>
          <cell r="M1645">
            <v>0</v>
          </cell>
          <cell r="N1645">
            <v>0</v>
          </cell>
          <cell r="O1645">
            <v>0</v>
          </cell>
          <cell r="P1645">
            <v>0</v>
          </cell>
          <cell r="Q1645" t="e">
            <v>#REF!</v>
          </cell>
          <cell r="T1645" t="str">
            <v>4.03.0004</v>
          </cell>
          <cell r="U1645" t="str">
            <v>SEGUROS AUTO</v>
          </cell>
          <cell r="W1645">
            <v>2349.8000000000002</v>
          </cell>
          <cell r="X1645">
            <v>2349.8000000000002</v>
          </cell>
          <cell r="Y1645">
            <v>2349.8000000000002</v>
          </cell>
          <cell r="Z1645">
            <v>2349.8000000000002</v>
          </cell>
          <cell r="AA1645" t="e">
            <v>#REF!</v>
          </cell>
          <cell r="AB1645" t="e">
            <v>#REF!</v>
          </cell>
          <cell r="AC1645" t="e">
            <v>#REF!</v>
          </cell>
          <cell r="AD1645" t="e">
            <v>#REF!</v>
          </cell>
          <cell r="AE1645" t="e">
            <v>#REF!</v>
          </cell>
          <cell r="AF1645" t="e">
            <v>#REF!</v>
          </cell>
          <cell r="AG1645" t="e">
            <v>#REF!</v>
          </cell>
          <cell r="AH1645" t="e">
            <v>#REF!</v>
          </cell>
        </row>
        <row r="1646">
          <cell r="A1646" t="str">
            <v>4.03.00072.2.1.2.4</v>
          </cell>
          <cell r="B1646" t="str">
            <v>2.2.1.2.4</v>
          </cell>
          <cell r="C1646" t="str">
            <v>SEGUROS AUTO</v>
          </cell>
          <cell r="D1646" t="str">
            <v>4.03.0007</v>
          </cell>
          <cell r="E1646">
            <v>0</v>
          </cell>
          <cell r="F1646">
            <v>0</v>
          </cell>
          <cell r="G1646">
            <v>0</v>
          </cell>
          <cell r="H1646">
            <v>0</v>
          </cell>
          <cell r="I1646" t="e">
            <v>#REF!</v>
          </cell>
          <cell r="J1646">
            <v>0</v>
          </cell>
          <cell r="K1646">
            <v>0</v>
          </cell>
          <cell r="L1646">
            <v>3201.36</v>
          </cell>
          <cell r="M1646">
            <v>0</v>
          </cell>
          <cell r="N1646">
            <v>40.82</v>
          </cell>
          <cell r="O1646">
            <v>0</v>
          </cell>
          <cell r="P1646">
            <v>0</v>
          </cell>
          <cell r="Q1646" t="e">
            <v>#REF!</v>
          </cell>
          <cell r="T1646" t="str">
            <v>4.03.0007</v>
          </cell>
          <cell r="U1646" t="str">
            <v>SEGUROS AUTO</v>
          </cell>
          <cell r="W1646">
            <v>0</v>
          </cell>
          <cell r="X1646">
            <v>0</v>
          </cell>
          <cell r="Y1646">
            <v>0</v>
          </cell>
          <cell r="Z1646">
            <v>0</v>
          </cell>
          <cell r="AA1646" t="e">
            <v>#REF!</v>
          </cell>
          <cell r="AB1646" t="e">
            <v>#REF!</v>
          </cell>
          <cell r="AC1646" t="e">
            <v>#REF!</v>
          </cell>
          <cell r="AD1646" t="e">
            <v>#REF!</v>
          </cell>
          <cell r="AE1646" t="e">
            <v>#REF!</v>
          </cell>
          <cell r="AF1646" t="e">
            <v>#REF!</v>
          </cell>
          <cell r="AG1646" t="e">
            <v>#REF!</v>
          </cell>
          <cell r="AH1646" t="e">
            <v>#REF!</v>
          </cell>
        </row>
        <row r="1647">
          <cell r="A1647" t="str">
            <v>4.03.00082.2.1.2.4</v>
          </cell>
          <cell r="B1647" t="str">
            <v>2.2.1.2.4</v>
          </cell>
          <cell r="C1647" t="str">
            <v>SEGUROS AUTO</v>
          </cell>
          <cell r="D1647" t="str">
            <v>4.03.0008</v>
          </cell>
          <cell r="E1647">
            <v>280.42</v>
          </cell>
          <cell r="F1647">
            <v>294.74824641152685</v>
          </cell>
          <cell r="G1647">
            <v>282.15000000000003</v>
          </cell>
          <cell r="H1647">
            <v>267.85000000000002</v>
          </cell>
          <cell r="I1647" t="e">
            <v>#REF!</v>
          </cell>
          <cell r="J1647">
            <v>67.17</v>
          </cell>
          <cell r="K1647">
            <v>282.27</v>
          </cell>
          <cell r="L1647">
            <v>321.42</v>
          </cell>
          <cell r="M1647">
            <v>0</v>
          </cell>
          <cell r="N1647">
            <v>165.67</v>
          </cell>
          <cell r="O1647">
            <v>0</v>
          </cell>
          <cell r="P1647">
            <v>0</v>
          </cell>
          <cell r="Q1647" t="e">
            <v>#REF!</v>
          </cell>
          <cell r="T1647" t="str">
            <v>4.03.0008</v>
          </cell>
          <cell r="U1647" t="str">
            <v>SEGUROS AUTO</v>
          </cell>
          <cell r="W1647">
            <v>280.42</v>
          </cell>
          <cell r="X1647">
            <v>575.16824641152687</v>
          </cell>
          <cell r="Y1647">
            <v>857.31824641152684</v>
          </cell>
          <cell r="Z1647">
            <v>1125.168246411527</v>
          </cell>
          <cell r="AA1647" t="e">
            <v>#REF!</v>
          </cell>
          <cell r="AB1647" t="e">
            <v>#REF!</v>
          </cell>
          <cell r="AC1647" t="e">
            <v>#REF!</v>
          </cell>
          <cell r="AD1647" t="e">
            <v>#REF!</v>
          </cell>
          <cell r="AE1647" t="e">
            <v>#REF!</v>
          </cell>
          <cell r="AF1647" t="e">
            <v>#REF!</v>
          </cell>
          <cell r="AG1647" t="e">
            <v>#REF!</v>
          </cell>
          <cell r="AH1647" t="e">
            <v>#REF!</v>
          </cell>
        </row>
        <row r="1648">
          <cell r="A1648" t="str">
            <v>4.03.00092.2.1.2.4</v>
          </cell>
          <cell r="B1648" t="str">
            <v>2.2.1.2.4</v>
          </cell>
          <cell r="C1648" t="str">
            <v>SEGUROS AUTO</v>
          </cell>
          <cell r="D1648" t="str">
            <v>4.03.0009</v>
          </cell>
          <cell r="E1648">
            <v>803.72</v>
          </cell>
          <cell r="F1648">
            <v>767.3</v>
          </cell>
          <cell r="G1648">
            <v>1071.56</v>
          </cell>
          <cell r="H1648">
            <v>3891.19</v>
          </cell>
          <cell r="I1648" t="e">
            <v>#REF!</v>
          </cell>
          <cell r="J1648">
            <v>767.31</v>
          </cell>
          <cell r="K1648">
            <v>760.63</v>
          </cell>
          <cell r="L1648">
            <v>833.11</v>
          </cell>
          <cell r="M1648">
            <v>483.34</v>
          </cell>
          <cell r="N1648">
            <v>511.61</v>
          </cell>
          <cell r="O1648">
            <v>487.26</v>
          </cell>
          <cell r="P1648">
            <v>0</v>
          </cell>
          <cell r="Q1648" t="e">
            <v>#REF!</v>
          </cell>
          <cell r="T1648" t="str">
            <v>4.03.0009</v>
          </cell>
          <cell r="U1648" t="str">
            <v>SEGUROS AUTO</v>
          </cell>
          <cell r="W1648">
            <v>803.72</v>
          </cell>
          <cell r="X1648">
            <v>1571.02</v>
          </cell>
          <cell r="Y1648">
            <v>2642.58</v>
          </cell>
          <cell r="Z1648">
            <v>6533.77</v>
          </cell>
          <cell r="AA1648" t="e">
            <v>#REF!</v>
          </cell>
          <cell r="AB1648" t="e">
            <v>#REF!</v>
          </cell>
          <cell r="AC1648" t="e">
            <v>#REF!</v>
          </cell>
          <cell r="AD1648" t="e">
            <v>#REF!</v>
          </cell>
          <cell r="AE1648" t="e">
            <v>#REF!</v>
          </cell>
          <cell r="AF1648" t="e">
            <v>#REF!</v>
          </cell>
          <cell r="AG1648" t="e">
            <v>#REF!</v>
          </cell>
          <cell r="AH1648" t="e">
            <v>#REF!</v>
          </cell>
        </row>
        <row r="1649">
          <cell r="A1649" t="str">
            <v>4.03.00102.2.1.2.4</v>
          </cell>
          <cell r="B1649" t="str">
            <v>2.2.1.2.4</v>
          </cell>
          <cell r="C1649" t="str">
            <v>SEGUROS AUTO</v>
          </cell>
          <cell r="D1649" t="str">
            <v>4.03.0010</v>
          </cell>
          <cell r="E1649">
            <v>311.78999999999996</v>
          </cell>
          <cell r="F1649">
            <v>405.23</v>
          </cell>
          <cell r="G1649">
            <v>296.64</v>
          </cell>
          <cell r="H1649">
            <v>466.1</v>
          </cell>
          <cell r="I1649" t="e">
            <v>#REF!</v>
          </cell>
          <cell r="J1649">
            <v>444.55999999999995</v>
          </cell>
          <cell r="K1649">
            <v>486.25</v>
          </cell>
          <cell r="L1649">
            <v>208.79</v>
          </cell>
          <cell r="M1649">
            <v>0</v>
          </cell>
          <cell r="N1649">
            <v>211.92</v>
          </cell>
          <cell r="O1649">
            <v>83.09</v>
          </cell>
          <cell r="P1649">
            <v>0</v>
          </cell>
          <cell r="Q1649" t="e">
            <v>#REF!</v>
          </cell>
          <cell r="T1649" t="str">
            <v>4.03.0010</v>
          </cell>
          <cell r="U1649" t="str">
            <v>SEGUROS AUTO</v>
          </cell>
          <cell r="W1649">
            <v>311.78999999999996</v>
          </cell>
          <cell r="X1649">
            <v>717.02</v>
          </cell>
          <cell r="Y1649">
            <v>1013.66</v>
          </cell>
          <cell r="Z1649">
            <v>1479.76</v>
          </cell>
          <cell r="AA1649" t="e">
            <v>#REF!</v>
          </cell>
          <cell r="AB1649" t="e">
            <v>#REF!</v>
          </cell>
          <cell r="AC1649" t="e">
            <v>#REF!</v>
          </cell>
          <cell r="AD1649" t="e">
            <v>#REF!</v>
          </cell>
          <cell r="AE1649" t="e">
            <v>#REF!</v>
          </cell>
          <cell r="AF1649" t="e">
            <v>#REF!</v>
          </cell>
          <cell r="AG1649" t="e">
            <v>#REF!</v>
          </cell>
          <cell r="AH1649" t="e">
            <v>#REF!</v>
          </cell>
        </row>
        <row r="1650">
          <cell r="A1650" t="str">
            <v>4.03.00112.2.1.2.4</v>
          </cell>
          <cell r="B1650" t="str">
            <v>2.2.1.2.4</v>
          </cell>
          <cell r="C1650" t="str">
            <v>SEGUROS AUTO</v>
          </cell>
          <cell r="D1650" t="str">
            <v>4.03.0011</v>
          </cell>
          <cell r="E1650">
            <v>723.19</v>
          </cell>
          <cell r="F1650">
            <v>711.37</v>
          </cell>
          <cell r="G1650">
            <v>1618.76</v>
          </cell>
          <cell r="H1650">
            <v>1560.05</v>
          </cell>
          <cell r="I1650" t="e">
            <v>#REF!</v>
          </cell>
          <cell r="J1650">
            <v>1616.81</v>
          </cell>
          <cell r="K1650">
            <v>1569.99</v>
          </cell>
          <cell r="L1650">
            <v>1560.05</v>
          </cell>
          <cell r="M1650">
            <v>1482.96</v>
          </cell>
          <cell r="N1650">
            <v>1289.1300000000001</v>
          </cell>
          <cell r="O1650">
            <v>1274.8599999999999</v>
          </cell>
          <cell r="P1650">
            <v>0</v>
          </cell>
          <cell r="Q1650" t="e">
            <v>#REF!</v>
          </cell>
          <cell r="T1650" t="str">
            <v>4.03.0011</v>
          </cell>
          <cell r="U1650" t="str">
            <v>SEGUROS AUTO</v>
          </cell>
          <cell r="W1650">
            <v>723.19</v>
          </cell>
          <cell r="X1650">
            <v>1434.56</v>
          </cell>
          <cell r="Y1650">
            <v>3053.3199999999997</v>
          </cell>
          <cell r="Z1650">
            <v>4613.37</v>
          </cell>
          <cell r="AA1650" t="e">
            <v>#REF!</v>
          </cell>
          <cell r="AB1650" t="e">
            <v>#REF!</v>
          </cell>
          <cell r="AC1650" t="e">
            <v>#REF!</v>
          </cell>
          <cell r="AD1650" t="e">
            <v>#REF!</v>
          </cell>
          <cell r="AE1650" t="e">
            <v>#REF!</v>
          </cell>
          <cell r="AF1650" t="e">
            <v>#REF!</v>
          </cell>
          <cell r="AG1650" t="e">
            <v>#REF!</v>
          </cell>
          <cell r="AH1650" t="e">
            <v>#REF!</v>
          </cell>
        </row>
        <row r="1651">
          <cell r="A1651" t="str">
            <v>4.03.00122.2.1.2.4</v>
          </cell>
          <cell r="B1651" t="str">
            <v>2.2.1.2.4</v>
          </cell>
          <cell r="C1651" t="str">
            <v>SEGUROS AUTO</v>
          </cell>
          <cell r="D1651" t="str">
            <v>4.03.0012</v>
          </cell>
          <cell r="E1651">
            <v>211.6</v>
          </cell>
          <cell r="F1651">
            <v>0</v>
          </cell>
          <cell r="G1651">
            <v>372.47</v>
          </cell>
          <cell r="H1651">
            <v>355.79</v>
          </cell>
          <cell r="I1651" t="e">
            <v>#REF!</v>
          </cell>
          <cell r="J1651">
            <v>373.59</v>
          </cell>
          <cell r="K1651">
            <v>362.36</v>
          </cell>
          <cell r="L1651">
            <v>4120.3999999999996</v>
          </cell>
          <cell r="M1651">
            <v>0</v>
          </cell>
          <cell r="N1651">
            <v>295.01</v>
          </cell>
          <cell r="O1651">
            <v>291.69</v>
          </cell>
          <cell r="P1651">
            <v>0</v>
          </cell>
          <cell r="Q1651" t="e">
            <v>#REF!</v>
          </cell>
          <cell r="T1651" t="str">
            <v>4.03.0012</v>
          </cell>
          <cell r="U1651" t="str">
            <v>SEGUROS AUTO</v>
          </cell>
          <cell r="W1651">
            <v>211.6</v>
          </cell>
          <cell r="X1651">
            <v>211.6</v>
          </cell>
          <cell r="Y1651">
            <v>584.07000000000005</v>
          </cell>
          <cell r="Z1651">
            <v>939.86000000000013</v>
          </cell>
          <cell r="AA1651" t="e">
            <v>#REF!</v>
          </cell>
          <cell r="AB1651" t="e">
            <v>#REF!</v>
          </cell>
          <cell r="AC1651" t="e">
            <v>#REF!</v>
          </cell>
          <cell r="AD1651" t="e">
            <v>#REF!</v>
          </cell>
          <cell r="AE1651" t="e">
            <v>#REF!</v>
          </cell>
          <cell r="AF1651" t="e">
            <v>#REF!</v>
          </cell>
          <cell r="AG1651" t="e">
            <v>#REF!</v>
          </cell>
          <cell r="AH1651" t="e">
            <v>#REF!</v>
          </cell>
        </row>
        <row r="1652">
          <cell r="A1652" t="str">
            <v>4.03.00132.2.1.2.4</v>
          </cell>
          <cell r="B1652" t="str">
            <v>2.2.1.2.4</v>
          </cell>
          <cell r="C1652" t="str">
            <v>SEGUROS AUTO</v>
          </cell>
          <cell r="D1652" t="str">
            <v>4.03.0013</v>
          </cell>
          <cell r="E1652">
            <v>0</v>
          </cell>
          <cell r="F1652">
            <v>0</v>
          </cell>
          <cell r="G1652">
            <v>0</v>
          </cell>
          <cell r="H1652">
            <v>141.16</v>
          </cell>
          <cell r="I1652" t="e">
            <v>#REF!</v>
          </cell>
          <cell r="J1652">
            <v>84.7</v>
          </cell>
          <cell r="K1652">
            <v>0</v>
          </cell>
          <cell r="L1652">
            <v>0</v>
          </cell>
          <cell r="M1652">
            <v>0</v>
          </cell>
          <cell r="N1652">
            <v>0</v>
          </cell>
          <cell r="O1652">
            <v>0</v>
          </cell>
          <cell r="P1652">
            <v>0</v>
          </cell>
          <cell r="Q1652" t="e">
            <v>#REF!</v>
          </cell>
          <cell r="T1652" t="str">
            <v>4.03.0013</v>
          </cell>
          <cell r="U1652" t="str">
            <v>SEGUROS AUTO</v>
          </cell>
          <cell r="W1652">
            <v>0</v>
          </cell>
          <cell r="X1652">
            <v>0</v>
          </cell>
          <cell r="Y1652">
            <v>0</v>
          </cell>
          <cell r="Z1652">
            <v>141.16</v>
          </cell>
          <cell r="AA1652" t="e">
            <v>#REF!</v>
          </cell>
          <cell r="AB1652" t="e">
            <v>#REF!</v>
          </cell>
          <cell r="AC1652" t="e">
            <v>#REF!</v>
          </cell>
          <cell r="AD1652" t="e">
            <v>#REF!</v>
          </cell>
          <cell r="AE1652" t="e">
            <v>#REF!</v>
          </cell>
          <cell r="AF1652" t="e">
            <v>#REF!</v>
          </cell>
          <cell r="AG1652" t="e">
            <v>#REF!</v>
          </cell>
          <cell r="AH1652" t="e">
            <v>#REF!</v>
          </cell>
        </row>
        <row r="1653">
          <cell r="A1653" t="str">
            <v>4.03.00162.2.1.2.4</v>
          </cell>
          <cell r="B1653" t="str">
            <v>2.2.1.2.4</v>
          </cell>
          <cell r="C1653" t="str">
            <v>SEGUROS AUTO</v>
          </cell>
          <cell r="D1653" t="str">
            <v>4.03.0016</v>
          </cell>
          <cell r="E1653">
            <v>0</v>
          </cell>
          <cell r="F1653">
            <v>0</v>
          </cell>
          <cell r="G1653">
            <v>0</v>
          </cell>
          <cell r="H1653">
            <v>0</v>
          </cell>
          <cell r="I1653" t="e">
            <v>#REF!</v>
          </cell>
          <cell r="J1653">
            <v>82.96</v>
          </cell>
          <cell r="K1653">
            <v>58.58</v>
          </cell>
          <cell r="L1653">
            <v>57.86</v>
          </cell>
          <cell r="M1653">
            <v>41.23</v>
          </cell>
          <cell r="N1653">
            <v>20.329999999999998</v>
          </cell>
          <cell r="O1653">
            <v>0</v>
          </cell>
          <cell r="P1653">
            <v>0</v>
          </cell>
          <cell r="Q1653" t="e">
            <v>#REF!</v>
          </cell>
          <cell r="T1653" t="str">
            <v>4.03.0016</v>
          </cell>
          <cell r="U1653" t="str">
            <v>SEGUROS AUTO</v>
          </cell>
          <cell r="W1653">
            <v>0</v>
          </cell>
          <cell r="X1653">
            <v>0</v>
          </cell>
          <cell r="Y1653">
            <v>0</v>
          </cell>
          <cell r="Z1653">
            <v>0</v>
          </cell>
          <cell r="AA1653" t="e">
            <v>#REF!</v>
          </cell>
          <cell r="AB1653" t="e">
            <v>#REF!</v>
          </cell>
          <cell r="AC1653" t="e">
            <v>#REF!</v>
          </cell>
          <cell r="AD1653" t="e">
            <v>#REF!</v>
          </cell>
          <cell r="AE1653" t="e">
            <v>#REF!</v>
          </cell>
          <cell r="AF1653" t="e">
            <v>#REF!</v>
          </cell>
          <cell r="AG1653" t="e">
            <v>#REF!</v>
          </cell>
          <cell r="AH1653" t="e">
            <v>#REF!</v>
          </cell>
        </row>
        <row r="1654">
          <cell r="A1654" t="str">
            <v>4.03.00182.2.1.2.4</v>
          </cell>
          <cell r="B1654" t="str">
            <v>2.2.1.2.4</v>
          </cell>
          <cell r="C1654" t="str">
            <v>SEGUROS AUTO</v>
          </cell>
          <cell r="D1654" t="str">
            <v>4.03.0018</v>
          </cell>
          <cell r="E1654">
            <v>190.5</v>
          </cell>
          <cell r="F1654">
            <v>0</v>
          </cell>
          <cell r="G1654">
            <v>0</v>
          </cell>
          <cell r="H1654">
            <v>145.18</v>
          </cell>
          <cell r="I1654" t="e">
            <v>#REF!</v>
          </cell>
          <cell r="J1654">
            <v>145.18</v>
          </cell>
          <cell r="K1654">
            <v>0</v>
          </cell>
          <cell r="L1654">
            <v>275.36</v>
          </cell>
          <cell r="M1654">
            <v>0</v>
          </cell>
          <cell r="N1654">
            <v>145.18</v>
          </cell>
          <cell r="O1654">
            <v>0</v>
          </cell>
          <cell r="P1654">
            <v>0</v>
          </cell>
          <cell r="Q1654" t="e">
            <v>#REF!</v>
          </cell>
          <cell r="T1654" t="str">
            <v>4.03.0018</v>
          </cell>
          <cell r="U1654" t="str">
            <v>SEGUROS AUTO</v>
          </cell>
          <cell r="W1654">
            <v>190.5</v>
          </cell>
          <cell r="X1654">
            <v>190.5</v>
          </cell>
          <cell r="Y1654">
            <v>190.5</v>
          </cell>
          <cell r="Z1654">
            <v>335.68</v>
          </cell>
          <cell r="AA1654" t="e">
            <v>#REF!</v>
          </cell>
          <cell r="AB1654" t="e">
            <v>#REF!</v>
          </cell>
          <cell r="AC1654" t="e">
            <v>#REF!</v>
          </cell>
          <cell r="AD1654" t="e">
            <v>#REF!</v>
          </cell>
          <cell r="AE1654" t="e">
            <v>#REF!</v>
          </cell>
          <cell r="AF1654" t="e">
            <v>#REF!</v>
          </cell>
          <cell r="AG1654" t="e">
            <v>#REF!</v>
          </cell>
          <cell r="AH1654" t="e">
            <v>#REF!</v>
          </cell>
        </row>
        <row r="1655">
          <cell r="A1655" t="str">
            <v>4.04.00012.2.1.2.4</v>
          </cell>
          <cell r="B1655" t="str">
            <v>2.2.1.2.4</v>
          </cell>
          <cell r="C1655" t="str">
            <v>SEGUROS AUTO</v>
          </cell>
          <cell r="D1655" t="str">
            <v>4.04.0001</v>
          </cell>
          <cell r="E1655">
            <v>0</v>
          </cell>
          <cell r="F1655">
            <v>0</v>
          </cell>
          <cell r="G1655">
            <v>0</v>
          </cell>
          <cell r="H1655">
            <v>0</v>
          </cell>
          <cell r="I1655" t="e">
            <v>#REF!</v>
          </cell>
          <cell r="J1655">
            <v>0</v>
          </cell>
          <cell r="K1655">
            <v>0</v>
          </cell>
          <cell r="L1655">
            <v>0</v>
          </cell>
          <cell r="M1655">
            <v>0</v>
          </cell>
          <cell r="N1655">
            <v>0</v>
          </cell>
          <cell r="O1655">
            <v>0</v>
          </cell>
          <cell r="P1655">
            <v>0</v>
          </cell>
          <cell r="Q1655" t="e">
            <v>#REF!</v>
          </cell>
          <cell r="T1655" t="str">
            <v>4.04.0001</v>
          </cell>
          <cell r="U1655" t="str">
            <v>SEGUROS AUTO</v>
          </cell>
          <cell r="W1655">
            <v>0</v>
          </cell>
          <cell r="X1655">
            <v>0</v>
          </cell>
          <cell r="Y1655">
            <v>0</v>
          </cell>
          <cell r="Z1655">
            <v>0</v>
          </cell>
          <cell r="AA1655" t="e">
            <v>#REF!</v>
          </cell>
          <cell r="AB1655" t="e">
            <v>#REF!</v>
          </cell>
          <cell r="AC1655" t="e">
            <v>#REF!</v>
          </cell>
          <cell r="AD1655" t="e">
            <v>#REF!</v>
          </cell>
          <cell r="AE1655" t="e">
            <v>#REF!</v>
          </cell>
          <cell r="AF1655" t="e">
            <v>#REF!</v>
          </cell>
          <cell r="AG1655" t="e">
            <v>#REF!</v>
          </cell>
          <cell r="AH1655" t="e">
            <v>#REF!</v>
          </cell>
        </row>
        <row r="1656">
          <cell r="A1656" t="str">
            <v>4.04.00022.2.1.2.4</v>
          </cell>
          <cell r="B1656" t="str">
            <v>2.2.1.2.4</v>
          </cell>
          <cell r="C1656" t="str">
            <v>SEGUROS AUTO</v>
          </cell>
          <cell r="D1656" t="str">
            <v>4.04.0002</v>
          </cell>
          <cell r="E1656">
            <v>0</v>
          </cell>
          <cell r="F1656">
            <v>0</v>
          </cell>
          <cell r="G1656">
            <v>0</v>
          </cell>
          <cell r="H1656">
            <v>0</v>
          </cell>
          <cell r="I1656" t="e">
            <v>#REF!</v>
          </cell>
          <cell r="J1656">
            <v>0</v>
          </cell>
          <cell r="K1656">
            <v>0</v>
          </cell>
          <cell r="L1656">
            <v>0</v>
          </cell>
          <cell r="M1656">
            <v>0</v>
          </cell>
          <cell r="N1656">
            <v>0</v>
          </cell>
          <cell r="O1656">
            <v>0</v>
          </cell>
          <cell r="P1656">
            <v>0</v>
          </cell>
          <cell r="Q1656" t="e">
            <v>#REF!</v>
          </cell>
          <cell r="T1656" t="str">
            <v>4.04.0002</v>
          </cell>
          <cell r="U1656" t="str">
            <v>SEGUROS AUTO</v>
          </cell>
          <cell r="W1656">
            <v>0</v>
          </cell>
          <cell r="X1656">
            <v>0</v>
          </cell>
          <cell r="Y1656">
            <v>0</v>
          </cell>
          <cell r="Z1656">
            <v>0</v>
          </cell>
          <cell r="AA1656" t="e">
            <v>#REF!</v>
          </cell>
          <cell r="AB1656" t="e">
            <v>#REF!</v>
          </cell>
          <cell r="AC1656" t="e">
            <v>#REF!</v>
          </cell>
          <cell r="AD1656" t="e">
            <v>#REF!</v>
          </cell>
          <cell r="AE1656" t="e">
            <v>#REF!</v>
          </cell>
          <cell r="AF1656" t="e">
            <v>#REF!</v>
          </cell>
          <cell r="AG1656" t="e">
            <v>#REF!</v>
          </cell>
          <cell r="AH1656" t="e">
            <v>#REF!</v>
          </cell>
        </row>
        <row r="1657">
          <cell r="A1657" t="str">
            <v>4.04.00032.2.1.2.4</v>
          </cell>
          <cell r="B1657" t="str">
            <v>2.2.1.2.4</v>
          </cell>
          <cell r="C1657" t="str">
            <v>SEGUROS AUTO</v>
          </cell>
          <cell r="D1657" t="str">
            <v>4.04.0003</v>
          </cell>
          <cell r="E1657">
            <v>0</v>
          </cell>
          <cell r="F1657">
            <v>0</v>
          </cell>
          <cell r="G1657">
            <v>0</v>
          </cell>
          <cell r="H1657">
            <v>70.91</v>
          </cell>
          <cell r="I1657" t="e">
            <v>#REF!</v>
          </cell>
          <cell r="J1657">
            <v>0</v>
          </cell>
          <cell r="K1657">
            <v>0</v>
          </cell>
          <cell r="L1657">
            <v>0</v>
          </cell>
          <cell r="M1657">
            <v>12.32</v>
          </cell>
          <cell r="N1657">
            <v>7.87</v>
          </cell>
          <cell r="O1657">
            <v>0</v>
          </cell>
          <cell r="P1657">
            <v>0</v>
          </cell>
          <cell r="Q1657" t="e">
            <v>#REF!</v>
          </cell>
          <cell r="T1657" t="str">
            <v>4.04.0003</v>
          </cell>
          <cell r="U1657" t="str">
            <v>SEGUROS AUTO</v>
          </cell>
          <cell r="W1657">
            <v>0</v>
          </cell>
          <cell r="X1657">
            <v>0</v>
          </cell>
          <cell r="Y1657">
            <v>0</v>
          </cell>
          <cell r="Z1657">
            <v>70.91</v>
          </cell>
          <cell r="AA1657" t="e">
            <v>#REF!</v>
          </cell>
          <cell r="AB1657" t="e">
            <v>#REF!</v>
          </cell>
          <cell r="AC1657" t="e">
            <v>#REF!</v>
          </cell>
          <cell r="AD1657" t="e">
            <v>#REF!</v>
          </cell>
          <cell r="AE1657" t="e">
            <v>#REF!</v>
          </cell>
          <cell r="AF1657" t="e">
            <v>#REF!</v>
          </cell>
          <cell r="AG1657" t="e">
            <v>#REF!</v>
          </cell>
          <cell r="AH1657" t="e">
            <v>#REF!</v>
          </cell>
        </row>
        <row r="1658">
          <cell r="A1658" t="str">
            <v>4.04.00042.2.1.2.4</v>
          </cell>
          <cell r="B1658" t="str">
            <v>2.2.1.2.4</v>
          </cell>
          <cell r="C1658" t="str">
            <v>SEGUROS AUTO</v>
          </cell>
          <cell r="D1658" t="str">
            <v>4.04.0004</v>
          </cell>
          <cell r="E1658">
            <v>0</v>
          </cell>
          <cell r="F1658">
            <v>0</v>
          </cell>
          <cell r="G1658">
            <v>0</v>
          </cell>
          <cell r="H1658">
            <v>0</v>
          </cell>
          <cell r="I1658" t="e">
            <v>#REF!</v>
          </cell>
          <cell r="J1658">
            <v>0</v>
          </cell>
          <cell r="K1658">
            <v>0</v>
          </cell>
          <cell r="L1658">
            <v>0</v>
          </cell>
          <cell r="M1658">
            <v>0</v>
          </cell>
          <cell r="N1658">
            <v>0</v>
          </cell>
          <cell r="O1658">
            <v>0</v>
          </cell>
          <cell r="P1658">
            <v>0</v>
          </cell>
          <cell r="Q1658" t="e">
            <v>#REF!</v>
          </cell>
          <cell r="T1658" t="str">
            <v>4.04.0004</v>
          </cell>
          <cell r="U1658" t="str">
            <v>SEGUROS AUTO</v>
          </cell>
          <cell r="W1658">
            <v>0</v>
          </cell>
          <cell r="X1658">
            <v>0</v>
          </cell>
          <cell r="Y1658">
            <v>0</v>
          </cell>
          <cell r="Z1658">
            <v>0</v>
          </cell>
          <cell r="AA1658" t="e">
            <v>#REF!</v>
          </cell>
          <cell r="AB1658" t="e">
            <v>#REF!</v>
          </cell>
          <cell r="AC1658" t="e">
            <v>#REF!</v>
          </cell>
          <cell r="AD1658" t="e">
            <v>#REF!</v>
          </cell>
          <cell r="AE1658" t="e">
            <v>#REF!</v>
          </cell>
          <cell r="AF1658" t="e">
            <v>#REF!</v>
          </cell>
          <cell r="AG1658" t="e">
            <v>#REF!</v>
          </cell>
          <cell r="AH1658" t="e">
            <v>#REF!</v>
          </cell>
        </row>
        <row r="1659">
          <cell r="A1659" t="str">
            <v>4.04.00052.2.1.2.4</v>
          </cell>
          <cell r="B1659" t="str">
            <v>2.2.1.2.4</v>
          </cell>
          <cell r="C1659" t="str">
            <v>SEGUROS AUTO</v>
          </cell>
          <cell r="D1659" t="str">
            <v>4.04.0005</v>
          </cell>
          <cell r="E1659">
            <v>0</v>
          </cell>
          <cell r="F1659">
            <v>0</v>
          </cell>
          <cell r="G1659">
            <v>0</v>
          </cell>
          <cell r="H1659">
            <v>0</v>
          </cell>
          <cell r="I1659" t="e">
            <v>#REF!</v>
          </cell>
          <cell r="J1659">
            <v>0</v>
          </cell>
          <cell r="K1659">
            <v>0</v>
          </cell>
          <cell r="L1659">
            <v>0</v>
          </cell>
          <cell r="M1659">
            <v>0</v>
          </cell>
          <cell r="N1659">
            <v>100.42</v>
          </cell>
          <cell r="O1659">
            <v>0</v>
          </cell>
          <cell r="P1659">
            <v>0</v>
          </cell>
          <cell r="Q1659" t="e">
            <v>#REF!</v>
          </cell>
          <cell r="T1659" t="str">
            <v>4.04.0005</v>
          </cell>
          <cell r="U1659" t="str">
            <v>SEGUROS AUTO</v>
          </cell>
          <cell r="W1659">
            <v>0</v>
          </cell>
          <cell r="X1659">
            <v>0</v>
          </cell>
          <cell r="Y1659">
            <v>0</v>
          </cell>
          <cell r="Z1659">
            <v>0</v>
          </cell>
          <cell r="AA1659" t="e">
            <v>#REF!</v>
          </cell>
          <cell r="AB1659" t="e">
            <v>#REF!</v>
          </cell>
          <cell r="AC1659" t="e">
            <v>#REF!</v>
          </cell>
          <cell r="AD1659" t="e">
            <v>#REF!</v>
          </cell>
          <cell r="AE1659" t="e">
            <v>#REF!</v>
          </cell>
          <cell r="AF1659" t="e">
            <v>#REF!</v>
          </cell>
          <cell r="AG1659" t="e">
            <v>#REF!</v>
          </cell>
          <cell r="AH1659" t="e">
            <v>#REF!</v>
          </cell>
        </row>
        <row r="1660">
          <cell r="A1660" t="str">
            <v>4.04.00062.2.1.2.4</v>
          </cell>
          <cell r="B1660" t="str">
            <v>2.2.1.2.4</v>
          </cell>
          <cell r="C1660" t="str">
            <v>SEGUROS AUTO</v>
          </cell>
          <cell r="D1660" t="str">
            <v>4.04.0006</v>
          </cell>
          <cell r="E1660">
            <v>530.30999999999995</v>
          </cell>
          <cell r="F1660">
            <v>410.52</v>
          </cell>
          <cell r="G1660">
            <v>302.11</v>
          </cell>
          <cell r="H1660">
            <v>395.81</v>
          </cell>
          <cell r="I1660" t="e">
            <v>#REF!</v>
          </cell>
          <cell r="J1660">
            <v>209.2</v>
          </cell>
          <cell r="K1660">
            <v>290.48</v>
          </cell>
          <cell r="L1660">
            <v>82.22</v>
          </cell>
          <cell r="M1660">
            <v>156.61000000000001</v>
          </cell>
          <cell r="N1660">
            <v>205.62</v>
          </cell>
          <cell r="O1660">
            <v>129.12</v>
          </cell>
          <cell r="P1660">
            <v>0</v>
          </cell>
          <cell r="Q1660" t="e">
            <v>#REF!</v>
          </cell>
          <cell r="T1660" t="str">
            <v>4.04.0006</v>
          </cell>
          <cell r="U1660" t="str">
            <v>SEGUROS AUTO</v>
          </cell>
          <cell r="W1660">
            <v>530.30999999999995</v>
          </cell>
          <cell r="X1660">
            <v>940.82999999999993</v>
          </cell>
          <cell r="Y1660">
            <v>1242.94</v>
          </cell>
          <cell r="Z1660">
            <v>1638.75</v>
          </cell>
          <cell r="AA1660" t="e">
            <v>#REF!</v>
          </cell>
          <cell r="AB1660" t="e">
            <v>#REF!</v>
          </cell>
          <cell r="AC1660" t="e">
            <v>#REF!</v>
          </cell>
          <cell r="AD1660" t="e">
            <v>#REF!</v>
          </cell>
          <cell r="AE1660" t="e">
            <v>#REF!</v>
          </cell>
          <cell r="AF1660" t="e">
            <v>#REF!</v>
          </cell>
          <cell r="AG1660" t="e">
            <v>#REF!</v>
          </cell>
          <cell r="AH1660" t="e">
            <v>#REF!</v>
          </cell>
        </row>
        <row r="1661">
          <cell r="A1661" t="str">
            <v>4.04.00072.2.1.2.4</v>
          </cell>
          <cell r="B1661" t="str">
            <v>2.2.1.2.4</v>
          </cell>
          <cell r="C1661" t="str">
            <v>SEGUROS AUTO</v>
          </cell>
          <cell r="D1661" t="str">
            <v>4.04.0007</v>
          </cell>
          <cell r="E1661">
            <v>0</v>
          </cell>
          <cell r="F1661">
            <v>0</v>
          </cell>
          <cell r="G1661">
            <v>0</v>
          </cell>
          <cell r="H1661">
            <v>0</v>
          </cell>
          <cell r="I1661" t="e">
            <v>#REF!</v>
          </cell>
          <cell r="J1661">
            <v>0</v>
          </cell>
          <cell r="K1661">
            <v>47.65</v>
          </cell>
          <cell r="L1661">
            <v>24.59</v>
          </cell>
          <cell r="M1661">
            <v>25.37</v>
          </cell>
          <cell r="N1661">
            <v>27.12</v>
          </cell>
          <cell r="O1661">
            <v>1.75</v>
          </cell>
          <cell r="P1661">
            <v>0</v>
          </cell>
          <cell r="Q1661" t="e">
            <v>#REF!</v>
          </cell>
          <cell r="T1661" t="str">
            <v>4.04.0007</v>
          </cell>
          <cell r="U1661" t="str">
            <v>SEGUROS AUTO</v>
          </cell>
          <cell r="W1661">
            <v>0</v>
          </cell>
          <cell r="X1661">
            <v>0</v>
          </cell>
          <cell r="Y1661">
            <v>0</v>
          </cell>
          <cell r="Z1661">
            <v>0</v>
          </cell>
          <cell r="AA1661" t="e">
            <v>#REF!</v>
          </cell>
          <cell r="AB1661" t="e">
            <v>#REF!</v>
          </cell>
          <cell r="AC1661" t="e">
            <v>#REF!</v>
          </cell>
          <cell r="AD1661" t="e">
            <v>#REF!</v>
          </cell>
          <cell r="AE1661" t="e">
            <v>#REF!</v>
          </cell>
          <cell r="AF1661" t="e">
            <v>#REF!</v>
          </cell>
          <cell r="AG1661" t="e">
            <v>#REF!</v>
          </cell>
          <cell r="AH1661" t="e">
            <v>#REF!</v>
          </cell>
        </row>
        <row r="1662">
          <cell r="A1662" t="str">
            <v>4.04.00082.2.1.2.4</v>
          </cell>
          <cell r="B1662" t="str">
            <v>2.2.1.2.4</v>
          </cell>
          <cell r="C1662" t="str">
            <v>SEGUROS AUTO</v>
          </cell>
          <cell r="D1662" t="str">
            <v>4.04.0008</v>
          </cell>
          <cell r="E1662">
            <v>693.5</v>
          </cell>
          <cell r="F1662">
            <v>470.81</v>
          </cell>
          <cell r="G1662">
            <v>730.65</v>
          </cell>
          <cell r="H1662">
            <v>679.09</v>
          </cell>
          <cell r="I1662" t="e">
            <v>#REF!</v>
          </cell>
          <cell r="J1662">
            <v>685.78</v>
          </cell>
          <cell r="K1662">
            <v>129.47</v>
          </cell>
          <cell r="L1662">
            <v>124.33</v>
          </cell>
          <cell r="M1662">
            <v>146.44</v>
          </cell>
          <cell r="N1662">
            <v>142.18</v>
          </cell>
          <cell r="O1662">
            <v>146.6</v>
          </cell>
          <cell r="P1662">
            <v>0</v>
          </cell>
          <cell r="Q1662" t="e">
            <v>#REF!</v>
          </cell>
          <cell r="T1662" t="str">
            <v>4.04.0008</v>
          </cell>
          <cell r="U1662" t="str">
            <v>SEGUROS AUTO</v>
          </cell>
          <cell r="W1662">
            <v>693.5</v>
          </cell>
          <cell r="X1662">
            <v>1164.31</v>
          </cell>
          <cell r="Y1662">
            <v>1894.96</v>
          </cell>
          <cell r="Z1662">
            <v>2574.0500000000002</v>
          </cell>
          <cell r="AA1662" t="e">
            <v>#REF!</v>
          </cell>
          <cell r="AB1662" t="e">
            <v>#REF!</v>
          </cell>
          <cell r="AC1662" t="e">
            <v>#REF!</v>
          </cell>
          <cell r="AD1662" t="e">
            <v>#REF!</v>
          </cell>
          <cell r="AE1662" t="e">
            <v>#REF!</v>
          </cell>
          <cell r="AF1662" t="e">
            <v>#REF!</v>
          </cell>
          <cell r="AG1662" t="e">
            <v>#REF!</v>
          </cell>
          <cell r="AH1662" t="e">
            <v>#REF!</v>
          </cell>
        </row>
        <row r="1663">
          <cell r="A1663" t="str">
            <v>4.04.00092.2.1.2.4</v>
          </cell>
          <cell r="B1663" t="str">
            <v>2.2.1.2.4</v>
          </cell>
          <cell r="C1663" t="str">
            <v>SEGUROS AUTO</v>
          </cell>
          <cell r="D1663" t="str">
            <v>4.04.0009</v>
          </cell>
          <cell r="E1663">
            <v>1.89</v>
          </cell>
          <cell r="F1663">
            <v>6.04</v>
          </cell>
          <cell r="G1663">
            <v>0</v>
          </cell>
          <cell r="H1663">
            <v>177.95</v>
          </cell>
          <cell r="I1663" t="e">
            <v>#REF!</v>
          </cell>
          <cell r="J1663">
            <v>0</v>
          </cell>
          <cell r="K1663">
            <v>0</v>
          </cell>
          <cell r="L1663">
            <v>0</v>
          </cell>
          <cell r="M1663">
            <v>0.91</v>
          </cell>
          <cell r="N1663">
            <v>141.23000000000002</v>
          </cell>
          <cell r="O1663">
            <v>0</v>
          </cell>
          <cell r="P1663">
            <v>0</v>
          </cell>
          <cell r="Q1663" t="e">
            <v>#REF!</v>
          </cell>
          <cell r="T1663" t="str">
            <v>4.04.0009</v>
          </cell>
          <cell r="U1663" t="str">
            <v>SEGUROS AUTO</v>
          </cell>
          <cell r="W1663">
            <v>1.89</v>
          </cell>
          <cell r="X1663">
            <v>7.93</v>
          </cell>
          <cell r="Y1663">
            <v>7.93</v>
          </cell>
          <cell r="Z1663">
            <v>185.88</v>
          </cell>
          <cell r="AA1663" t="e">
            <v>#REF!</v>
          </cell>
          <cell r="AB1663" t="e">
            <v>#REF!</v>
          </cell>
          <cell r="AC1663" t="e">
            <v>#REF!</v>
          </cell>
          <cell r="AD1663" t="e">
            <v>#REF!</v>
          </cell>
          <cell r="AE1663" t="e">
            <v>#REF!</v>
          </cell>
          <cell r="AF1663" t="e">
            <v>#REF!</v>
          </cell>
          <cell r="AG1663" t="e">
            <v>#REF!</v>
          </cell>
          <cell r="AH1663" t="e">
            <v>#REF!</v>
          </cell>
        </row>
        <row r="1664">
          <cell r="A1664" t="str">
            <v>4.04.00102.2.1.2.4</v>
          </cell>
          <cell r="B1664" t="str">
            <v>2.2.1.2.4</v>
          </cell>
          <cell r="C1664" t="str">
            <v>SEGUROS AUTO</v>
          </cell>
          <cell r="D1664" t="str">
            <v>4.04.0010</v>
          </cell>
          <cell r="E1664">
            <v>1007.44</v>
          </cell>
          <cell r="F1664">
            <v>995.36</v>
          </cell>
          <cell r="G1664">
            <v>405.98999999999995</v>
          </cell>
          <cell r="H1664">
            <v>1407.6030000000001</v>
          </cell>
          <cell r="I1664" t="e">
            <v>#REF!</v>
          </cell>
          <cell r="J1664">
            <v>88.44</v>
          </cell>
          <cell r="K1664">
            <v>5.48</v>
          </cell>
          <cell r="L1664">
            <v>70.914500664698977</v>
          </cell>
          <cell r="M1664">
            <v>590.55999999999995</v>
          </cell>
          <cell r="N1664">
            <v>1212.5100000000002</v>
          </cell>
          <cell r="O1664">
            <v>38.24</v>
          </cell>
          <cell r="P1664">
            <v>0</v>
          </cell>
          <cell r="Q1664" t="e">
            <v>#REF!</v>
          </cell>
          <cell r="T1664" t="str">
            <v>4.04.0010</v>
          </cell>
          <cell r="U1664" t="str">
            <v>SEGUROS AUTO</v>
          </cell>
          <cell r="W1664">
            <v>1007.44</v>
          </cell>
          <cell r="X1664">
            <v>2002.8000000000002</v>
          </cell>
          <cell r="Y1664">
            <v>2408.79</v>
          </cell>
          <cell r="Z1664">
            <v>3816.393</v>
          </cell>
          <cell r="AA1664" t="e">
            <v>#REF!</v>
          </cell>
          <cell r="AB1664" t="e">
            <v>#REF!</v>
          </cell>
          <cell r="AC1664" t="e">
            <v>#REF!</v>
          </cell>
          <cell r="AD1664" t="e">
            <v>#REF!</v>
          </cell>
          <cell r="AE1664" t="e">
            <v>#REF!</v>
          </cell>
          <cell r="AF1664" t="e">
            <v>#REF!</v>
          </cell>
          <cell r="AG1664" t="e">
            <v>#REF!</v>
          </cell>
          <cell r="AH1664" t="e">
            <v>#REF!</v>
          </cell>
        </row>
        <row r="1665">
          <cell r="A1665" t="str">
            <v>4.04.00112.2.1.2.4</v>
          </cell>
          <cell r="B1665" t="str">
            <v>2.2.1.2.4</v>
          </cell>
          <cell r="C1665" t="str">
            <v>SEGUROS AUTO</v>
          </cell>
          <cell r="D1665" t="str">
            <v>4.04.0011</v>
          </cell>
          <cell r="E1665">
            <v>0</v>
          </cell>
          <cell r="F1665">
            <v>0</v>
          </cell>
          <cell r="G1665">
            <v>0</v>
          </cell>
          <cell r="H1665">
            <v>0</v>
          </cell>
          <cell r="I1665" t="e">
            <v>#REF!</v>
          </cell>
          <cell r="J1665">
            <v>0</v>
          </cell>
          <cell r="K1665">
            <v>0</v>
          </cell>
          <cell r="L1665">
            <v>0</v>
          </cell>
          <cell r="M1665">
            <v>0</v>
          </cell>
          <cell r="N1665">
            <v>0</v>
          </cell>
          <cell r="O1665">
            <v>0</v>
          </cell>
          <cell r="P1665">
            <v>0</v>
          </cell>
          <cell r="Q1665" t="e">
            <v>#REF!</v>
          </cell>
          <cell r="T1665" t="str">
            <v>4.04.0011</v>
          </cell>
          <cell r="U1665" t="str">
            <v>SEGUROS AUTO</v>
          </cell>
          <cell r="W1665">
            <v>0</v>
          </cell>
          <cell r="X1665">
            <v>0</v>
          </cell>
          <cell r="Y1665">
            <v>0</v>
          </cell>
          <cell r="Z1665">
            <v>0</v>
          </cell>
          <cell r="AA1665" t="e">
            <v>#REF!</v>
          </cell>
          <cell r="AB1665" t="e">
            <v>#REF!</v>
          </cell>
          <cell r="AC1665" t="e">
            <v>#REF!</v>
          </cell>
          <cell r="AD1665" t="e">
            <v>#REF!</v>
          </cell>
          <cell r="AE1665" t="e">
            <v>#REF!</v>
          </cell>
          <cell r="AF1665" t="e">
            <v>#REF!</v>
          </cell>
          <cell r="AG1665" t="e">
            <v>#REF!</v>
          </cell>
          <cell r="AH1665" t="e">
            <v>#REF!</v>
          </cell>
        </row>
        <row r="1666">
          <cell r="A1666" t="str">
            <v>4.04.00122.2.1.2.4</v>
          </cell>
          <cell r="B1666" t="str">
            <v>2.2.1.2.4</v>
          </cell>
          <cell r="C1666" t="str">
            <v>SEGUROS AUTO</v>
          </cell>
          <cell r="D1666" t="str">
            <v>4.04.0012</v>
          </cell>
          <cell r="E1666">
            <v>0</v>
          </cell>
          <cell r="F1666">
            <v>0</v>
          </cell>
          <cell r="G1666">
            <v>0</v>
          </cell>
          <cell r="H1666">
            <v>0</v>
          </cell>
          <cell r="I1666" t="e">
            <v>#REF!</v>
          </cell>
          <cell r="J1666">
            <v>0</v>
          </cell>
          <cell r="K1666">
            <v>0</v>
          </cell>
          <cell r="L1666">
            <v>0</v>
          </cell>
          <cell r="M1666">
            <v>0</v>
          </cell>
          <cell r="N1666">
            <v>0</v>
          </cell>
          <cell r="O1666">
            <v>0</v>
          </cell>
          <cell r="P1666">
            <v>0</v>
          </cell>
          <cell r="T1666" t="str">
            <v>4.04.0012</v>
          </cell>
          <cell r="U1666" t="str">
            <v>SEGUROS AUTO</v>
          </cell>
          <cell r="W1666">
            <v>0</v>
          </cell>
          <cell r="X1666">
            <v>0</v>
          </cell>
          <cell r="Y1666">
            <v>0</v>
          </cell>
          <cell r="Z1666">
            <v>0</v>
          </cell>
          <cell r="AA1666" t="e">
            <v>#REF!</v>
          </cell>
          <cell r="AB1666" t="e">
            <v>#REF!</v>
          </cell>
          <cell r="AC1666" t="e">
            <v>#REF!</v>
          </cell>
          <cell r="AD1666" t="e">
            <v>#REF!</v>
          </cell>
          <cell r="AE1666" t="e">
            <v>#REF!</v>
          </cell>
          <cell r="AF1666" t="e">
            <v>#REF!</v>
          </cell>
          <cell r="AG1666" t="e">
            <v>#REF!</v>
          </cell>
          <cell r="AH1666" t="e">
            <v>#REF!</v>
          </cell>
        </row>
        <row r="1667">
          <cell r="A1667" t="str">
            <v>4.05.00032.2.1.2.4</v>
          </cell>
          <cell r="B1667" t="str">
            <v>2.2.1.2.4</v>
          </cell>
          <cell r="C1667" t="str">
            <v>SEGUROS AUTO</v>
          </cell>
          <cell r="D1667" t="str">
            <v>4.05.0003</v>
          </cell>
          <cell r="E1667">
            <v>0</v>
          </cell>
          <cell r="F1667">
            <v>0</v>
          </cell>
          <cell r="G1667">
            <v>0</v>
          </cell>
          <cell r="H1667">
            <v>0</v>
          </cell>
          <cell r="I1667" t="e">
            <v>#REF!</v>
          </cell>
          <cell r="J1667">
            <v>0</v>
          </cell>
          <cell r="K1667">
            <v>0</v>
          </cell>
          <cell r="L1667">
            <v>0</v>
          </cell>
          <cell r="M1667">
            <v>0</v>
          </cell>
          <cell r="N1667">
            <v>0</v>
          </cell>
          <cell r="O1667">
            <v>0</v>
          </cell>
          <cell r="P1667">
            <v>0</v>
          </cell>
          <cell r="Q1667" t="e">
            <v>#REF!</v>
          </cell>
          <cell r="T1667" t="str">
            <v>4.05.0003</v>
          </cell>
          <cell r="U1667" t="str">
            <v>SEGUROS AUTO</v>
          </cell>
          <cell r="W1667">
            <v>0</v>
          </cell>
          <cell r="X1667">
            <v>0</v>
          </cell>
          <cell r="Y1667">
            <v>0</v>
          </cell>
          <cell r="Z1667">
            <v>0</v>
          </cell>
          <cell r="AA1667" t="e">
            <v>#REF!</v>
          </cell>
          <cell r="AB1667" t="e">
            <v>#REF!</v>
          </cell>
          <cell r="AC1667" t="e">
            <v>#REF!</v>
          </cell>
          <cell r="AD1667" t="e">
            <v>#REF!</v>
          </cell>
          <cell r="AE1667" t="e">
            <v>#REF!</v>
          </cell>
          <cell r="AF1667" t="e">
            <v>#REF!</v>
          </cell>
          <cell r="AG1667" t="e">
            <v>#REF!</v>
          </cell>
          <cell r="AH1667" t="e">
            <v>#REF!</v>
          </cell>
        </row>
        <row r="1668">
          <cell r="A1668" t="str">
            <v>4.08.00042.2.1.2.4</v>
          </cell>
          <cell r="B1668" t="str">
            <v>2.2.1.2.4</v>
          </cell>
          <cell r="C1668" t="str">
            <v>SEGUROS AUTO</v>
          </cell>
          <cell r="D1668" t="str">
            <v>4.08.0004</v>
          </cell>
          <cell r="E1668">
            <v>0</v>
          </cell>
          <cell r="F1668">
            <v>0</v>
          </cell>
          <cell r="G1668">
            <v>0</v>
          </cell>
          <cell r="H1668">
            <v>0</v>
          </cell>
          <cell r="I1668" t="e">
            <v>#REF!</v>
          </cell>
          <cell r="J1668">
            <v>0</v>
          </cell>
          <cell r="K1668">
            <v>7.4</v>
          </cell>
          <cell r="L1668">
            <v>0</v>
          </cell>
          <cell r="M1668">
            <v>0</v>
          </cell>
          <cell r="N1668">
            <v>15.760000000000002</v>
          </cell>
          <cell r="O1668">
            <v>0</v>
          </cell>
          <cell r="P1668">
            <v>0</v>
          </cell>
          <cell r="Q1668" t="e">
            <v>#REF!</v>
          </cell>
          <cell r="T1668" t="str">
            <v>4.08.0004</v>
          </cell>
          <cell r="U1668" t="str">
            <v>SEGUROS AUTO</v>
          </cell>
          <cell r="W1668">
            <v>0</v>
          </cell>
          <cell r="X1668">
            <v>0</v>
          </cell>
          <cell r="Y1668">
            <v>0</v>
          </cell>
          <cell r="Z1668">
            <v>0</v>
          </cell>
          <cell r="AA1668" t="e">
            <v>#REF!</v>
          </cell>
          <cell r="AB1668" t="e">
            <v>#REF!</v>
          </cell>
          <cell r="AC1668" t="e">
            <v>#REF!</v>
          </cell>
          <cell r="AD1668" t="e">
            <v>#REF!</v>
          </cell>
          <cell r="AE1668" t="e">
            <v>#REF!</v>
          </cell>
          <cell r="AF1668" t="e">
            <v>#REF!</v>
          </cell>
          <cell r="AG1668" t="e">
            <v>#REF!</v>
          </cell>
          <cell r="AH1668" t="e">
            <v>#REF!</v>
          </cell>
        </row>
        <row r="1669">
          <cell r="A1669" t="str">
            <v>4.08.00102.2.1.2.4</v>
          </cell>
          <cell r="B1669" t="str">
            <v>2.2.1.2.4</v>
          </cell>
          <cell r="C1669" t="str">
            <v>SEGUROS AUTO</v>
          </cell>
          <cell r="D1669" t="str">
            <v>4.08.0010</v>
          </cell>
          <cell r="E1669">
            <v>0</v>
          </cell>
          <cell r="F1669">
            <v>0</v>
          </cell>
          <cell r="G1669">
            <v>0</v>
          </cell>
          <cell r="H1669">
            <v>0</v>
          </cell>
          <cell r="I1669" t="e">
            <v>#REF!</v>
          </cell>
          <cell r="J1669">
            <v>0</v>
          </cell>
          <cell r="K1669">
            <v>0</v>
          </cell>
          <cell r="L1669">
            <v>0</v>
          </cell>
          <cell r="M1669">
            <v>30.259999999999998</v>
          </cell>
          <cell r="N1669">
            <v>0</v>
          </cell>
          <cell r="O1669">
            <v>0</v>
          </cell>
          <cell r="P1669">
            <v>0</v>
          </cell>
          <cell r="Q1669" t="e">
            <v>#REF!</v>
          </cell>
          <cell r="T1669" t="str">
            <v>4.08.0010</v>
          </cell>
          <cell r="U1669" t="str">
            <v>SEGUROS AUTO</v>
          </cell>
          <cell r="W1669">
            <v>0</v>
          </cell>
          <cell r="X1669">
            <v>0</v>
          </cell>
          <cell r="Y1669">
            <v>0</v>
          </cell>
          <cell r="Z1669">
            <v>0</v>
          </cell>
          <cell r="AA1669" t="e">
            <v>#REF!</v>
          </cell>
          <cell r="AB1669" t="e">
            <v>#REF!</v>
          </cell>
          <cell r="AC1669" t="e">
            <v>#REF!</v>
          </cell>
          <cell r="AD1669" t="e">
            <v>#REF!</v>
          </cell>
          <cell r="AE1669" t="e">
            <v>#REF!</v>
          </cell>
          <cell r="AF1669" t="e">
            <v>#REF!</v>
          </cell>
          <cell r="AG1669" t="e">
            <v>#REF!</v>
          </cell>
          <cell r="AH1669" t="e">
            <v>#REF!</v>
          </cell>
        </row>
        <row r="1670">
          <cell r="A1670" t="str">
            <v>4.08.00162.2.1.2.4</v>
          </cell>
          <cell r="B1670" t="str">
            <v>2.2.1.2.4</v>
          </cell>
          <cell r="C1670" t="str">
            <v>SEGUROS AUTO</v>
          </cell>
          <cell r="D1670" t="str">
            <v>4.08.0016</v>
          </cell>
          <cell r="E1670">
            <v>0</v>
          </cell>
          <cell r="F1670">
            <v>0</v>
          </cell>
          <cell r="G1670">
            <v>0</v>
          </cell>
          <cell r="H1670">
            <v>0</v>
          </cell>
          <cell r="I1670" t="e">
            <v>#REF!</v>
          </cell>
          <cell r="J1670">
            <v>0</v>
          </cell>
          <cell r="K1670">
            <v>18.489999999999998</v>
          </cell>
          <cell r="L1670">
            <v>0</v>
          </cell>
          <cell r="M1670">
            <v>0</v>
          </cell>
          <cell r="N1670">
            <v>0</v>
          </cell>
          <cell r="O1670">
            <v>0</v>
          </cell>
          <cell r="P1670">
            <v>0</v>
          </cell>
          <cell r="Q1670" t="e">
            <v>#REF!</v>
          </cell>
          <cell r="T1670" t="str">
            <v>4.08.0016</v>
          </cell>
          <cell r="U1670" t="str">
            <v>SEGUROS AUTO</v>
          </cell>
          <cell r="W1670">
            <v>0</v>
          </cell>
          <cell r="X1670">
            <v>0</v>
          </cell>
          <cell r="Y1670">
            <v>0</v>
          </cell>
          <cell r="Z1670">
            <v>0</v>
          </cell>
          <cell r="AA1670" t="e">
            <v>#REF!</v>
          </cell>
          <cell r="AB1670" t="e">
            <v>#REF!</v>
          </cell>
          <cell r="AC1670" t="e">
            <v>#REF!</v>
          </cell>
          <cell r="AD1670" t="e">
            <v>#REF!</v>
          </cell>
          <cell r="AE1670" t="e">
            <v>#REF!</v>
          </cell>
          <cell r="AF1670" t="e">
            <v>#REF!</v>
          </cell>
          <cell r="AG1670" t="e">
            <v>#REF!</v>
          </cell>
          <cell r="AH1670" t="e">
            <v>#REF!</v>
          </cell>
        </row>
        <row r="1671">
          <cell r="A1671" t="str">
            <v>4.08.00172.2.1.2.4</v>
          </cell>
          <cell r="B1671" t="str">
            <v>2.2.1.2.4</v>
          </cell>
          <cell r="C1671" t="str">
            <v>SEGUROS AUTO</v>
          </cell>
          <cell r="D1671" t="str">
            <v>4.08.0017</v>
          </cell>
          <cell r="E1671">
            <v>0</v>
          </cell>
          <cell r="F1671">
            <v>0</v>
          </cell>
          <cell r="G1671">
            <v>0</v>
          </cell>
          <cell r="H1671">
            <v>0</v>
          </cell>
          <cell r="I1671" t="e">
            <v>#REF!</v>
          </cell>
          <cell r="J1671">
            <v>0</v>
          </cell>
          <cell r="K1671">
            <v>0</v>
          </cell>
          <cell r="L1671">
            <v>0</v>
          </cell>
          <cell r="M1671">
            <v>0</v>
          </cell>
          <cell r="N1671">
            <v>0</v>
          </cell>
          <cell r="O1671">
            <v>0</v>
          </cell>
          <cell r="P1671">
            <v>0</v>
          </cell>
          <cell r="Q1671" t="e">
            <v>#REF!</v>
          </cell>
          <cell r="T1671" t="str">
            <v>4.08.0017</v>
          </cell>
          <cell r="U1671" t="str">
            <v>SEGUROS AUTO</v>
          </cell>
          <cell r="W1671">
            <v>0</v>
          </cell>
          <cell r="X1671">
            <v>0</v>
          </cell>
          <cell r="Y1671">
            <v>0</v>
          </cell>
          <cell r="Z1671">
            <v>0</v>
          </cell>
          <cell r="AA1671" t="e">
            <v>#REF!</v>
          </cell>
          <cell r="AB1671" t="e">
            <v>#REF!</v>
          </cell>
          <cell r="AC1671" t="e">
            <v>#REF!</v>
          </cell>
          <cell r="AD1671" t="e">
            <v>#REF!</v>
          </cell>
          <cell r="AE1671" t="e">
            <v>#REF!</v>
          </cell>
          <cell r="AF1671" t="e">
            <v>#REF!</v>
          </cell>
          <cell r="AG1671" t="e">
            <v>#REF!</v>
          </cell>
          <cell r="AH1671" t="e">
            <v>#REF!</v>
          </cell>
        </row>
        <row r="1672">
          <cell r="A1672" t="str">
            <v>4.08.00202.2.1.2.4</v>
          </cell>
          <cell r="B1672" t="str">
            <v>2.2.1.2.4</v>
          </cell>
          <cell r="C1672" t="str">
            <v>SEGUROS AUTO</v>
          </cell>
          <cell r="D1672" t="str">
            <v>4.08.0020</v>
          </cell>
          <cell r="E1672">
            <v>0</v>
          </cell>
          <cell r="F1672">
            <v>0</v>
          </cell>
          <cell r="G1672">
            <v>0</v>
          </cell>
          <cell r="H1672">
            <v>0</v>
          </cell>
          <cell r="I1672" t="e">
            <v>#REF!</v>
          </cell>
          <cell r="J1672">
            <v>0</v>
          </cell>
          <cell r="K1672">
            <v>0</v>
          </cell>
          <cell r="L1672">
            <v>0</v>
          </cell>
          <cell r="M1672">
            <v>0</v>
          </cell>
          <cell r="N1672">
            <v>0</v>
          </cell>
          <cell r="O1672">
            <v>0</v>
          </cell>
          <cell r="P1672">
            <v>0</v>
          </cell>
          <cell r="Q1672" t="e">
            <v>#REF!</v>
          </cell>
          <cell r="T1672" t="str">
            <v>4.08.0020</v>
          </cell>
          <cell r="U1672" t="str">
            <v>SEGUROS AUTO</v>
          </cell>
          <cell r="W1672">
            <v>0</v>
          </cell>
          <cell r="X1672">
            <v>0</v>
          </cell>
          <cell r="Y1672">
            <v>0</v>
          </cell>
          <cell r="Z1672">
            <v>0</v>
          </cell>
          <cell r="AA1672" t="e">
            <v>#REF!</v>
          </cell>
          <cell r="AB1672" t="e">
            <v>#REF!</v>
          </cell>
          <cell r="AC1672" t="e">
            <v>#REF!</v>
          </cell>
          <cell r="AD1672" t="e">
            <v>#REF!</v>
          </cell>
          <cell r="AE1672" t="e">
            <v>#REF!</v>
          </cell>
          <cell r="AF1672" t="e">
            <v>#REF!</v>
          </cell>
          <cell r="AG1672" t="e">
            <v>#REF!</v>
          </cell>
          <cell r="AH1672" t="e">
            <v>#REF!</v>
          </cell>
        </row>
        <row r="1673">
          <cell r="A1673" t="str">
            <v>4.13.00042.2.1.2.4</v>
          </cell>
          <cell r="B1673" t="str">
            <v>2.2.1.2.4</v>
          </cell>
          <cell r="C1673" t="str">
            <v>SEGUROS AUTO</v>
          </cell>
          <cell r="D1673" t="str">
            <v>4.13.0004</v>
          </cell>
          <cell r="E1673">
            <v>0</v>
          </cell>
          <cell r="F1673">
            <v>0</v>
          </cell>
          <cell r="G1673">
            <v>0</v>
          </cell>
          <cell r="H1673">
            <v>0</v>
          </cell>
          <cell r="I1673" t="e">
            <v>#REF!</v>
          </cell>
          <cell r="J1673">
            <v>0</v>
          </cell>
          <cell r="K1673">
            <v>0</v>
          </cell>
          <cell r="L1673">
            <v>0</v>
          </cell>
          <cell r="M1673">
            <v>0</v>
          </cell>
          <cell r="N1673">
            <v>0</v>
          </cell>
          <cell r="O1673">
            <v>0</v>
          </cell>
          <cell r="P1673">
            <v>0</v>
          </cell>
          <cell r="Q1673" t="e">
            <v>#REF!</v>
          </cell>
          <cell r="T1673" t="str">
            <v>4.13.0004</v>
          </cell>
          <cell r="U1673" t="str">
            <v>SEGUROS AUTO</v>
          </cell>
          <cell r="W1673">
            <v>0</v>
          </cell>
          <cell r="X1673">
            <v>0</v>
          </cell>
          <cell r="Y1673">
            <v>0</v>
          </cell>
          <cell r="Z1673">
            <v>0</v>
          </cell>
          <cell r="AA1673" t="e">
            <v>#REF!</v>
          </cell>
          <cell r="AB1673" t="e">
            <v>#REF!</v>
          </cell>
          <cell r="AC1673" t="e">
            <v>#REF!</v>
          </cell>
          <cell r="AD1673" t="e">
            <v>#REF!</v>
          </cell>
          <cell r="AE1673" t="e">
            <v>#REF!</v>
          </cell>
          <cell r="AF1673" t="e">
            <v>#REF!</v>
          </cell>
          <cell r="AG1673" t="e">
            <v>#REF!</v>
          </cell>
          <cell r="AH1673" t="e">
            <v>#REF!</v>
          </cell>
        </row>
        <row r="1674">
          <cell r="A1674" t="str">
            <v>4.13.00052.2.1.2.4</v>
          </cell>
          <cell r="B1674" t="str">
            <v>2.2.1.2.4</v>
          </cell>
          <cell r="C1674" t="str">
            <v>SEGUROS AUTO</v>
          </cell>
          <cell r="D1674" t="str">
            <v>4.13.0005</v>
          </cell>
          <cell r="E1674">
            <v>0</v>
          </cell>
          <cell r="F1674">
            <v>0</v>
          </cell>
          <cell r="G1674">
            <v>0</v>
          </cell>
          <cell r="H1674">
            <v>0</v>
          </cell>
          <cell r="I1674" t="e">
            <v>#REF!</v>
          </cell>
          <cell r="J1674">
            <v>0</v>
          </cell>
          <cell r="K1674">
            <v>0</v>
          </cell>
          <cell r="L1674">
            <v>0</v>
          </cell>
          <cell r="M1674">
            <v>0</v>
          </cell>
          <cell r="N1674">
            <v>0</v>
          </cell>
          <cell r="O1674">
            <v>0</v>
          </cell>
          <cell r="P1674">
            <v>0</v>
          </cell>
          <cell r="Q1674" t="e">
            <v>#REF!</v>
          </cell>
          <cell r="T1674" t="str">
            <v>4.13.0005</v>
          </cell>
          <cell r="U1674" t="str">
            <v>SEGUROS AUTO</v>
          </cell>
          <cell r="W1674">
            <v>0</v>
          </cell>
          <cell r="X1674">
            <v>0</v>
          </cell>
          <cell r="Y1674">
            <v>0</v>
          </cell>
          <cell r="Z1674">
            <v>0</v>
          </cell>
          <cell r="AA1674" t="e">
            <v>#REF!</v>
          </cell>
          <cell r="AB1674" t="e">
            <v>#REF!</v>
          </cell>
          <cell r="AC1674" t="e">
            <v>#REF!</v>
          </cell>
          <cell r="AD1674" t="e">
            <v>#REF!</v>
          </cell>
          <cell r="AE1674" t="e">
            <v>#REF!</v>
          </cell>
          <cell r="AF1674" t="e">
            <v>#REF!</v>
          </cell>
          <cell r="AG1674" t="e">
            <v>#REF!</v>
          </cell>
          <cell r="AH1674" t="e">
            <v>#REF!</v>
          </cell>
        </row>
        <row r="1675">
          <cell r="A1675" t="str">
            <v>4.13.00062.2.1.2.4</v>
          </cell>
          <cell r="B1675" t="str">
            <v>2.2.1.2.4</v>
          </cell>
          <cell r="C1675" t="str">
            <v>SEGUROS AUTO</v>
          </cell>
          <cell r="D1675" t="str">
            <v>4.13.0006</v>
          </cell>
          <cell r="E1675">
            <v>0</v>
          </cell>
          <cell r="F1675">
            <v>0</v>
          </cell>
          <cell r="G1675">
            <v>0</v>
          </cell>
          <cell r="H1675">
            <v>0</v>
          </cell>
          <cell r="I1675" t="e">
            <v>#REF!</v>
          </cell>
          <cell r="J1675">
            <v>0</v>
          </cell>
          <cell r="K1675">
            <v>0</v>
          </cell>
          <cell r="L1675">
            <v>0</v>
          </cell>
          <cell r="M1675">
            <v>0</v>
          </cell>
          <cell r="N1675">
            <v>0</v>
          </cell>
          <cell r="O1675">
            <v>0</v>
          </cell>
          <cell r="P1675">
            <v>0</v>
          </cell>
          <cell r="Q1675" t="e">
            <v>#REF!</v>
          </cell>
          <cell r="T1675" t="str">
            <v>4.13.0006</v>
          </cell>
          <cell r="U1675" t="str">
            <v>SEGUROS AUTO</v>
          </cell>
          <cell r="W1675">
            <v>0</v>
          </cell>
          <cell r="X1675">
            <v>0</v>
          </cell>
          <cell r="Y1675">
            <v>0</v>
          </cell>
          <cell r="Z1675">
            <v>0</v>
          </cell>
          <cell r="AA1675" t="e">
            <v>#REF!</v>
          </cell>
          <cell r="AB1675" t="e">
            <v>#REF!</v>
          </cell>
          <cell r="AC1675" t="e">
            <v>#REF!</v>
          </cell>
          <cell r="AD1675" t="e">
            <v>#REF!</v>
          </cell>
          <cell r="AE1675" t="e">
            <v>#REF!</v>
          </cell>
          <cell r="AF1675" t="e">
            <v>#REF!</v>
          </cell>
          <cell r="AG1675" t="e">
            <v>#REF!</v>
          </cell>
          <cell r="AH1675" t="e">
            <v>#REF!</v>
          </cell>
        </row>
        <row r="1676">
          <cell r="A1676" t="str">
            <v>4.13.00072.2.1.2.4</v>
          </cell>
          <cell r="B1676" t="str">
            <v>2.2.1.2.4</v>
          </cell>
          <cell r="C1676" t="str">
            <v>SEGUROS AUTO</v>
          </cell>
          <cell r="D1676" t="str">
            <v>4.13.0007</v>
          </cell>
          <cell r="E1676">
            <v>0</v>
          </cell>
          <cell r="F1676">
            <v>0</v>
          </cell>
          <cell r="G1676">
            <v>0</v>
          </cell>
          <cell r="H1676">
            <v>0</v>
          </cell>
          <cell r="I1676" t="e">
            <v>#REF!</v>
          </cell>
          <cell r="J1676">
            <v>0</v>
          </cell>
          <cell r="K1676">
            <v>0</v>
          </cell>
          <cell r="L1676">
            <v>0</v>
          </cell>
          <cell r="M1676">
            <v>0</v>
          </cell>
          <cell r="N1676">
            <v>0</v>
          </cell>
          <cell r="O1676">
            <v>0</v>
          </cell>
          <cell r="P1676">
            <v>0</v>
          </cell>
          <cell r="T1676" t="str">
            <v>4.13.0007</v>
          </cell>
          <cell r="U1676" t="str">
            <v>SEGUROS AUTO</v>
          </cell>
          <cell r="W1676">
            <v>0</v>
          </cell>
          <cell r="X1676">
            <v>0</v>
          </cell>
          <cell r="Y1676">
            <v>0</v>
          </cell>
          <cell r="Z1676">
            <v>0</v>
          </cell>
          <cell r="AA1676" t="e">
            <v>#REF!</v>
          </cell>
          <cell r="AB1676" t="e">
            <v>#REF!</v>
          </cell>
          <cell r="AC1676" t="e">
            <v>#REF!</v>
          </cell>
          <cell r="AD1676" t="e">
            <v>#REF!</v>
          </cell>
          <cell r="AE1676" t="e">
            <v>#REF!</v>
          </cell>
          <cell r="AF1676" t="e">
            <v>#REF!</v>
          </cell>
          <cell r="AG1676" t="e">
            <v>#REF!</v>
          </cell>
          <cell r="AH1676" t="e">
            <v>#REF!</v>
          </cell>
        </row>
        <row r="1677">
          <cell r="A1677" t="str">
            <v>4.90.00012.2.1.2.4</v>
          </cell>
          <cell r="B1677" t="str">
            <v>2.2.1.2.4</v>
          </cell>
          <cell r="C1677" t="str">
            <v>SEGUROS AUTO</v>
          </cell>
          <cell r="D1677" t="str">
            <v>4.90.0001</v>
          </cell>
          <cell r="E1677">
            <v>0</v>
          </cell>
          <cell r="F1677">
            <v>0</v>
          </cell>
          <cell r="G1677">
            <v>0</v>
          </cell>
          <cell r="H1677">
            <v>0</v>
          </cell>
          <cell r="I1677" t="e">
            <v>#REF!</v>
          </cell>
          <cell r="J1677">
            <v>0</v>
          </cell>
          <cell r="K1677">
            <v>0</v>
          </cell>
          <cell r="L1677">
            <v>0</v>
          </cell>
          <cell r="M1677">
            <v>0</v>
          </cell>
          <cell r="N1677">
            <v>0</v>
          </cell>
          <cell r="O1677">
            <v>0</v>
          </cell>
          <cell r="P1677">
            <v>0</v>
          </cell>
          <cell r="Q1677" t="e">
            <v>#REF!</v>
          </cell>
          <cell r="T1677" t="str">
            <v>4.90.0001</v>
          </cell>
          <cell r="U1677" t="str">
            <v>SEGUROS AUTO</v>
          </cell>
          <cell r="W1677">
            <v>0</v>
          </cell>
          <cell r="X1677">
            <v>0</v>
          </cell>
          <cell r="Y1677">
            <v>0</v>
          </cell>
          <cell r="Z1677">
            <v>0</v>
          </cell>
          <cell r="AA1677" t="e">
            <v>#REF!</v>
          </cell>
          <cell r="AB1677" t="e">
            <v>#REF!</v>
          </cell>
          <cell r="AC1677" t="e">
            <v>#REF!</v>
          </cell>
          <cell r="AD1677" t="e">
            <v>#REF!</v>
          </cell>
          <cell r="AE1677" t="e">
            <v>#REF!</v>
          </cell>
          <cell r="AF1677" t="e">
            <v>#REF!</v>
          </cell>
          <cell r="AG1677" t="e">
            <v>#REF!</v>
          </cell>
          <cell r="AH1677" t="e">
            <v>#REF!</v>
          </cell>
        </row>
        <row r="1678">
          <cell r="A1678" t="str">
            <v>3.07.00042.2.1.2.1</v>
          </cell>
          <cell r="B1678" t="str">
            <v>2.2.1.2.1</v>
          </cell>
          <cell r="C1678" t="str">
            <v>GERÊNCIA PÓS VENDA</v>
          </cell>
          <cell r="D1678" t="str">
            <v>3.07.0004</v>
          </cell>
          <cell r="E1678">
            <v>0</v>
          </cell>
          <cell r="F1678">
            <v>0</v>
          </cell>
          <cell r="G1678">
            <v>0</v>
          </cell>
          <cell r="H1678">
            <v>328</v>
          </cell>
          <cell r="I1678" t="e">
            <v>#REF!</v>
          </cell>
          <cell r="J1678">
            <v>0</v>
          </cell>
          <cell r="K1678">
            <v>0</v>
          </cell>
          <cell r="L1678">
            <v>0</v>
          </cell>
          <cell r="M1678">
            <v>0</v>
          </cell>
          <cell r="N1678">
            <v>0</v>
          </cell>
          <cell r="O1678">
            <v>0</v>
          </cell>
          <cell r="P1678">
            <v>0</v>
          </cell>
          <cell r="Q1678" t="e">
            <v>#REF!</v>
          </cell>
          <cell r="T1678" t="str">
            <v>3.07.0004</v>
          </cell>
          <cell r="U1678" t="str">
            <v>GERÊNCIA PÓS VENDA</v>
          </cell>
          <cell r="W1678">
            <v>0</v>
          </cell>
          <cell r="X1678">
            <v>0</v>
          </cell>
          <cell r="Y1678">
            <v>0</v>
          </cell>
          <cell r="Z1678">
            <v>328</v>
          </cell>
          <cell r="AA1678" t="e">
            <v>#REF!</v>
          </cell>
          <cell r="AB1678" t="e">
            <v>#REF!</v>
          </cell>
          <cell r="AC1678" t="e">
            <v>#REF!</v>
          </cell>
          <cell r="AD1678" t="e">
            <v>#REF!</v>
          </cell>
          <cell r="AE1678" t="e">
            <v>#REF!</v>
          </cell>
          <cell r="AF1678" t="e">
            <v>#REF!</v>
          </cell>
          <cell r="AG1678" t="e">
            <v>#REF!</v>
          </cell>
          <cell r="AH1678" t="e">
            <v>#REF!</v>
          </cell>
        </row>
        <row r="1679">
          <cell r="A1679" t="str">
            <v>4.01.00012.2.1.2.1</v>
          </cell>
          <cell r="B1679" t="str">
            <v>2.2.1.2.1</v>
          </cell>
          <cell r="C1679" t="str">
            <v>GERÊNCIA PÓS VENDA</v>
          </cell>
          <cell r="D1679" t="str">
            <v>4.01.0001</v>
          </cell>
          <cell r="E1679">
            <v>0</v>
          </cell>
          <cell r="F1679">
            <v>0</v>
          </cell>
          <cell r="G1679">
            <v>0</v>
          </cell>
          <cell r="H1679">
            <v>0</v>
          </cell>
          <cell r="I1679" t="e">
            <v>#REF!</v>
          </cell>
          <cell r="J1679">
            <v>0</v>
          </cell>
          <cell r="K1679">
            <v>0</v>
          </cell>
          <cell r="L1679">
            <v>0</v>
          </cell>
          <cell r="M1679">
            <v>0</v>
          </cell>
          <cell r="N1679">
            <v>0</v>
          </cell>
          <cell r="O1679">
            <v>26371.74</v>
          </cell>
          <cell r="P1679">
            <v>0</v>
          </cell>
          <cell r="Q1679" t="e">
            <v>#REF!</v>
          </cell>
          <cell r="T1679" t="str">
            <v>4.01.0001</v>
          </cell>
          <cell r="U1679" t="str">
            <v>GERÊNCIA PÓS VENDA</v>
          </cell>
          <cell r="W1679">
            <v>0</v>
          </cell>
          <cell r="X1679">
            <v>0</v>
          </cell>
          <cell r="Y1679">
            <v>0</v>
          </cell>
          <cell r="Z1679">
            <v>0</v>
          </cell>
          <cell r="AA1679" t="e">
            <v>#REF!</v>
          </cell>
          <cell r="AB1679" t="e">
            <v>#REF!</v>
          </cell>
          <cell r="AC1679" t="e">
            <v>#REF!</v>
          </cell>
          <cell r="AD1679" t="e">
            <v>#REF!</v>
          </cell>
          <cell r="AE1679" t="e">
            <v>#REF!</v>
          </cell>
          <cell r="AF1679" t="e">
            <v>#REF!</v>
          </cell>
          <cell r="AG1679" t="e">
            <v>#REF!</v>
          </cell>
          <cell r="AH1679" t="e">
            <v>#REF!</v>
          </cell>
        </row>
        <row r="1680">
          <cell r="A1680" t="str">
            <v>4.01.00022.2.1.2.1</v>
          </cell>
          <cell r="B1680" t="str">
            <v>2.2.1.2.1</v>
          </cell>
          <cell r="C1680" t="str">
            <v>GERÊNCIA PÓS VENDA</v>
          </cell>
          <cell r="D1680" t="str">
            <v>4.01.0002</v>
          </cell>
          <cell r="E1680">
            <v>0</v>
          </cell>
          <cell r="F1680">
            <v>0</v>
          </cell>
          <cell r="G1680">
            <v>0</v>
          </cell>
          <cell r="H1680">
            <v>0</v>
          </cell>
          <cell r="I1680" t="e">
            <v>#REF!</v>
          </cell>
          <cell r="J1680">
            <v>0</v>
          </cell>
          <cell r="K1680">
            <v>0</v>
          </cell>
          <cell r="L1680">
            <v>0</v>
          </cell>
          <cell r="M1680">
            <v>0</v>
          </cell>
          <cell r="N1680">
            <v>0</v>
          </cell>
          <cell r="O1680">
            <v>0</v>
          </cell>
          <cell r="P1680">
            <v>0</v>
          </cell>
          <cell r="Q1680" t="e">
            <v>#REF!</v>
          </cell>
          <cell r="T1680" t="str">
            <v>4.01.0002</v>
          </cell>
          <cell r="U1680" t="str">
            <v>GERÊNCIA PÓS VENDA</v>
          </cell>
          <cell r="W1680">
            <v>0</v>
          </cell>
          <cell r="X1680">
            <v>0</v>
          </cell>
          <cell r="Y1680">
            <v>0</v>
          </cell>
          <cell r="Z1680">
            <v>0</v>
          </cell>
          <cell r="AA1680" t="e">
            <v>#REF!</v>
          </cell>
          <cell r="AB1680" t="e">
            <v>#REF!</v>
          </cell>
          <cell r="AC1680" t="e">
            <v>#REF!</v>
          </cell>
          <cell r="AD1680" t="e">
            <v>#REF!</v>
          </cell>
          <cell r="AE1680" t="e">
            <v>#REF!</v>
          </cell>
          <cell r="AF1680" t="e">
            <v>#REF!</v>
          </cell>
          <cell r="AG1680" t="e">
            <v>#REF!</v>
          </cell>
          <cell r="AH1680" t="e">
            <v>#REF!</v>
          </cell>
        </row>
        <row r="1681">
          <cell r="A1681" t="str">
            <v>4.01.00032.2.1.2.1</v>
          </cell>
          <cell r="B1681" t="str">
            <v>2.2.1.2.1</v>
          </cell>
          <cell r="C1681" t="str">
            <v>GERÊNCIA PÓS VENDA</v>
          </cell>
          <cell r="D1681" t="str">
            <v>4.01.0003</v>
          </cell>
          <cell r="E1681">
            <v>0</v>
          </cell>
          <cell r="F1681">
            <v>0</v>
          </cell>
          <cell r="G1681">
            <v>0</v>
          </cell>
          <cell r="H1681">
            <v>0</v>
          </cell>
          <cell r="I1681" t="e">
            <v>#REF!</v>
          </cell>
          <cell r="J1681">
            <v>0</v>
          </cell>
          <cell r="K1681">
            <v>0</v>
          </cell>
          <cell r="L1681">
            <v>0</v>
          </cell>
          <cell r="M1681">
            <v>0</v>
          </cell>
          <cell r="N1681">
            <v>0</v>
          </cell>
          <cell r="O1681">
            <v>0</v>
          </cell>
          <cell r="P1681">
            <v>0</v>
          </cell>
          <cell r="Q1681" t="e">
            <v>#REF!</v>
          </cell>
          <cell r="T1681" t="str">
            <v>4.01.0003</v>
          </cell>
          <cell r="U1681" t="str">
            <v>GERÊNCIA PÓS VENDA</v>
          </cell>
          <cell r="W1681">
            <v>0</v>
          </cell>
          <cell r="X1681">
            <v>0</v>
          </cell>
          <cell r="Y1681">
            <v>0</v>
          </cell>
          <cell r="Z1681">
            <v>0</v>
          </cell>
          <cell r="AA1681" t="e">
            <v>#REF!</v>
          </cell>
          <cell r="AB1681" t="e">
            <v>#REF!</v>
          </cell>
          <cell r="AC1681" t="e">
            <v>#REF!</v>
          </cell>
          <cell r="AD1681" t="e">
            <v>#REF!</v>
          </cell>
          <cell r="AE1681" t="e">
            <v>#REF!</v>
          </cell>
          <cell r="AF1681" t="e">
            <v>#REF!</v>
          </cell>
          <cell r="AG1681" t="e">
            <v>#REF!</v>
          </cell>
          <cell r="AH1681" t="e">
            <v>#REF!</v>
          </cell>
        </row>
        <row r="1682">
          <cell r="A1682" t="str">
            <v>4.01.00042.2.1.2.1</v>
          </cell>
          <cell r="B1682" t="str">
            <v>2.2.1.2.1</v>
          </cell>
          <cell r="C1682" t="str">
            <v>GERÊNCIA PÓS VENDA</v>
          </cell>
          <cell r="D1682" t="str">
            <v>4.01.0004</v>
          </cell>
          <cell r="E1682">
            <v>1084.8599999999999</v>
          </cell>
          <cell r="F1682">
            <v>3489.16</v>
          </cell>
          <cell r="G1682">
            <v>859.04</v>
          </cell>
          <cell r="H1682">
            <v>0</v>
          </cell>
          <cell r="I1682" t="e">
            <v>#REF!</v>
          </cell>
          <cell r="J1682">
            <v>1352.84</v>
          </cell>
          <cell r="K1682">
            <v>1202.3599999999999</v>
          </cell>
          <cell r="L1682">
            <v>2210.52</v>
          </cell>
          <cell r="M1682">
            <v>3383.16</v>
          </cell>
          <cell r="N1682">
            <v>0</v>
          </cell>
          <cell r="O1682">
            <v>5610.82</v>
          </cell>
          <cell r="P1682">
            <v>0</v>
          </cell>
          <cell r="Q1682" t="e">
            <v>#REF!</v>
          </cell>
          <cell r="T1682" t="str">
            <v>4.01.0004</v>
          </cell>
          <cell r="U1682" t="str">
            <v>GERÊNCIA PÓS VENDA</v>
          </cell>
          <cell r="W1682">
            <v>1084.8599999999999</v>
          </cell>
          <cell r="X1682">
            <v>4574.0199999999995</v>
          </cell>
          <cell r="Y1682">
            <v>5433.0599999999995</v>
          </cell>
          <cell r="Z1682">
            <v>5433.0599999999995</v>
          </cell>
          <cell r="AA1682" t="e">
            <v>#REF!</v>
          </cell>
          <cell r="AB1682" t="e">
            <v>#REF!</v>
          </cell>
          <cell r="AC1682" t="e">
            <v>#REF!</v>
          </cell>
          <cell r="AD1682" t="e">
            <v>#REF!</v>
          </cell>
          <cell r="AE1682" t="e">
            <v>#REF!</v>
          </cell>
          <cell r="AF1682" t="e">
            <v>#REF!</v>
          </cell>
          <cell r="AG1682" t="e">
            <v>#REF!</v>
          </cell>
          <cell r="AH1682" t="e">
            <v>#REF!</v>
          </cell>
        </row>
        <row r="1683">
          <cell r="A1683" t="str">
            <v>4.01.00052.2.1.2.1</v>
          </cell>
          <cell r="B1683" t="str">
            <v>2.2.1.2.1</v>
          </cell>
          <cell r="C1683" t="str">
            <v>GERÊNCIA PÓS VENDA</v>
          </cell>
          <cell r="D1683" t="str">
            <v>4.01.0005</v>
          </cell>
          <cell r="E1683">
            <v>234.59999999999997</v>
          </cell>
          <cell r="F1683">
            <v>0</v>
          </cell>
          <cell r="G1683">
            <v>0</v>
          </cell>
          <cell r="H1683">
            <v>0</v>
          </cell>
          <cell r="I1683" t="e">
            <v>#REF!</v>
          </cell>
          <cell r="J1683">
            <v>0</v>
          </cell>
          <cell r="K1683">
            <v>0</v>
          </cell>
          <cell r="L1683">
            <v>0</v>
          </cell>
          <cell r="M1683">
            <v>0</v>
          </cell>
          <cell r="N1683">
            <v>0</v>
          </cell>
          <cell r="O1683">
            <v>77.3</v>
          </cell>
          <cell r="P1683">
            <v>0</v>
          </cell>
          <cell r="Q1683" t="e">
            <v>#REF!</v>
          </cell>
          <cell r="T1683" t="str">
            <v>4.01.0005</v>
          </cell>
          <cell r="U1683" t="str">
            <v>GERÊNCIA PÓS VENDA</v>
          </cell>
          <cell r="W1683">
            <v>234.59999999999997</v>
          </cell>
          <cell r="X1683">
            <v>234.59999999999997</v>
          </cell>
          <cell r="Y1683">
            <v>234.59999999999997</v>
          </cell>
          <cell r="Z1683">
            <v>234.59999999999997</v>
          </cell>
          <cell r="AA1683" t="e">
            <v>#REF!</v>
          </cell>
          <cell r="AB1683" t="e">
            <v>#REF!</v>
          </cell>
          <cell r="AC1683" t="e">
            <v>#REF!</v>
          </cell>
          <cell r="AD1683" t="e">
            <v>#REF!</v>
          </cell>
          <cell r="AE1683" t="e">
            <v>#REF!</v>
          </cell>
          <cell r="AF1683" t="e">
            <v>#REF!</v>
          </cell>
          <cell r="AG1683" t="e">
            <v>#REF!</v>
          </cell>
          <cell r="AH1683" t="e">
            <v>#REF!</v>
          </cell>
        </row>
        <row r="1684">
          <cell r="A1684" t="str">
            <v>4.01.00062.2.1.2.1</v>
          </cell>
          <cell r="B1684" t="str">
            <v>2.2.1.2.1</v>
          </cell>
          <cell r="C1684" t="str">
            <v>GERÊNCIA PÓS VENDA</v>
          </cell>
          <cell r="D1684" t="str">
            <v>4.01.0006</v>
          </cell>
          <cell r="E1684">
            <v>3576.6899999999996</v>
          </cell>
          <cell r="F1684">
            <v>0</v>
          </cell>
          <cell r="G1684">
            <v>0</v>
          </cell>
          <cell r="H1684">
            <v>0</v>
          </cell>
          <cell r="I1684" t="e">
            <v>#REF!</v>
          </cell>
          <cell r="J1684">
            <v>0</v>
          </cell>
          <cell r="K1684">
            <v>0</v>
          </cell>
          <cell r="L1684">
            <v>0</v>
          </cell>
          <cell r="M1684">
            <v>0</v>
          </cell>
          <cell r="N1684">
            <v>0</v>
          </cell>
          <cell r="O1684">
            <v>0</v>
          </cell>
          <cell r="P1684">
            <v>0</v>
          </cell>
          <cell r="Q1684" t="e">
            <v>#REF!</v>
          </cell>
          <cell r="T1684" t="str">
            <v>4.01.0006</v>
          </cell>
          <cell r="U1684" t="str">
            <v>GERÊNCIA PÓS VENDA</v>
          </cell>
          <cell r="W1684">
            <v>3576.6899999999996</v>
          </cell>
          <cell r="X1684">
            <v>3576.6899999999996</v>
          </cell>
          <cell r="Y1684">
            <v>3576.6899999999996</v>
          </cell>
          <cell r="Z1684">
            <v>3576.6899999999996</v>
          </cell>
          <cell r="AA1684" t="e">
            <v>#REF!</v>
          </cell>
          <cell r="AB1684" t="e">
            <v>#REF!</v>
          </cell>
          <cell r="AC1684" t="e">
            <v>#REF!</v>
          </cell>
          <cell r="AD1684" t="e">
            <v>#REF!</v>
          </cell>
          <cell r="AE1684" t="e">
            <v>#REF!</v>
          </cell>
          <cell r="AF1684" t="e">
            <v>#REF!</v>
          </cell>
          <cell r="AG1684" t="e">
            <v>#REF!</v>
          </cell>
          <cell r="AH1684" t="e">
            <v>#REF!</v>
          </cell>
        </row>
        <row r="1685">
          <cell r="A1685" t="str">
            <v>4.01.00072.2.1.2.1</v>
          </cell>
          <cell r="B1685" t="str">
            <v>2.2.1.2.1</v>
          </cell>
          <cell r="C1685" t="str">
            <v>GERÊNCIA PÓS VENDA</v>
          </cell>
          <cell r="D1685" t="str">
            <v>4.01.0007</v>
          </cell>
          <cell r="E1685">
            <v>0</v>
          </cell>
          <cell r="F1685">
            <v>0</v>
          </cell>
          <cell r="G1685">
            <v>0</v>
          </cell>
          <cell r="H1685">
            <v>0</v>
          </cell>
          <cell r="I1685" t="e">
            <v>#REF!</v>
          </cell>
          <cell r="J1685">
            <v>0</v>
          </cell>
          <cell r="K1685">
            <v>0</v>
          </cell>
          <cell r="L1685">
            <v>0</v>
          </cell>
          <cell r="M1685">
            <v>0</v>
          </cell>
          <cell r="N1685">
            <v>0</v>
          </cell>
          <cell r="O1685">
            <v>0</v>
          </cell>
          <cell r="P1685">
            <v>0</v>
          </cell>
          <cell r="Q1685" t="e">
            <v>#REF!</v>
          </cell>
          <cell r="T1685" t="str">
            <v>4.01.0007</v>
          </cell>
          <cell r="U1685" t="str">
            <v>GERÊNCIA PÓS VENDA</v>
          </cell>
          <cell r="W1685">
            <v>0</v>
          </cell>
          <cell r="X1685">
            <v>0</v>
          </cell>
          <cell r="Y1685">
            <v>0</v>
          </cell>
          <cell r="Z1685">
            <v>0</v>
          </cell>
          <cell r="AA1685" t="e">
            <v>#REF!</v>
          </cell>
          <cell r="AB1685" t="e">
            <v>#REF!</v>
          </cell>
          <cell r="AC1685" t="e">
            <v>#REF!</v>
          </cell>
          <cell r="AD1685" t="e">
            <v>#REF!</v>
          </cell>
          <cell r="AE1685" t="e">
            <v>#REF!</v>
          </cell>
          <cell r="AF1685" t="e">
            <v>#REF!</v>
          </cell>
          <cell r="AG1685" t="e">
            <v>#REF!</v>
          </cell>
          <cell r="AH1685" t="e">
            <v>#REF!</v>
          </cell>
        </row>
        <row r="1686">
          <cell r="A1686" t="str">
            <v>4.02.00012.2.1.2.1</v>
          </cell>
          <cell r="B1686" t="str">
            <v>2.2.1.2.1</v>
          </cell>
          <cell r="C1686" t="str">
            <v>GERÊNCIA PÓS VENDA</v>
          </cell>
          <cell r="D1686" t="str">
            <v>4.02.0001</v>
          </cell>
          <cell r="E1686">
            <v>0</v>
          </cell>
          <cell r="F1686">
            <v>0</v>
          </cell>
          <cell r="G1686">
            <v>0</v>
          </cell>
          <cell r="H1686">
            <v>0</v>
          </cell>
          <cell r="I1686" t="e">
            <v>#REF!</v>
          </cell>
          <cell r="J1686">
            <v>0</v>
          </cell>
          <cell r="K1686">
            <v>0</v>
          </cell>
          <cell r="L1686">
            <v>0</v>
          </cell>
          <cell r="M1686">
            <v>0</v>
          </cell>
          <cell r="N1686">
            <v>0</v>
          </cell>
          <cell r="O1686">
            <v>0</v>
          </cell>
          <cell r="P1686">
            <v>0</v>
          </cell>
          <cell r="Q1686" t="e">
            <v>#REF!</v>
          </cell>
          <cell r="T1686" t="str">
            <v>4.02.0001</v>
          </cell>
          <cell r="U1686" t="str">
            <v>GERÊNCIA PÓS VENDA</v>
          </cell>
          <cell r="W1686">
            <v>0</v>
          </cell>
          <cell r="X1686">
            <v>0</v>
          </cell>
          <cell r="Y1686">
            <v>0</v>
          </cell>
          <cell r="Z1686">
            <v>0</v>
          </cell>
          <cell r="AA1686" t="e">
            <v>#REF!</v>
          </cell>
          <cell r="AB1686" t="e">
            <v>#REF!</v>
          </cell>
          <cell r="AC1686" t="e">
            <v>#REF!</v>
          </cell>
          <cell r="AD1686" t="e">
            <v>#REF!</v>
          </cell>
          <cell r="AE1686" t="e">
            <v>#REF!</v>
          </cell>
          <cell r="AF1686" t="e">
            <v>#REF!</v>
          </cell>
          <cell r="AG1686" t="e">
            <v>#REF!</v>
          </cell>
          <cell r="AH1686" t="e">
            <v>#REF!</v>
          </cell>
        </row>
        <row r="1687">
          <cell r="A1687" t="str">
            <v>4.02.00032.2.1.2.1</v>
          </cell>
          <cell r="B1687" t="str">
            <v>2.2.1.2.1</v>
          </cell>
          <cell r="C1687" t="str">
            <v>GERÊNCIA PÓS VENDA</v>
          </cell>
          <cell r="D1687" t="str">
            <v>4.02.0003</v>
          </cell>
          <cell r="E1687">
            <v>789.7800000000002</v>
          </cell>
          <cell r="F1687">
            <v>2377.1999999999989</v>
          </cell>
          <cell r="G1687">
            <v>754.68999999999994</v>
          </cell>
          <cell r="H1687">
            <v>829.35000000000014</v>
          </cell>
          <cell r="I1687" t="e">
            <v>#REF!</v>
          </cell>
          <cell r="J1687">
            <v>853.92</v>
          </cell>
          <cell r="K1687">
            <v>849.68999999999994</v>
          </cell>
          <cell r="L1687">
            <v>893.7</v>
          </cell>
          <cell r="M1687">
            <v>854.78</v>
          </cell>
          <cell r="N1687">
            <v>821.15000000000009</v>
          </cell>
          <cell r="O1687">
            <v>730.89</v>
          </cell>
          <cell r="P1687">
            <v>0</v>
          </cell>
          <cell r="Q1687" t="e">
            <v>#REF!</v>
          </cell>
          <cell r="T1687" t="str">
            <v>4.02.0003</v>
          </cell>
          <cell r="U1687" t="str">
            <v>GERÊNCIA PÓS VENDA</v>
          </cell>
          <cell r="W1687">
            <v>789.7800000000002</v>
          </cell>
          <cell r="X1687">
            <v>3166.9799999999991</v>
          </cell>
          <cell r="Y1687">
            <v>3921.6699999999992</v>
          </cell>
          <cell r="Z1687">
            <v>4751.0199999999995</v>
          </cell>
          <cell r="AA1687" t="e">
            <v>#REF!</v>
          </cell>
          <cell r="AB1687" t="e">
            <v>#REF!</v>
          </cell>
          <cell r="AC1687" t="e">
            <v>#REF!</v>
          </cell>
          <cell r="AD1687" t="e">
            <v>#REF!</v>
          </cell>
          <cell r="AE1687" t="e">
            <v>#REF!</v>
          </cell>
          <cell r="AF1687" t="e">
            <v>#REF!</v>
          </cell>
          <cell r="AG1687" t="e">
            <v>#REF!</v>
          </cell>
          <cell r="AH1687" t="e">
            <v>#REF!</v>
          </cell>
        </row>
        <row r="1688">
          <cell r="A1688" t="str">
            <v>4.02.00052.2.1.2.1</v>
          </cell>
          <cell r="B1688" t="str">
            <v>2.2.1.2.1</v>
          </cell>
          <cell r="C1688" t="str">
            <v>GERÊNCIA PÓS VENDA</v>
          </cell>
          <cell r="D1688" t="str">
            <v>4.02.0005</v>
          </cell>
          <cell r="E1688">
            <v>6882.4299999999985</v>
          </cell>
          <cell r="F1688">
            <v>3840.25</v>
          </cell>
          <cell r="G1688">
            <v>5835.0800000000027</v>
          </cell>
          <cell r="H1688">
            <v>3952.4400000000005</v>
          </cell>
          <cell r="I1688" t="e">
            <v>#REF!</v>
          </cell>
          <cell r="J1688">
            <v>2923.54</v>
          </cell>
          <cell r="K1688">
            <v>2384.3000000000002</v>
          </cell>
          <cell r="L1688">
            <v>3708.47</v>
          </cell>
          <cell r="M1688">
            <v>1527.9100000000005</v>
          </cell>
          <cell r="N1688">
            <v>5440.96</v>
          </cell>
          <cell r="O1688">
            <v>3762.02</v>
          </cell>
          <cell r="P1688">
            <v>0</v>
          </cell>
          <cell r="Q1688" t="e">
            <v>#REF!</v>
          </cell>
          <cell r="T1688" t="str">
            <v>4.02.0005</v>
          </cell>
          <cell r="U1688" t="str">
            <v>GERÊNCIA PÓS VENDA</v>
          </cell>
          <cell r="W1688">
            <v>6882.4299999999985</v>
          </cell>
          <cell r="X1688">
            <v>10722.679999999998</v>
          </cell>
          <cell r="Y1688">
            <v>16557.760000000002</v>
          </cell>
          <cell r="Z1688">
            <v>20510.200000000004</v>
          </cell>
          <cell r="AA1688" t="e">
            <v>#REF!</v>
          </cell>
          <cell r="AB1688" t="e">
            <v>#REF!</v>
          </cell>
          <cell r="AC1688" t="e">
            <v>#REF!</v>
          </cell>
          <cell r="AD1688" t="e">
            <v>#REF!</v>
          </cell>
          <cell r="AE1688" t="e">
            <v>#REF!</v>
          </cell>
          <cell r="AF1688" t="e">
            <v>#REF!</v>
          </cell>
          <cell r="AG1688" t="e">
            <v>#REF!</v>
          </cell>
          <cell r="AH1688" t="e">
            <v>#REF!</v>
          </cell>
        </row>
        <row r="1689">
          <cell r="A1689" t="str">
            <v>4.02.00062.2.1.2.1</v>
          </cell>
          <cell r="B1689" t="str">
            <v>2.2.1.2.1</v>
          </cell>
          <cell r="C1689" t="str">
            <v>GERÊNCIA PÓS VENDA</v>
          </cell>
          <cell r="D1689" t="str">
            <v>4.02.0006</v>
          </cell>
          <cell r="E1689">
            <v>0</v>
          </cell>
          <cell r="F1689">
            <v>0</v>
          </cell>
          <cell r="G1689">
            <v>0</v>
          </cell>
          <cell r="H1689">
            <v>0</v>
          </cell>
          <cell r="I1689" t="e">
            <v>#REF!</v>
          </cell>
          <cell r="J1689">
            <v>0</v>
          </cell>
          <cell r="K1689">
            <v>0</v>
          </cell>
          <cell r="L1689">
            <v>0</v>
          </cell>
          <cell r="M1689">
            <v>199.74</v>
          </cell>
          <cell r="N1689">
            <v>143.56</v>
          </cell>
          <cell r="O1689">
            <v>2615.3600000000006</v>
          </cell>
          <cell r="P1689">
            <v>0</v>
          </cell>
          <cell r="Q1689" t="e">
            <v>#REF!</v>
          </cell>
          <cell r="T1689" t="str">
            <v>4.02.0006</v>
          </cell>
          <cell r="U1689" t="str">
            <v>GERÊNCIA PÓS VENDA</v>
          </cell>
          <cell r="W1689">
            <v>0</v>
          </cell>
          <cell r="X1689">
            <v>0</v>
          </cell>
          <cell r="Y1689">
            <v>0</v>
          </cell>
          <cell r="Z1689">
            <v>0</v>
          </cell>
          <cell r="AA1689" t="e">
            <v>#REF!</v>
          </cell>
          <cell r="AB1689" t="e">
            <v>#REF!</v>
          </cell>
          <cell r="AC1689" t="e">
            <v>#REF!</v>
          </cell>
          <cell r="AD1689" t="e">
            <v>#REF!</v>
          </cell>
          <cell r="AE1689" t="e">
            <v>#REF!</v>
          </cell>
          <cell r="AF1689" t="e">
            <v>#REF!</v>
          </cell>
          <cell r="AG1689" t="e">
            <v>#REF!</v>
          </cell>
          <cell r="AH1689" t="e">
            <v>#REF!</v>
          </cell>
        </row>
        <row r="1690">
          <cell r="A1690" t="str">
            <v>4.02.00072.2.1.2.1</v>
          </cell>
          <cell r="B1690" t="str">
            <v>2.2.1.2.1</v>
          </cell>
          <cell r="C1690" t="str">
            <v>GERÊNCIA PÓS VENDA</v>
          </cell>
          <cell r="D1690" t="str">
            <v>4.02.0007</v>
          </cell>
          <cell r="E1690">
            <v>0</v>
          </cell>
          <cell r="F1690">
            <v>0</v>
          </cell>
          <cell r="G1690">
            <v>0</v>
          </cell>
          <cell r="H1690">
            <v>89.460000000000008</v>
          </cell>
          <cell r="I1690" t="e">
            <v>#REF!</v>
          </cell>
          <cell r="J1690">
            <v>0</v>
          </cell>
          <cell r="K1690">
            <v>0</v>
          </cell>
          <cell r="L1690">
            <v>0</v>
          </cell>
          <cell r="M1690">
            <v>0</v>
          </cell>
          <cell r="N1690">
            <v>0</v>
          </cell>
          <cell r="O1690">
            <v>0</v>
          </cell>
          <cell r="P1690">
            <v>0</v>
          </cell>
          <cell r="Q1690" t="e">
            <v>#REF!</v>
          </cell>
          <cell r="T1690" t="str">
            <v>4.02.0007</v>
          </cell>
          <cell r="U1690" t="str">
            <v>GERÊNCIA PÓS VENDA</v>
          </cell>
          <cell r="W1690">
            <v>0</v>
          </cell>
          <cell r="X1690">
            <v>0</v>
          </cell>
          <cell r="Y1690">
            <v>0</v>
          </cell>
          <cell r="Z1690">
            <v>89.460000000000008</v>
          </cell>
          <cell r="AA1690" t="e">
            <v>#REF!</v>
          </cell>
          <cell r="AB1690" t="e">
            <v>#REF!</v>
          </cell>
          <cell r="AC1690" t="e">
            <v>#REF!</v>
          </cell>
          <cell r="AD1690" t="e">
            <v>#REF!</v>
          </cell>
          <cell r="AE1690" t="e">
            <v>#REF!</v>
          </cell>
          <cell r="AF1690" t="e">
            <v>#REF!</v>
          </cell>
          <cell r="AG1690" t="e">
            <v>#REF!</v>
          </cell>
          <cell r="AH1690" t="e">
            <v>#REF!</v>
          </cell>
        </row>
        <row r="1691">
          <cell r="A1691" t="str">
            <v>4.02.00082.2.1.2.1</v>
          </cell>
          <cell r="B1691" t="str">
            <v>2.2.1.2.1</v>
          </cell>
          <cell r="C1691" t="str">
            <v>GERÊNCIA PÓS VENDA</v>
          </cell>
          <cell r="D1691" t="str">
            <v>4.02.0008</v>
          </cell>
          <cell r="E1691">
            <v>354.57</v>
          </cell>
          <cell r="F1691">
            <v>952.54</v>
          </cell>
          <cell r="G1691">
            <v>527.52</v>
          </cell>
          <cell r="H1691">
            <v>707.91</v>
          </cell>
          <cell r="I1691" t="e">
            <v>#REF!</v>
          </cell>
          <cell r="J1691">
            <v>1444.72</v>
          </cell>
          <cell r="K1691">
            <v>1346.7</v>
          </cell>
          <cell r="L1691">
            <v>605.04</v>
          </cell>
          <cell r="M1691">
            <v>391.19</v>
          </cell>
          <cell r="N1691">
            <v>557.64</v>
          </cell>
          <cell r="O1691">
            <v>932.63</v>
          </cell>
          <cell r="P1691">
            <v>0</v>
          </cell>
          <cell r="Q1691" t="e">
            <v>#REF!</v>
          </cell>
          <cell r="T1691" t="str">
            <v>4.02.0008</v>
          </cell>
          <cell r="U1691" t="str">
            <v>GERÊNCIA PÓS VENDA</v>
          </cell>
          <cell r="W1691">
            <v>354.57</v>
          </cell>
          <cell r="X1691">
            <v>1307.1099999999999</v>
          </cell>
          <cell r="Y1691">
            <v>1834.6299999999999</v>
          </cell>
          <cell r="Z1691">
            <v>2542.54</v>
          </cell>
          <cell r="AA1691" t="e">
            <v>#REF!</v>
          </cell>
          <cell r="AB1691" t="e">
            <v>#REF!</v>
          </cell>
          <cell r="AC1691" t="e">
            <v>#REF!</v>
          </cell>
          <cell r="AD1691" t="e">
            <v>#REF!</v>
          </cell>
          <cell r="AE1691" t="e">
            <v>#REF!</v>
          </cell>
          <cell r="AF1691" t="e">
            <v>#REF!</v>
          </cell>
          <cell r="AG1691" t="e">
            <v>#REF!</v>
          </cell>
          <cell r="AH1691" t="e">
            <v>#REF!</v>
          </cell>
        </row>
        <row r="1692">
          <cell r="A1692" t="str">
            <v>4.02.00092.2.1.2.1</v>
          </cell>
          <cell r="B1692" t="str">
            <v>2.2.1.2.1</v>
          </cell>
          <cell r="C1692" t="str">
            <v>GERÊNCIA PÓS VENDA</v>
          </cell>
          <cell r="D1692" t="str">
            <v>4.02.0009</v>
          </cell>
          <cell r="E1692">
            <v>0</v>
          </cell>
          <cell r="F1692">
            <v>0</v>
          </cell>
          <cell r="G1692">
            <v>49.17</v>
          </cell>
          <cell r="H1692">
            <v>39.54</v>
          </cell>
          <cell r="I1692" t="e">
            <v>#REF!</v>
          </cell>
          <cell r="J1692">
            <v>38.49</v>
          </cell>
          <cell r="K1692">
            <v>0</v>
          </cell>
          <cell r="L1692">
            <v>22.950000000000003</v>
          </cell>
          <cell r="M1692">
            <v>22.97</v>
          </cell>
          <cell r="N1692">
            <v>25.18</v>
          </cell>
          <cell r="O1692">
            <v>21.31</v>
          </cell>
          <cell r="P1692">
            <v>0</v>
          </cell>
          <cell r="Q1692" t="e">
            <v>#REF!</v>
          </cell>
          <cell r="T1692" t="str">
            <v>4.02.0009</v>
          </cell>
          <cell r="U1692" t="str">
            <v>GERÊNCIA PÓS VENDA</v>
          </cell>
          <cell r="W1692">
            <v>0</v>
          </cell>
          <cell r="X1692">
            <v>0</v>
          </cell>
          <cell r="Y1692">
            <v>49.17</v>
          </cell>
          <cell r="Z1692">
            <v>88.710000000000008</v>
          </cell>
          <cell r="AA1692" t="e">
            <v>#REF!</v>
          </cell>
          <cell r="AB1692" t="e">
            <v>#REF!</v>
          </cell>
          <cell r="AC1692" t="e">
            <v>#REF!</v>
          </cell>
          <cell r="AD1692" t="e">
            <v>#REF!</v>
          </cell>
          <cell r="AE1692" t="e">
            <v>#REF!</v>
          </cell>
          <cell r="AF1692" t="e">
            <v>#REF!</v>
          </cell>
          <cell r="AG1692" t="e">
            <v>#REF!</v>
          </cell>
          <cell r="AH1692" t="e">
            <v>#REF!</v>
          </cell>
        </row>
        <row r="1693">
          <cell r="A1693" t="str">
            <v>4.02.00102.2.1.2.1</v>
          </cell>
          <cell r="B1693" t="str">
            <v>2.2.1.2.1</v>
          </cell>
          <cell r="C1693" t="str">
            <v>GERÊNCIA PÓS VENDA</v>
          </cell>
          <cell r="D1693" t="str">
            <v>4.02.0010</v>
          </cell>
          <cell r="E1693">
            <v>2248.0500000000002</v>
          </cell>
          <cell r="F1693">
            <v>219.9</v>
          </cell>
          <cell r="G1693">
            <v>0</v>
          </cell>
          <cell r="H1693">
            <v>29.7</v>
          </cell>
          <cell r="I1693" t="e">
            <v>#REF!</v>
          </cell>
          <cell r="J1693">
            <v>0</v>
          </cell>
          <cell r="K1693">
            <v>0</v>
          </cell>
          <cell r="L1693">
            <v>0</v>
          </cell>
          <cell r="M1693">
            <v>0</v>
          </cell>
          <cell r="N1693">
            <v>0</v>
          </cell>
          <cell r="O1693">
            <v>201.99</v>
          </cell>
          <cell r="P1693">
            <v>0</v>
          </cell>
          <cell r="Q1693" t="e">
            <v>#REF!</v>
          </cell>
          <cell r="T1693" t="str">
            <v>4.02.0010</v>
          </cell>
          <cell r="U1693" t="str">
            <v>GERÊNCIA PÓS VENDA</v>
          </cell>
          <cell r="W1693">
            <v>2248.0500000000002</v>
          </cell>
          <cell r="X1693">
            <v>2467.9500000000003</v>
          </cell>
          <cell r="Y1693">
            <v>2467.9500000000003</v>
          </cell>
          <cell r="Z1693">
            <v>2497.65</v>
          </cell>
          <cell r="AA1693" t="e">
            <v>#REF!</v>
          </cell>
          <cell r="AB1693" t="e">
            <v>#REF!</v>
          </cell>
          <cell r="AC1693" t="e">
            <v>#REF!</v>
          </cell>
          <cell r="AD1693" t="e">
            <v>#REF!</v>
          </cell>
          <cell r="AE1693" t="e">
            <v>#REF!</v>
          </cell>
          <cell r="AF1693" t="e">
            <v>#REF!</v>
          </cell>
          <cell r="AG1693" t="e">
            <v>#REF!</v>
          </cell>
          <cell r="AH1693" t="e">
            <v>#REF!</v>
          </cell>
        </row>
        <row r="1694">
          <cell r="A1694" t="str">
            <v>4.02.00112.2.1.2.1</v>
          </cell>
          <cell r="B1694" t="str">
            <v>2.2.1.2.1</v>
          </cell>
          <cell r="C1694" t="str">
            <v>GERÊNCIA PÓS VENDA</v>
          </cell>
          <cell r="D1694" t="str">
            <v>4.02.0011</v>
          </cell>
          <cell r="E1694">
            <v>12.33</v>
          </cell>
          <cell r="F1694">
            <v>269.01</v>
          </cell>
          <cell r="G1694">
            <v>74.899999999999991</v>
          </cell>
          <cell r="H1694">
            <v>420.71</v>
          </cell>
          <cell r="I1694" t="e">
            <v>#REF!</v>
          </cell>
          <cell r="J1694">
            <v>893.63</v>
          </cell>
          <cell r="K1694">
            <v>846.85</v>
          </cell>
          <cell r="L1694">
            <v>127.41999999999999</v>
          </cell>
          <cell r="M1694">
            <v>261.44</v>
          </cell>
          <cell r="N1694">
            <v>445.64</v>
          </cell>
          <cell r="O1694">
            <v>371.49</v>
          </cell>
          <cell r="P1694">
            <v>0</v>
          </cell>
          <cell r="Q1694" t="e">
            <v>#REF!</v>
          </cell>
          <cell r="T1694" t="str">
            <v>4.02.0011</v>
          </cell>
          <cell r="U1694" t="str">
            <v>GERÊNCIA PÓS VENDA</v>
          </cell>
          <cell r="W1694">
            <v>12.33</v>
          </cell>
          <cell r="X1694">
            <v>281.33999999999997</v>
          </cell>
          <cell r="Y1694">
            <v>356.23999999999995</v>
          </cell>
          <cell r="Z1694">
            <v>776.94999999999993</v>
          </cell>
          <cell r="AA1694" t="e">
            <v>#REF!</v>
          </cell>
          <cell r="AB1694" t="e">
            <v>#REF!</v>
          </cell>
          <cell r="AC1694" t="e">
            <v>#REF!</v>
          </cell>
          <cell r="AD1694" t="e">
            <v>#REF!</v>
          </cell>
          <cell r="AE1694" t="e">
            <v>#REF!</v>
          </cell>
          <cell r="AF1694" t="e">
            <v>#REF!</v>
          </cell>
          <cell r="AG1694" t="e">
            <v>#REF!</v>
          </cell>
          <cell r="AH1694" t="e">
            <v>#REF!</v>
          </cell>
        </row>
        <row r="1695">
          <cell r="A1695" t="str">
            <v>4.02.00122.2.1.2.1</v>
          </cell>
          <cell r="B1695" t="str">
            <v>2.2.1.2.1</v>
          </cell>
          <cell r="C1695" t="str">
            <v>GERÊNCIA PÓS VENDA</v>
          </cell>
          <cell r="D1695" t="str">
            <v>4.02.0012</v>
          </cell>
          <cell r="E1695">
            <v>0</v>
          </cell>
          <cell r="F1695">
            <v>0</v>
          </cell>
          <cell r="G1695">
            <v>0</v>
          </cell>
          <cell r="H1695">
            <v>0</v>
          </cell>
          <cell r="I1695" t="e">
            <v>#REF!</v>
          </cell>
          <cell r="J1695">
            <v>0</v>
          </cell>
          <cell r="K1695">
            <v>0</v>
          </cell>
          <cell r="L1695">
            <v>0</v>
          </cell>
          <cell r="M1695">
            <v>0</v>
          </cell>
          <cell r="N1695">
            <v>0</v>
          </cell>
          <cell r="O1695">
            <v>0</v>
          </cell>
          <cell r="P1695">
            <v>0</v>
          </cell>
          <cell r="Q1695" t="e">
            <v>#REF!</v>
          </cell>
          <cell r="T1695" t="str">
            <v>4.02.0012</v>
          </cell>
          <cell r="U1695" t="str">
            <v>GERÊNCIA PÓS VENDA</v>
          </cell>
          <cell r="W1695">
            <v>0</v>
          </cell>
          <cell r="X1695">
            <v>0</v>
          </cell>
          <cell r="Y1695">
            <v>0</v>
          </cell>
          <cell r="Z1695">
            <v>0</v>
          </cell>
          <cell r="AA1695" t="e">
            <v>#REF!</v>
          </cell>
          <cell r="AB1695" t="e">
            <v>#REF!</v>
          </cell>
          <cell r="AC1695" t="e">
            <v>#REF!</v>
          </cell>
          <cell r="AD1695" t="e">
            <v>#REF!</v>
          </cell>
          <cell r="AE1695" t="e">
            <v>#REF!</v>
          </cell>
          <cell r="AF1695" t="e">
            <v>#REF!</v>
          </cell>
          <cell r="AG1695" t="e">
            <v>#REF!</v>
          </cell>
          <cell r="AH1695" t="e">
            <v>#REF!</v>
          </cell>
        </row>
        <row r="1696">
          <cell r="A1696" t="str">
            <v>4.02.00132.2.1.2.1</v>
          </cell>
          <cell r="B1696" t="str">
            <v>2.2.1.2.1</v>
          </cell>
          <cell r="C1696" t="str">
            <v>GERÊNCIA PÓS VENDA</v>
          </cell>
          <cell r="D1696" t="str">
            <v>4.02.0013</v>
          </cell>
          <cell r="E1696">
            <v>441.21000000000004</v>
          </cell>
          <cell r="F1696">
            <v>218.93999999999997</v>
          </cell>
          <cell r="G1696">
            <v>313.94999999999993</v>
          </cell>
          <cell r="H1696">
            <v>162.29999999999995</v>
          </cell>
          <cell r="I1696" t="e">
            <v>#REF!</v>
          </cell>
          <cell r="J1696">
            <v>445.77</v>
          </cell>
          <cell r="K1696">
            <v>345.41</v>
          </cell>
          <cell r="L1696">
            <v>580.29999999999995</v>
          </cell>
          <cell r="M1696">
            <v>962.23</v>
          </cell>
          <cell r="N1696">
            <v>709.16000000000008</v>
          </cell>
          <cell r="O1696">
            <v>299.25</v>
          </cell>
          <cell r="P1696">
            <v>0</v>
          </cell>
          <cell r="Q1696" t="e">
            <v>#REF!</v>
          </cell>
          <cell r="T1696" t="str">
            <v>4.02.0013</v>
          </cell>
          <cell r="U1696" t="str">
            <v>GERÊNCIA PÓS VENDA</v>
          </cell>
          <cell r="W1696">
            <v>441.21000000000004</v>
          </cell>
          <cell r="X1696">
            <v>660.15</v>
          </cell>
          <cell r="Y1696">
            <v>974.09999999999991</v>
          </cell>
          <cell r="Z1696">
            <v>1136.3999999999999</v>
          </cell>
          <cell r="AA1696" t="e">
            <v>#REF!</v>
          </cell>
          <cell r="AB1696" t="e">
            <v>#REF!</v>
          </cell>
          <cell r="AC1696" t="e">
            <v>#REF!</v>
          </cell>
          <cell r="AD1696" t="e">
            <v>#REF!</v>
          </cell>
          <cell r="AE1696" t="e">
            <v>#REF!</v>
          </cell>
          <cell r="AF1696" t="e">
            <v>#REF!</v>
          </cell>
          <cell r="AG1696" t="e">
            <v>#REF!</v>
          </cell>
          <cell r="AH1696" t="e">
            <v>#REF!</v>
          </cell>
        </row>
        <row r="1697">
          <cell r="A1697" t="str">
            <v>4.02.00142.2.1.2.1</v>
          </cell>
          <cell r="B1697" t="str">
            <v>2.2.1.2.1</v>
          </cell>
          <cell r="C1697" t="str">
            <v>GERÊNCIA PÓS VENDA</v>
          </cell>
          <cell r="D1697" t="str">
            <v>4.02.0014</v>
          </cell>
          <cell r="E1697">
            <v>0</v>
          </cell>
          <cell r="F1697">
            <v>0</v>
          </cell>
          <cell r="G1697">
            <v>58.58</v>
          </cell>
          <cell r="H1697">
            <v>0</v>
          </cell>
          <cell r="I1697" t="e">
            <v>#REF!</v>
          </cell>
          <cell r="J1697">
            <v>0</v>
          </cell>
          <cell r="K1697">
            <v>0</v>
          </cell>
          <cell r="L1697">
            <v>0</v>
          </cell>
          <cell r="M1697">
            <v>1285</v>
          </cell>
          <cell r="N1697">
            <v>0</v>
          </cell>
          <cell r="O1697">
            <v>0</v>
          </cell>
          <cell r="P1697">
            <v>0</v>
          </cell>
          <cell r="Q1697" t="e">
            <v>#REF!</v>
          </cell>
          <cell r="T1697" t="str">
            <v>4.02.0014</v>
          </cell>
          <cell r="U1697" t="str">
            <v>GERÊNCIA PÓS VENDA</v>
          </cell>
          <cell r="W1697">
            <v>0</v>
          </cell>
          <cell r="X1697">
            <v>0</v>
          </cell>
          <cell r="Y1697">
            <v>58.58</v>
          </cell>
          <cell r="Z1697">
            <v>58.58</v>
          </cell>
          <cell r="AA1697" t="e">
            <v>#REF!</v>
          </cell>
          <cell r="AB1697" t="e">
            <v>#REF!</v>
          </cell>
          <cell r="AC1697" t="e">
            <v>#REF!</v>
          </cell>
          <cell r="AD1697" t="e">
            <v>#REF!</v>
          </cell>
          <cell r="AE1697" t="e">
            <v>#REF!</v>
          </cell>
          <cell r="AF1697" t="e">
            <v>#REF!</v>
          </cell>
          <cell r="AG1697" t="e">
            <v>#REF!</v>
          </cell>
          <cell r="AH1697" t="e">
            <v>#REF!</v>
          </cell>
        </row>
        <row r="1698">
          <cell r="A1698" t="str">
            <v>4.02.00152.2.1.2.1</v>
          </cell>
          <cell r="B1698" t="str">
            <v>2.2.1.2.1</v>
          </cell>
          <cell r="C1698" t="str">
            <v>GERÊNCIA PÓS VENDA</v>
          </cell>
          <cell r="D1698" t="str">
            <v>4.02.0015</v>
          </cell>
          <cell r="E1698">
            <v>0</v>
          </cell>
          <cell r="F1698">
            <v>0</v>
          </cell>
          <cell r="G1698">
            <v>1089.32</v>
          </cell>
          <cell r="H1698">
            <v>0</v>
          </cell>
          <cell r="I1698" t="e">
            <v>#REF!</v>
          </cell>
          <cell r="J1698">
            <v>0</v>
          </cell>
          <cell r="K1698">
            <v>0</v>
          </cell>
          <cell r="L1698">
            <v>0</v>
          </cell>
          <cell r="M1698">
            <v>0</v>
          </cell>
          <cell r="N1698">
            <v>0</v>
          </cell>
          <cell r="O1698">
            <v>0</v>
          </cell>
          <cell r="P1698">
            <v>0</v>
          </cell>
          <cell r="Q1698" t="e">
            <v>#REF!</v>
          </cell>
          <cell r="T1698" t="str">
            <v>4.02.0015</v>
          </cell>
          <cell r="U1698" t="str">
            <v>GERÊNCIA PÓS VENDA</v>
          </cell>
          <cell r="W1698">
            <v>0</v>
          </cell>
          <cell r="X1698">
            <v>0</v>
          </cell>
          <cell r="Y1698">
            <v>1089.32</v>
          </cell>
          <cell r="Z1698">
            <v>1089.32</v>
          </cell>
          <cell r="AA1698" t="e">
            <v>#REF!</v>
          </cell>
          <cell r="AB1698" t="e">
            <v>#REF!</v>
          </cell>
          <cell r="AC1698" t="e">
            <v>#REF!</v>
          </cell>
          <cell r="AD1698" t="e">
            <v>#REF!</v>
          </cell>
          <cell r="AE1698" t="e">
            <v>#REF!</v>
          </cell>
          <cell r="AF1698" t="e">
            <v>#REF!</v>
          </cell>
          <cell r="AG1698" t="e">
            <v>#REF!</v>
          </cell>
          <cell r="AH1698" t="e">
            <v>#REF!</v>
          </cell>
        </row>
        <row r="1699">
          <cell r="A1699" t="str">
            <v>4.02.00162.2.1.2.1</v>
          </cell>
          <cell r="B1699" t="str">
            <v>2.2.1.2.1</v>
          </cell>
          <cell r="C1699" t="str">
            <v>GERÊNCIA PÓS VENDA</v>
          </cell>
          <cell r="D1699" t="str">
            <v>4.02.0016</v>
          </cell>
          <cell r="E1699">
            <v>17749.319999999996</v>
          </cell>
          <cell r="F1699">
            <v>36515.140000000007</v>
          </cell>
          <cell r="G1699">
            <v>17739.540000000008</v>
          </cell>
          <cell r="H1699">
            <v>17590.419999999998</v>
          </cell>
          <cell r="I1699" t="e">
            <v>#REF!</v>
          </cell>
          <cell r="J1699">
            <v>20135.940000000006</v>
          </cell>
          <cell r="K1699">
            <v>17531.489999999994</v>
          </cell>
          <cell r="L1699">
            <v>19396.18</v>
          </cell>
          <cell r="M1699">
            <v>19375.2</v>
          </cell>
          <cell r="N1699">
            <v>19742.009999999998</v>
          </cell>
          <cell r="O1699">
            <v>20070.25</v>
          </cell>
          <cell r="P1699">
            <v>0</v>
          </cell>
          <cell r="Q1699" t="e">
            <v>#REF!</v>
          </cell>
          <cell r="T1699" t="str">
            <v>4.02.0016</v>
          </cell>
          <cell r="U1699" t="str">
            <v>GERÊNCIA PÓS VENDA</v>
          </cell>
          <cell r="W1699">
            <v>17749.319999999996</v>
          </cell>
          <cell r="X1699">
            <v>54264.460000000006</v>
          </cell>
          <cell r="Y1699">
            <v>72004.000000000015</v>
          </cell>
          <cell r="Z1699">
            <v>89594.420000000013</v>
          </cell>
          <cell r="AA1699" t="e">
            <v>#REF!</v>
          </cell>
          <cell r="AB1699" t="e">
            <v>#REF!</v>
          </cell>
          <cell r="AC1699" t="e">
            <v>#REF!</v>
          </cell>
          <cell r="AD1699" t="e">
            <v>#REF!</v>
          </cell>
          <cell r="AE1699" t="e">
            <v>#REF!</v>
          </cell>
          <cell r="AF1699" t="e">
            <v>#REF!</v>
          </cell>
          <cell r="AG1699" t="e">
            <v>#REF!</v>
          </cell>
          <cell r="AH1699" t="e">
            <v>#REF!</v>
          </cell>
        </row>
        <row r="1700">
          <cell r="A1700" t="str">
            <v>4.02.00172.2.1.2.1</v>
          </cell>
          <cell r="B1700" t="str">
            <v>2.2.1.2.1</v>
          </cell>
          <cell r="C1700" t="str">
            <v>GERÊNCIA PÓS VENDA</v>
          </cell>
          <cell r="D1700" t="str">
            <v>4.02.0017</v>
          </cell>
          <cell r="E1700">
            <v>0</v>
          </cell>
          <cell r="F1700">
            <v>0</v>
          </cell>
          <cell r="G1700">
            <v>0</v>
          </cell>
          <cell r="H1700">
            <v>0</v>
          </cell>
          <cell r="I1700" t="e">
            <v>#REF!</v>
          </cell>
          <cell r="J1700">
            <v>0</v>
          </cell>
          <cell r="K1700">
            <v>0</v>
          </cell>
          <cell r="L1700">
            <v>0</v>
          </cell>
          <cell r="M1700">
            <v>0</v>
          </cell>
          <cell r="N1700">
            <v>0</v>
          </cell>
          <cell r="O1700">
            <v>0</v>
          </cell>
          <cell r="P1700">
            <v>0</v>
          </cell>
          <cell r="Q1700" t="e">
            <v>#REF!</v>
          </cell>
          <cell r="T1700" t="str">
            <v>4.02.0017</v>
          </cell>
          <cell r="U1700" t="str">
            <v>GERÊNCIA PÓS VENDA</v>
          </cell>
          <cell r="W1700">
            <v>0</v>
          </cell>
          <cell r="X1700">
            <v>0</v>
          </cell>
          <cell r="Y1700">
            <v>0</v>
          </cell>
          <cell r="Z1700">
            <v>0</v>
          </cell>
          <cell r="AA1700" t="e">
            <v>#REF!</v>
          </cell>
          <cell r="AB1700" t="e">
            <v>#REF!</v>
          </cell>
          <cell r="AC1700" t="e">
            <v>#REF!</v>
          </cell>
          <cell r="AD1700" t="e">
            <v>#REF!</v>
          </cell>
          <cell r="AE1700" t="e">
            <v>#REF!</v>
          </cell>
          <cell r="AF1700" t="e">
            <v>#REF!</v>
          </cell>
          <cell r="AG1700" t="e">
            <v>#REF!</v>
          </cell>
          <cell r="AH1700" t="e">
            <v>#REF!</v>
          </cell>
        </row>
        <row r="1701">
          <cell r="A1701" t="str">
            <v>4.02.00182.2.1.2.1</v>
          </cell>
          <cell r="B1701" t="str">
            <v>2.2.1.2.1</v>
          </cell>
          <cell r="C1701" t="str">
            <v>GERÊNCIA PÓS VENDA</v>
          </cell>
          <cell r="D1701" t="str">
            <v>4.02.0018</v>
          </cell>
          <cell r="E1701">
            <v>0</v>
          </cell>
          <cell r="F1701">
            <v>0</v>
          </cell>
          <cell r="G1701">
            <v>0</v>
          </cell>
          <cell r="H1701">
            <v>0</v>
          </cell>
          <cell r="I1701" t="e">
            <v>#REF!</v>
          </cell>
          <cell r="J1701">
            <v>0</v>
          </cell>
          <cell r="K1701">
            <v>0</v>
          </cell>
          <cell r="L1701">
            <v>0</v>
          </cell>
          <cell r="M1701">
            <v>0</v>
          </cell>
          <cell r="N1701">
            <v>0</v>
          </cell>
          <cell r="O1701">
            <v>0</v>
          </cell>
          <cell r="P1701">
            <v>0</v>
          </cell>
          <cell r="Q1701" t="e">
            <v>#REF!</v>
          </cell>
          <cell r="T1701" t="str">
            <v>4.02.0018</v>
          </cell>
          <cell r="U1701" t="str">
            <v>GERÊNCIA PÓS VENDA</v>
          </cell>
          <cell r="W1701">
            <v>0</v>
          </cell>
          <cell r="X1701">
            <v>0</v>
          </cell>
          <cell r="Y1701">
            <v>0</v>
          </cell>
          <cell r="Z1701">
            <v>0</v>
          </cell>
          <cell r="AA1701" t="e">
            <v>#REF!</v>
          </cell>
          <cell r="AB1701" t="e">
            <v>#REF!</v>
          </cell>
          <cell r="AC1701" t="e">
            <v>#REF!</v>
          </cell>
          <cell r="AD1701" t="e">
            <v>#REF!</v>
          </cell>
          <cell r="AE1701" t="e">
            <v>#REF!</v>
          </cell>
          <cell r="AF1701" t="e">
            <v>#REF!</v>
          </cell>
          <cell r="AG1701" t="e">
            <v>#REF!</v>
          </cell>
          <cell r="AH1701" t="e">
            <v>#REF!</v>
          </cell>
        </row>
        <row r="1702">
          <cell r="A1702" t="str">
            <v>4.02.00192.2.1.2.1</v>
          </cell>
          <cell r="B1702" t="str">
            <v>2.2.1.2.1</v>
          </cell>
          <cell r="C1702" t="str">
            <v>GERÊNCIA PÓS VENDA</v>
          </cell>
          <cell r="D1702" t="str">
            <v>4.02.0019</v>
          </cell>
          <cell r="E1702">
            <v>0</v>
          </cell>
          <cell r="F1702">
            <v>0</v>
          </cell>
          <cell r="G1702">
            <v>0</v>
          </cell>
          <cell r="H1702">
            <v>0</v>
          </cell>
          <cell r="I1702" t="e">
            <v>#REF!</v>
          </cell>
          <cell r="J1702">
            <v>0</v>
          </cell>
          <cell r="K1702">
            <v>0</v>
          </cell>
          <cell r="L1702">
            <v>0</v>
          </cell>
          <cell r="M1702">
            <v>0</v>
          </cell>
          <cell r="N1702">
            <v>0</v>
          </cell>
          <cell r="O1702">
            <v>0</v>
          </cell>
          <cell r="P1702">
            <v>0</v>
          </cell>
          <cell r="Q1702" t="e">
            <v>#REF!</v>
          </cell>
          <cell r="T1702" t="str">
            <v>4.02.0019</v>
          </cell>
          <cell r="U1702" t="str">
            <v>GERÊNCIA PÓS VENDA</v>
          </cell>
          <cell r="W1702">
            <v>0</v>
          </cell>
          <cell r="X1702">
            <v>0</v>
          </cell>
          <cell r="Y1702">
            <v>0</v>
          </cell>
          <cell r="Z1702">
            <v>0</v>
          </cell>
          <cell r="AA1702" t="e">
            <v>#REF!</v>
          </cell>
          <cell r="AB1702" t="e">
            <v>#REF!</v>
          </cell>
          <cell r="AC1702" t="e">
            <v>#REF!</v>
          </cell>
          <cell r="AD1702" t="e">
            <v>#REF!</v>
          </cell>
          <cell r="AE1702" t="e">
            <v>#REF!</v>
          </cell>
          <cell r="AF1702" t="e">
            <v>#REF!</v>
          </cell>
          <cell r="AG1702" t="e">
            <v>#REF!</v>
          </cell>
          <cell r="AH1702" t="e">
            <v>#REF!</v>
          </cell>
        </row>
        <row r="1703">
          <cell r="A1703" t="str">
            <v>4.02.00202.2.1.2.1</v>
          </cell>
          <cell r="B1703" t="str">
            <v>2.2.1.2.1</v>
          </cell>
          <cell r="C1703" t="str">
            <v>GERÊNCIA PÓS VENDA</v>
          </cell>
          <cell r="D1703" t="str">
            <v>4.02.0020</v>
          </cell>
          <cell r="E1703">
            <v>20.7</v>
          </cell>
          <cell r="F1703">
            <v>9</v>
          </cell>
          <cell r="G1703">
            <v>8</v>
          </cell>
          <cell r="H1703">
            <v>0</v>
          </cell>
          <cell r="I1703" t="e">
            <v>#REF!</v>
          </cell>
          <cell r="J1703">
            <v>26.1</v>
          </cell>
          <cell r="K1703">
            <v>74.759999999999991</v>
          </cell>
          <cell r="L1703">
            <v>16.75</v>
          </cell>
          <cell r="M1703">
            <v>90.71</v>
          </cell>
          <cell r="N1703">
            <v>49.9</v>
          </cell>
          <cell r="O1703">
            <v>1146.9000000000001</v>
          </cell>
          <cell r="P1703">
            <v>0</v>
          </cell>
          <cell r="Q1703" t="e">
            <v>#REF!</v>
          </cell>
          <cell r="T1703" t="str">
            <v>4.02.0020</v>
          </cell>
          <cell r="U1703" t="str">
            <v>GERÊNCIA PÓS VENDA</v>
          </cell>
          <cell r="W1703">
            <v>20.7</v>
          </cell>
          <cell r="X1703">
            <v>29.7</v>
          </cell>
          <cell r="Y1703">
            <v>37.700000000000003</v>
          </cell>
          <cell r="Z1703">
            <v>37.700000000000003</v>
          </cell>
          <cell r="AA1703" t="e">
            <v>#REF!</v>
          </cell>
          <cell r="AB1703" t="e">
            <v>#REF!</v>
          </cell>
          <cell r="AC1703" t="e">
            <v>#REF!</v>
          </cell>
          <cell r="AD1703" t="e">
            <v>#REF!</v>
          </cell>
          <cell r="AE1703" t="e">
            <v>#REF!</v>
          </cell>
          <cell r="AF1703" t="e">
            <v>#REF!</v>
          </cell>
          <cell r="AG1703" t="e">
            <v>#REF!</v>
          </cell>
          <cell r="AH1703" t="e">
            <v>#REF!</v>
          </cell>
        </row>
        <row r="1704">
          <cell r="A1704" t="str">
            <v>4.02.00212.2.1.2.1</v>
          </cell>
          <cell r="B1704" t="str">
            <v>2.2.1.2.1</v>
          </cell>
          <cell r="C1704" t="str">
            <v>GERÊNCIA PÓS VENDA</v>
          </cell>
          <cell r="D1704" t="str">
            <v>4.02.0021</v>
          </cell>
          <cell r="E1704">
            <v>0</v>
          </cell>
          <cell r="F1704">
            <v>0</v>
          </cell>
          <cell r="G1704">
            <v>0</v>
          </cell>
          <cell r="H1704">
            <v>0</v>
          </cell>
          <cell r="I1704" t="e">
            <v>#REF!</v>
          </cell>
          <cell r="J1704">
            <v>0</v>
          </cell>
          <cell r="K1704">
            <v>0</v>
          </cell>
          <cell r="L1704">
            <v>0</v>
          </cell>
          <cell r="M1704">
            <v>0</v>
          </cell>
          <cell r="N1704">
            <v>0</v>
          </cell>
          <cell r="O1704">
            <v>0</v>
          </cell>
          <cell r="P1704">
            <v>0</v>
          </cell>
          <cell r="Q1704" t="e">
            <v>#REF!</v>
          </cell>
          <cell r="T1704" t="str">
            <v>4.02.0021</v>
          </cell>
          <cell r="U1704" t="str">
            <v>GERÊNCIA PÓS VENDA</v>
          </cell>
          <cell r="W1704">
            <v>0</v>
          </cell>
          <cell r="X1704">
            <v>0</v>
          </cell>
          <cell r="Y1704">
            <v>0</v>
          </cell>
          <cell r="Z1704">
            <v>0</v>
          </cell>
          <cell r="AA1704" t="e">
            <v>#REF!</v>
          </cell>
          <cell r="AB1704" t="e">
            <v>#REF!</v>
          </cell>
          <cell r="AC1704" t="e">
            <v>#REF!</v>
          </cell>
          <cell r="AD1704" t="e">
            <v>#REF!</v>
          </cell>
          <cell r="AE1704" t="e">
            <v>#REF!</v>
          </cell>
          <cell r="AF1704" t="e">
            <v>#REF!</v>
          </cell>
          <cell r="AG1704" t="e">
            <v>#REF!</v>
          </cell>
          <cell r="AH1704" t="e">
            <v>#REF!</v>
          </cell>
        </row>
        <row r="1705">
          <cell r="A1705" t="str">
            <v>4.02.00222.2.1.2.1</v>
          </cell>
          <cell r="B1705" t="str">
            <v>2.2.1.2.1</v>
          </cell>
          <cell r="C1705" t="str">
            <v>GERÊNCIA PÓS VENDA</v>
          </cell>
          <cell r="D1705" t="str">
            <v>4.02.0022</v>
          </cell>
          <cell r="E1705">
            <v>544.6</v>
          </cell>
          <cell r="F1705">
            <v>461.80000000000007</v>
          </cell>
          <cell r="G1705">
            <v>222.77</v>
          </cell>
          <cell r="H1705">
            <v>671.6</v>
          </cell>
          <cell r="I1705" t="e">
            <v>#REF!</v>
          </cell>
          <cell r="J1705">
            <v>35</v>
          </cell>
          <cell r="K1705">
            <v>36</v>
          </cell>
          <cell r="L1705">
            <v>1177.1599999999999</v>
          </cell>
          <cell r="M1705">
            <v>497.7</v>
          </cell>
          <cell r="N1705">
            <v>922.58</v>
          </cell>
          <cell r="O1705">
            <v>182.81</v>
          </cell>
          <cell r="P1705">
            <v>0</v>
          </cell>
          <cell r="Q1705" t="e">
            <v>#REF!</v>
          </cell>
          <cell r="T1705" t="str">
            <v>4.02.0022</v>
          </cell>
          <cell r="U1705" t="str">
            <v>GERÊNCIA PÓS VENDA</v>
          </cell>
          <cell r="W1705">
            <v>544.6</v>
          </cell>
          <cell r="X1705">
            <v>1006.4000000000001</v>
          </cell>
          <cell r="Y1705">
            <v>1229.17</v>
          </cell>
          <cell r="Z1705">
            <v>1900.77</v>
          </cell>
          <cell r="AA1705" t="e">
            <v>#REF!</v>
          </cell>
          <cell r="AB1705" t="e">
            <v>#REF!</v>
          </cell>
          <cell r="AC1705" t="e">
            <v>#REF!</v>
          </cell>
          <cell r="AD1705" t="e">
            <v>#REF!</v>
          </cell>
          <cell r="AE1705" t="e">
            <v>#REF!</v>
          </cell>
          <cell r="AF1705" t="e">
            <v>#REF!</v>
          </cell>
          <cell r="AG1705" t="e">
            <v>#REF!</v>
          </cell>
          <cell r="AH1705" t="e">
            <v>#REF!</v>
          </cell>
        </row>
        <row r="1706">
          <cell r="A1706" t="str">
            <v>4.02.00232.2.1.2.1</v>
          </cell>
          <cell r="B1706" t="str">
            <v>2.2.1.2.1</v>
          </cell>
          <cell r="C1706" t="str">
            <v>GERÊNCIA PÓS VENDA</v>
          </cell>
          <cell r="D1706" t="str">
            <v>4.02.0023</v>
          </cell>
          <cell r="E1706">
            <v>186.78000000000003</v>
          </cell>
          <cell r="F1706">
            <v>154.35000000000002</v>
          </cell>
          <cell r="G1706">
            <v>147.69</v>
          </cell>
          <cell r="H1706">
            <v>230.01</v>
          </cell>
          <cell r="I1706" t="e">
            <v>#REF!</v>
          </cell>
          <cell r="J1706">
            <v>159.12</v>
          </cell>
          <cell r="K1706">
            <v>267.46999999999997</v>
          </cell>
          <cell r="L1706">
            <v>194.15</v>
          </cell>
          <cell r="M1706">
            <v>404.91000000000008</v>
          </cell>
          <cell r="N1706">
            <v>1185.8800000000001</v>
          </cell>
          <cell r="O1706">
            <v>1419.07</v>
          </cell>
          <cell r="P1706">
            <v>0</v>
          </cell>
          <cell r="Q1706" t="e">
            <v>#REF!</v>
          </cell>
          <cell r="T1706" t="str">
            <v>4.02.0023</v>
          </cell>
          <cell r="U1706" t="str">
            <v>GERÊNCIA PÓS VENDA</v>
          </cell>
          <cell r="W1706">
            <v>186.78000000000003</v>
          </cell>
          <cell r="X1706">
            <v>341.13000000000005</v>
          </cell>
          <cell r="Y1706">
            <v>488.82000000000005</v>
          </cell>
          <cell r="Z1706">
            <v>718.83</v>
          </cell>
          <cell r="AA1706" t="e">
            <v>#REF!</v>
          </cell>
          <cell r="AB1706" t="e">
            <v>#REF!</v>
          </cell>
          <cell r="AC1706" t="e">
            <v>#REF!</v>
          </cell>
          <cell r="AD1706" t="e">
            <v>#REF!</v>
          </cell>
          <cell r="AE1706" t="e">
            <v>#REF!</v>
          </cell>
          <cell r="AF1706" t="e">
            <v>#REF!</v>
          </cell>
          <cell r="AG1706" t="e">
            <v>#REF!</v>
          </cell>
          <cell r="AH1706" t="e">
            <v>#REF!</v>
          </cell>
        </row>
        <row r="1707">
          <cell r="A1707" t="str">
            <v>4.02.00242.2.1.2.1</v>
          </cell>
          <cell r="B1707" t="str">
            <v>2.2.1.2.1</v>
          </cell>
          <cell r="C1707" t="str">
            <v>GERÊNCIA PÓS VENDA</v>
          </cell>
          <cell r="D1707" t="str">
            <v>4.02.0024</v>
          </cell>
          <cell r="E1707">
            <v>0</v>
          </cell>
          <cell r="F1707">
            <v>0</v>
          </cell>
          <cell r="G1707">
            <v>0</v>
          </cell>
          <cell r="H1707">
            <v>0</v>
          </cell>
          <cell r="I1707" t="e">
            <v>#REF!</v>
          </cell>
          <cell r="J1707">
            <v>0</v>
          </cell>
          <cell r="K1707">
            <v>0</v>
          </cell>
          <cell r="L1707">
            <v>0</v>
          </cell>
          <cell r="M1707">
            <v>0</v>
          </cell>
          <cell r="N1707">
            <v>0</v>
          </cell>
          <cell r="O1707">
            <v>0</v>
          </cell>
          <cell r="P1707">
            <v>0</v>
          </cell>
          <cell r="Q1707" t="e">
            <v>#REF!</v>
          </cell>
          <cell r="T1707" t="str">
            <v>4.02.0024</v>
          </cell>
          <cell r="U1707" t="str">
            <v>GERÊNCIA PÓS VENDA</v>
          </cell>
          <cell r="W1707">
            <v>0</v>
          </cell>
          <cell r="X1707">
            <v>0</v>
          </cell>
          <cell r="Y1707">
            <v>0</v>
          </cell>
          <cell r="Z1707">
            <v>0</v>
          </cell>
          <cell r="AA1707" t="e">
            <v>#REF!</v>
          </cell>
          <cell r="AB1707" t="e">
            <v>#REF!</v>
          </cell>
          <cell r="AC1707" t="e">
            <v>#REF!</v>
          </cell>
          <cell r="AD1707" t="e">
            <v>#REF!</v>
          </cell>
          <cell r="AE1707" t="e">
            <v>#REF!</v>
          </cell>
          <cell r="AF1707" t="e">
            <v>#REF!</v>
          </cell>
          <cell r="AG1707" t="e">
            <v>#REF!</v>
          </cell>
          <cell r="AH1707" t="e">
            <v>#REF!</v>
          </cell>
        </row>
        <row r="1708">
          <cell r="A1708" t="str">
            <v>4.02.00252.2.1.2.1</v>
          </cell>
          <cell r="B1708" t="str">
            <v>2.2.1.2.1</v>
          </cell>
          <cell r="C1708" t="str">
            <v>GERÊNCIA PÓS VENDA</v>
          </cell>
          <cell r="D1708" t="str">
            <v>4.02.0025</v>
          </cell>
          <cell r="E1708">
            <v>0</v>
          </cell>
          <cell r="F1708">
            <v>0</v>
          </cell>
          <cell r="G1708">
            <v>0</v>
          </cell>
          <cell r="H1708">
            <v>0</v>
          </cell>
          <cell r="I1708" t="e">
            <v>#REF!</v>
          </cell>
          <cell r="J1708">
            <v>0</v>
          </cell>
          <cell r="K1708">
            <v>0</v>
          </cell>
          <cell r="L1708">
            <v>0</v>
          </cell>
          <cell r="M1708">
            <v>126.64999999999999</v>
          </cell>
          <cell r="N1708">
            <v>37.699999999999996</v>
          </cell>
          <cell r="O1708">
            <v>464.24</v>
          </cell>
          <cell r="P1708">
            <v>0</v>
          </cell>
          <cell r="Q1708" t="e">
            <v>#REF!</v>
          </cell>
          <cell r="T1708" t="str">
            <v>4.02.0025</v>
          </cell>
          <cell r="U1708" t="str">
            <v>GERÊNCIA PÓS VENDA</v>
          </cell>
          <cell r="W1708">
            <v>0</v>
          </cell>
          <cell r="X1708">
            <v>0</v>
          </cell>
          <cell r="Y1708">
            <v>0</v>
          </cell>
          <cell r="Z1708">
            <v>0</v>
          </cell>
          <cell r="AA1708" t="e">
            <v>#REF!</v>
          </cell>
          <cell r="AB1708" t="e">
            <v>#REF!</v>
          </cell>
          <cell r="AC1708" t="e">
            <v>#REF!</v>
          </cell>
          <cell r="AD1708" t="e">
            <v>#REF!</v>
          </cell>
          <cell r="AE1708" t="e">
            <v>#REF!</v>
          </cell>
          <cell r="AF1708" t="e">
            <v>#REF!</v>
          </cell>
          <cell r="AG1708" t="e">
            <v>#REF!</v>
          </cell>
          <cell r="AH1708" t="e">
            <v>#REF!</v>
          </cell>
        </row>
        <row r="1709">
          <cell r="A1709" t="str">
            <v>4.02.00262.2.1.2.1</v>
          </cell>
          <cell r="B1709" t="str">
            <v>2.2.1.2.1</v>
          </cell>
          <cell r="C1709" t="str">
            <v>GERÊNCIA PÓS VENDA</v>
          </cell>
          <cell r="D1709" t="str">
            <v>4.02.0026</v>
          </cell>
          <cell r="E1709">
            <v>914.06999999999994</v>
          </cell>
          <cell r="F1709">
            <v>973.32</v>
          </cell>
          <cell r="G1709">
            <v>736.7299999999999</v>
          </cell>
          <cell r="H1709">
            <v>211.5</v>
          </cell>
          <cell r="I1709" t="e">
            <v>#REF!</v>
          </cell>
          <cell r="J1709">
            <v>400.05</v>
          </cell>
          <cell r="K1709">
            <v>226.39999999999998</v>
          </cell>
          <cell r="L1709">
            <v>1593.74</v>
          </cell>
          <cell r="M1709">
            <v>1688.3899999999999</v>
          </cell>
          <cell r="N1709">
            <v>1241.56</v>
          </cell>
          <cell r="O1709">
            <v>3344.9400000000005</v>
          </cell>
          <cell r="P1709">
            <v>0</v>
          </cell>
          <cell r="Q1709" t="e">
            <v>#REF!</v>
          </cell>
          <cell r="T1709" t="str">
            <v>4.02.0026</v>
          </cell>
          <cell r="U1709" t="str">
            <v>GERÊNCIA PÓS VENDA</v>
          </cell>
          <cell r="W1709">
            <v>914.06999999999994</v>
          </cell>
          <cell r="X1709">
            <v>1887.3899999999999</v>
          </cell>
          <cell r="Y1709">
            <v>2624.12</v>
          </cell>
          <cell r="Z1709">
            <v>2835.62</v>
          </cell>
          <cell r="AA1709" t="e">
            <v>#REF!</v>
          </cell>
          <cell r="AB1709" t="e">
            <v>#REF!</v>
          </cell>
          <cell r="AC1709" t="e">
            <v>#REF!</v>
          </cell>
          <cell r="AD1709" t="e">
            <v>#REF!</v>
          </cell>
          <cell r="AE1709" t="e">
            <v>#REF!</v>
          </cell>
          <cell r="AF1709" t="e">
            <v>#REF!</v>
          </cell>
          <cell r="AG1709" t="e">
            <v>#REF!</v>
          </cell>
          <cell r="AH1709" t="e">
            <v>#REF!</v>
          </cell>
        </row>
        <row r="1710">
          <cell r="A1710" t="str">
            <v>4.02.00272.2.1.2.1</v>
          </cell>
          <cell r="B1710" t="str">
            <v>2.2.1.2.1</v>
          </cell>
          <cell r="C1710" t="str">
            <v>GERÊNCIA PÓS VENDA</v>
          </cell>
          <cell r="D1710" t="str">
            <v>4.02.0027</v>
          </cell>
          <cell r="E1710">
            <v>0</v>
          </cell>
          <cell r="F1710">
            <v>0</v>
          </cell>
          <cell r="G1710">
            <v>0</v>
          </cell>
          <cell r="H1710">
            <v>0</v>
          </cell>
          <cell r="I1710" t="e">
            <v>#REF!</v>
          </cell>
          <cell r="J1710">
            <v>0</v>
          </cell>
          <cell r="K1710">
            <v>0</v>
          </cell>
          <cell r="L1710">
            <v>0</v>
          </cell>
          <cell r="M1710">
            <v>0</v>
          </cell>
          <cell r="N1710">
            <v>0</v>
          </cell>
          <cell r="O1710">
            <v>0</v>
          </cell>
          <cell r="P1710">
            <v>0</v>
          </cell>
          <cell r="Q1710" t="e">
            <v>#REF!</v>
          </cell>
          <cell r="T1710" t="str">
            <v>4.02.0027</v>
          </cell>
          <cell r="U1710" t="str">
            <v>GERÊNCIA PÓS VENDA</v>
          </cell>
          <cell r="W1710">
            <v>0</v>
          </cell>
          <cell r="X1710">
            <v>0</v>
          </cell>
          <cell r="Y1710">
            <v>0</v>
          </cell>
          <cell r="Z1710">
            <v>0</v>
          </cell>
          <cell r="AA1710" t="e">
            <v>#REF!</v>
          </cell>
          <cell r="AB1710" t="e">
            <v>#REF!</v>
          </cell>
          <cell r="AC1710" t="e">
            <v>#REF!</v>
          </cell>
          <cell r="AD1710" t="e">
            <v>#REF!</v>
          </cell>
          <cell r="AE1710" t="e">
            <v>#REF!</v>
          </cell>
          <cell r="AF1710" t="e">
            <v>#REF!</v>
          </cell>
          <cell r="AG1710" t="e">
            <v>#REF!</v>
          </cell>
          <cell r="AH1710" t="e">
            <v>#REF!</v>
          </cell>
        </row>
        <row r="1711">
          <cell r="A1711" t="str">
            <v>4.02.00282.2.1.2.1</v>
          </cell>
          <cell r="B1711" t="str">
            <v>2.2.1.2.1</v>
          </cell>
          <cell r="C1711" t="str">
            <v>GERÊNCIA PÓS VENDA</v>
          </cell>
          <cell r="D1711" t="str">
            <v>4.02.0028</v>
          </cell>
          <cell r="E1711">
            <v>0</v>
          </cell>
          <cell r="F1711">
            <v>0</v>
          </cell>
          <cell r="G1711">
            <v>0</v>
          </cell>
          <cell r="H1711">
            <v>0</v>
          </cell>
          <cell r="I1711" t="e">
            <v>#REF!</v>
          </cell>
          <cell r="J1711">
            <v>0</v>
          </cell>
          <cell r="K1711">
            <v>0</v>
          </cell>
          <cell r="L1711">
            <v>0</v>
          </cell>
          <cell r="M1711">
            <v>1576.44</v>
          </cell>
          <cell r="N1711">
            <v>1576.44</v>
          </cell>
          <cell r="O1711">
            <v>0</v>
          </cell>
          <cell r="P1711">
            <v>0</v>
          </cell>
          <cell r="Q1711" t="e">
            <v>#REF!</v>
          </cell>
          <cell r="T1711" t="str">
            <v>4.02.0028</v>
          </cell>
          <cell r="U1711" t="str">
            <v>GERÊNCIA PÓS VENDA</v>
          </cell>
          <cell r="W1711">
            <v>0</v>
          </cell>
          <cell r="X1711">
            <v>0</v>
          </cell>
          <cell r="Y1711">
            <v>0</v>
          </cell>
          <cell r="Z1711">
            <v>0</v>
          </cell>
          <cell r="AA1711" t="e">
            <v>#REF!</v>
          </cell>
          <cell r="AB1711" t="e">
            <v>#REF!</v>
          </cell>
          <cell r="AC1711" t="e">
            <v>#REF!</v>
          </cell>
          <cell r="AD1711" t="e">
            <v>#REF!</v>
          </cell>
          <cell r="AE1711" t="e">
            <v>#REF!</v>
          </cell>
          <cell r="AF1711" t="e">
            <v>#REF!</v>
          </cell>
          <cell r="AG1711" t="e">
            <v>#REF!</v>
          </cell>
          <cell r="AH1711" t="e">
            <v>#REF!</v>
          </cell>
        </row>
        <row r="1712">
          <cell r="A1712" t="str">
            <v>4.02.00292.2.1.2.1</v>
          </cell>
          <cell r="B1712" t="str">
            <v>2.2.1.2.1</v>
          </cell>
          <cell r="C1712" t="str">
            <v>GERÊNCIA PÓS VENDA</v>
          </cell>
          <cell r="D1712" t="str">
            <v>4.02.0029</v>
          </cell>
          <cell r="E1712">
            <v>68.099999999999994</v>
          </cell>
          <cell r="F1712">
            <v>0</v>
          </cell>
          <cell r="G1712">
            <v>68.099999999999994</v>
          </cell>
          <cell r="H1712">
            <v>0</v>
          </cell>
          <cell r="I1712" t="e">
            <v>#REF!</v>
          </cell>
          <cell r="J1712">
            <v>0</v>
          </cell>
          <cell r="K1712">
            <v>0</v>
          </cell>
          <cell r="L1712">
            <v>0</v>
          </cell>
          <cell r="M1712">
            <v>0</v>
          </cell>
          <cell r="N1712">
            <v>0</v>
          </cell>
          <cell r="O1712">
            <v>85.12</v>
          </cell>
          <cell r="P1712">
            <v>0</v>
          </cell>
          <cell r="Q1712" t="e">
            <v>#REF!</v>
          </cell>
          <cell r="T1712" t="str">
            <v>4.02.0029</v>
          </cell>
          <cell r="U1712" t="str">
            <v>GERÊNCIA PÓS VENDA</v>
          </cell>
          <cell r="W1712">
            <v>68.099999999999994</v>
          </cell>
          <cell r="X1712">
            <v>68.099999999999994</v>
          </cell>
          <cell r="Y1712">
            <v>136.19999999999999</v>
          </cell>
          <cell r="Z1712">
            <v>136.19999999999999</v>
          </cell>
          <cell r="AA1712" t="e">
            <v>#REF!</v>
          </cell>
          <cell r="AB1712" t="e">
            <v>#REF!</v>
          </cell>
          <cell r="AC1712" t="e">
            <v>#REF!</v>
          </cell>
          <cell r="AD1712" t="e">
            <v>#REF!</v>
          </cell>
          <cell r="AE1712" t="e">
            <v>#REF!</v>
          </cell>
          <cell r="AF1712" t="e">
            <v>#REF!</v>
          </cell>
          <cell r="AG1712" t="e">
            <v>#REF!</v>
          </cell>
          <cell r="AH1712" t="e">
            <v>#REF!</v>
          </cell>
        </row>
        <row r="1713">
          <cell r="A1713" t="str">
            <v>4.02.00302.2.1.2.1</v>
          </cell>
          <cell r="B1713" t="str">
            <v>2.2.1.2.1</v>
          </cell>
          <cell r="C1713" t="str">
            <v>GERÊNCIA PÓS VENDA</v>
          </cell>
          <cell r="D1713" t="str">
            <v>4.02.0030</v>
          </cell>
          <cell r="E1713">
            <v>0</v>
          </cell>
          <cell r="F1713">
            <v>0</v>
          </cell>
          <cell r="G1713">
            <v>0</v>
          </cell>
          <cell r="H1713">
            <v>0</v>
          </cell>
          <cell r="I1713" t="e">
            <v>#REF!</v>
          </cell>
          <cell r="J1713">
            <v>0</v>
          </cell>
          <cell r="K1713">
            <v>0</v>
          </cell>
          <cell r="L1713">
            <v>0</v>
          </cell>
          <cell r="M1713">
            <v>261</v>
          </cell>
          <cell r="N1713">
            <v>16.8</v>
          </cell>
          <cell r="O1713">
            <v>65.8</v>
          </cell>
          <cell r="P1713">
            <v>0</v>
          </cell>
          <cell r="Q1713" t="e">
            <v>#REF!</v>
          </cell>
          <cell r="T1713" t="str">
            <v>4.02.0030</v>
          </cell>
          <cell r="U1713" t="str">
            <v>GERÊNCIA PÓS VENDA</v>
          </cell>
          <cell r="W1713">
            <v>0</v>
          </cell>
          <cell r="X1713">
            <v>0</v>
          </cell>
          <cell r="Y1713">
            <v>0</v>
          </cell>
          <cell r="Z1713">
            <v>0</v>
          </cell>
          <cell r="AA1713" t="e">
            <v>#REF!</v>
          </cell>
          <cell r="AB1713" t="e">
            <v>#REF!</v>
          </cell>
          <cell r="AC1713" t="e">
            <v>#REF!</v>
          </cell>
          <cell r="AD1713" t="e">
            <v>#REF!</v>
          </cell>
          <cell r="AE1713" t="e">
            <v>#REF!</v>
          </cell>
          <cell r="AF1713" t="e">
            <v>#REF!</v>
          </cell>
          <cell r="AG1713" t="e">
            <v>#REF!</v>
          </cell>
          <cell r="AH1713" t="e">
            <v>#REF!</v>
          </cell>
        </row>
        <row r="1714">
          <cell r="A1714" t="str">
            <v>4.02.00362.2.1.2.1</v>
          </cell>
          <cell r="B1714" t="str">
            <v>2.2.1.2.1</v>
          </cell>
          <cell r="C1714" t="str">
            <v>GERÊNCIA PÓS VENDA</v>
          </cell>
          <cell r="D1714" t="str">
            <v>4.02.0036</v>
          </cell>
          <cell r="E1714">
            <v>0</v>
          </cell>
          <cell r="F1714">
            <v>0</v>
          </cell>
          <cell r="G1714">
            <v>0</v>
          </cell>
          <cell r="H1714">
            <v>0</v>
          </cell>
          <cell r="I1714" t="e">
            <v>#REF!</v>
          </cell>
          <cell r="J1714">
            <v>0</v>
          </cell>
          <cell r="K1714">
            <v>0</v>
          </cell>
          <cell r="L1714">
            <v>0</v>
          </cell>
          <cell r="M1714">
            <v>0</v>
          </cell>
          <cell r="N1714">
            <v>0</v>
          </cell>
          <cell r="O1714">
            <v>0</v>
          </cell>
          <cell r="P1714">
            <v>0</v>
          </cell>
          <cell r="Q1714" t="e">
            <v>#REF!</v>
          </cell>
          <cell r="T1714" t="str">
            <v>4.02.0036</v>
          </cell>
          <cell r="U1714" t="str">
            <v>GERÊNCIA PÓS VENDA</v>
          </cell>
          <cell r="W1714">
            <v>0</v>
          </cell>
          <cell r="X1714">
            <v>0</v>
          </cell>
          <cell r="Y1714">
            <v>0</v>
          </cell>
          <cell r="Z1714">
            <v>0</v>
          </cell>
          <cell r="AA1714" t="e">
            <v>#REF!</v>
          </cell>
          <cell r="AB1714" t="e">
            <v>#REF!</v>
          </cell>
          <cell r="AC1714" t="e">
            <v>#REF!</v>
          </cell>
          <cell r="AD1714" t="e">
            <v>#REF!</v>
          </cell>
          <cell r="AE1714" t="e">
            <v>#REF!</v>
          </cell>
          <cell r="AF1714" t="e">
            <v>#REF!</v>
          </cell>
          <cell r="AG1714" t="e">
            <v>#REF!</v>
          </cell>
          <cell r="AH1714" t="e">
            <v>#REF!</v>
          </cell>
        </row>
        <row r="1715">
          <cell r="A1715" t="str">
            <v>4.02.00392.2.1.2.1</v>
          </cell>
          <cell r="B1715" t="str">
            <v>2.2.1.2.1</v>
          </cell>
          <cell r="C1715" t="str">
            <v>GERÊNCIA PÓS VENDA</v>
          </cell>
          <cell r="D1715" t="str">
            <v>4.02.0039</v>
          </cell>
          <cell r="E1715">
            <v>0</v>
          </cell>
          <cell r="F1715">
            <v>0</v>
          </cell>
          <cell r="G1715">
            <v>0</v>
          </cell>
          <cell r="H1715">
            <v>0</v>
          </cell>
          <cell r="I1715" t="e">
            <v>#REF!</v>
          </cell>
          <cell r="J1715">
            <v>0</v>
          </cell>
          <cell r="K1715">
            <v>0</v>
          </cell>
          <cell r="L1715">
            <v>0</v>
          </cell>
          <cell r="M1715">
            <v>0</v>
          </cell>
          <cell r="N1715">
            <v>0</v>
          </cell>
          <cell r="O1715">
            <v>0</v>
          </cell>
          <cell r="P1715">
            <v>0</v>
          </cell>
          <cell r="Q1715" t="e">
            <v>#REF!</v>
          </cell>
          <cell r="T1715" t="str">
            <v>4.02.0039</v>
          </cell>
          <cell r="U1715" t="str">
            <v>GERÊNCIA PÓS VENDA</v>
          </cell>
          <cell r="W1715">
            <v>0</v>
          </cell>
          <cell r="X1715">
            <v>0</v>
          </cell>
          <cell r="Y1715">
            <v>0</v>
          </cell>
          <cell r="Z1715">
            <v>0</v>
          </cell>
          <cell r="AA1715" t="e">
            <v>#REF!</v>
          </cell>
          <cell r="AB1715" t="e">
            <v>#REF!</v>
          </cell>
          <cell r="AC1715" t="e">
            <v>#REF!</v>
          </cell>
          <cell r="AD1715" t="e">
            <v>#REF!</v>
          </cell>
          <cell r="AE1715" t="e">
            <v>#REF!</v>
          </cell>
          <cell r="AF1715" t="e">
            <v>#REF!</v>
          </cell>
          <cell r="AG1715" t="e">
            <v>#REF!</v>
          </cell>
          <cell r="AH1715" t="e">
            <v>#REF!</v>
          </cell>
        </row>
        <row r="1716">
          <cell r="A1716" t="str">
            <v>4.02.00442.2.1.2.1</v>
          </cell>
          <cell r="B1716" t="str">
            <v>2.2.1.2.1</v>
          </cell>
          <cell r="C1716" t="str">
            <v>GERÊNCIA PÓS VENDA</v>
          </cell>
          <cell r="D1716" t="str">
            <v>4.02.0044</v>
          </cell>
          <cell r="E1716">
            <v>0</v>
          </cell>
          <cell r="F1716">
            <v>0</v>
          </cell>
          <cell r="G1716">
            <v>0</v>
          </cell>
          <cell r="H1716">
            <v>0</v>
          </cell>
          <cell r="I1716" t="e">
            <v>#REF!</v>
          </cell>
          <cell r="J1716">
            <v>0</v>
          </cell>
          <cell r="K1716">
            <v>0</v>
          </cell>
          <cell r="L1716">
            <v>0</v>
          </cell>
          <cell r="M1716">
            <v>0</v>
          </cell>
          <cell r="N1716">
            <v>0</v>
          </cell>
          <cell r="O1716">
            <v>0</v>
          </cell>
          <cell r="P1716">
            <v>0</v>
          </cell>
          <cell r="Q1716" t="e">
            <v>#REF!</v>
          </cell>
          <cell r="T1716" t="str">
            <v>4.02.0044</v>
          </cell>
          <cell r="U1716" t="str">
            <v>GERÊNCIA PÓS VENDA</v>
          </cell>
          <cell r="W1716">
            <v>0</v>
          </cell>
          <cell r="X1716">
            <v>0</v>
          </cell>
          <cell r="Y1716">
            <v>0</v>
          </cell>
          <cell r="Z1716">
            <v>0</v>
          </cell>
          <cell r="AA1716" t="e">
            <v>#REF!</v>
          </cell>
          <cell r="AB1716" t="e">
            <v>#REF!</v>
          </cell>
          <cell r="AC1716" t="e">
            <v>#REF!</v>
          </cell>
          <cell r="AD1716" t="e">
            <v>#REF!</v>
          </cell>
          <cell r="AE1716" t="e">
            <v>#REF!</v>
          </cell>
          <cell r="AF1716" t="e">
            <v>#REF!</v>
          </cell>
          <cell r="AG1716" t="e">
            <v>#REF!</v>
          </cell>
          <cell r="AH1716" t="e">
            <v>#REF!</v>
          </cell>
        </row>
        <row r="1717">
          <cell r="A1717" t="str">
            <v>4.03.00012.2.1.2.1</v>
          </cell>
          <cell r="B1717" t="str">
            <v>2.2.1.2.1</v>
          </cell>
          <cell r="C1717" t="str">
            <v>GERÊNCIA PÓS VENDA</v>
          </cell>
          <cell r="D1717" t="str">
            <v>4.03.0001</v>
          </cell>
          <cell r="E1717">
            <v>0</v>
          </cell>
          <cell r="F1717">
            <v>0</v>
          </cell>
          <cell r="G1717">
            <v>0</v>
          </cell>
          <cell r="H1717">
            <v>0</v>
          </cell>
          <cell r="I1717" t="e">
            <v>#REF!</v>
          </cell>
          <cell r="J1717">
            <v>0</v>
          </cell>
          <cell r="K1717">
            <v>0</v>
          </cell>
          <cell r="L1717">
            <v>0</v>
          </cell>
          <cell r="M1717">
            <v>0</v>
          </cell>
          <cell r="N1717">
            <v>0</v>
          </cell>
          <cell r="O1717">
            <v>0</v>
          </cell>
          <cell r="P1717">
            <v>0</v>
          </cell>
          <cell r="Q1717" t="e">
            <v>#REF!</v>
          </cell>
          <cell r="T1717" t="str">
            <v>4.03.0001</v>
          </cell>
          <cell r="U1717" t="str">
            <v>GERÊNCIA PÓS VENDA</v>
          </cell>
          <cell r="W1717">
            <v>0</v>
          </cell>
          <cell r="X1717">
            <v>0</v>
          </cell>
          <cell r="Y1717">
            <v>0</v>
          </cell>
          <cell r="Z1717">
            <v>0</v>
          </cell>
          <cell r="AA1717" t="e">
            <v>#REF!</v>
          </cell>
          <cell r="AB1717" t="e">
            <v>#REF!</v>
          </cell>
          <cell r="AC1717" t="e">
            <v>#REF!</v>
          </cell>
          <cell r="AD1717" t="e">
            <v>#REF!</v>
          </cell>
          <cell r="AE1717" t="e">
            <v>#REF!</v>
          </cell>
          <cell r="AF1717" t="e">
            <v>#REF!</v>
          </cell>
          <cell r="AG1717" t="e">
            <v>#REF!</v>
          </cell>
          <cell r="AH1717" t="e">
            <v>#REF!</v>
          </cell>
        </row>
        <row r="1718">
          <cell r="A1718" t="str">
            <v>4.03.00022.2.1.2.1</v>
          </cell>
          <cell r="B1718" t="str">
            <v>2.2.1.2.1</v>
          </cell>
          <cell r="C1718" t="str">
            <v>GERÊNCIA PÓS VENDA</v>
          </cell>
          <cell r="D1718" t="str">
            <v>4.03.0002</v>
          </cell>
          <cell r="E1718">
            <v>28797.14</v>
          </cell>
          <cell r="F1718">
            <v>26087.489999999998</v>
          </cell>
          <cell r="G1718">
            <v>35668.450000000004</v>
          </cell>
          <cell r="H1718">
            <v>31627.17</v>
          </cell>
          <cell r="I1718" t="e">
            <v>#REF!</v>
          </cell>
          <cell r="J1718">
            <v>35678.480000000003</v>
          </cell>
          <cell r="K1718">
            <v>35556.22</v>
          </cell>
          <cell r="L1718">
            <v>42425.64</v>
          </cell>
          <cell r="M1718">
            <v>3312.3</v>
          </cell>
          <cell r="N1718">
            <v>30074.95</v>
          </cell>
          <cell r="O1718">
            <v>32901.68</v>
          </cell>
          <cell r="P1718">
            <v>0</v>
          </cell>
          <cell r="Q1718" t="e">
            <v>#REF!</v>
          </cell>
          <cell r="T1718" t="str">
            <v>4.03.0002</v>
          </cell>
          <cell r="U1718" t="str">
            <v>GERÊNCIA PÓS VENDA</v>
          </cell>
          <cell r="W1718">
            <v>28797.14</v>
          </cell>
          <cell r="X1718">
            <v>54884.63</v>
          </cell>
          <cell r="Y1718">
            <v>90553.08</v>
          </cell>
          <cell r="Z1718">
            <v>122180.25</v>
          </cell>
          <cell r="AA1718" t="e">
            <v>#REF!</v>
          </cell>
          <cell r="AB1718" t="e">
            <v>#REF!</v>
          </cell>
          <cell r="AC1718" t="e">
            <v>#REF!</v>
          </cell>
          <cell r="AD1718" t="e">
            <v>#REF!</v>
          </cell>
          <cell r="AE1718" t="e">
            <v>#REF!</v>
          </cell>
          <cell r="AF1718" t="e">
            <v>#REF!</v>
          </cell>
          <cell r="AG1718" t="e">
            <v>#REF!</v>
          </cell>
          <cell r="AH1718" t="e">
            <v>#REF!</v>
          </cell>
        </row>
        <row r="1719">
          <cell r="A1719" t="str">
            <v>4.03.00032.2.1.2.1</v>
          </cell>
          <cell r="B1719" t="str">
            <v>2.2.1.2.1</v>
          </cell>
          <cell r="C1719" t="str">
            <v>GERÊNCIA PÓS VENDA</v>
          </cell>
          <cell r="D1719" t="str">
            <v>4.03.0003</v>
          </cell>
          <cell r="E1719">
            <v>0</v>
          </cell>
          <cell r="F1719">
            <v>0</v>
          </cell>
          <cell r="G1719">
            <v>0</v>
          </cell>
          <cell r="H1719">
            <v>0</v>
          </cell>
          <cell r="I1719" t="e">
            <v>#REF!</v>
          </cell>
          <cell r="J1719">
            <v>0</v>
          </cell>
          <cell r="K1719">
            <v>0</v>
          </cell>
          <cell r="L1719">
            <v>0</v>
          </cell>
          <cell r="M1719">
            <v>4187.1099999999997</v>
          </cell>
          <cell r="N1719">
            <v>2029.42</v>
          </cell>
          <cell r="O1719">
            <v>0</v>
          </cell>
          <cell r="P1719">
            <v>0</v>
          </cell>
          <cell r="Q1719" t="e">
            <v>#REF!</v>
          </cell>
          <cell r="T1719" t="str">
            <v>4.03.0003</v>
          </cell>
          <cell r="U1719" t="str">
            <v>GERÊNCIA PÓS VENDA</v>
          </cell>
          <cell r="W1719">
            <v>0</v>
          </cell>
          <cell r="X1719">
            <v>0</v>
          </cell>
          <cell r="Y1719">
            <v>0</v>
          </cell>
          <cell r="Z1719">
            <v>0</v>
          </cell>
          <cell r="AA1719" t="e">
            <v>#REF!</v>
          </cell>
          <cell r="AB1719" t="e">
            <v>#REF!</v>
          </cell>
          <cell r="AC1719" t="e">
            <v>#REF!</v>
          </cell>
          <cell r="AD1719" t="e">
            <v>#REF!</v>
          </cell>
          <cell r="AE1719" t="e">
            <v>#REF!</v>
          </cell>
          <cell r="AF1719" t="e">
            <v>#REF!</v>
          </cell>
          <cell r="AG1719" t="e">
            <v>#REF!</v>
          </cell>
          <cell r="AH1719" t="e">
            <v>#REF!</v>
          </cell>
        </row>
        <row r="1720">
          <cell r="A1720" t="str">
            <v>4.03.00042.2.1.2.1</v>
          </cell>
          <cell r="B1720" t="str">
            <v>2.2.1.2.1</v>
          </cell>
          <cell r="C1720" t="str">
            <v>GERÊNCIA PÓS VENDA</v>
          </cell>
          <cell r="D1720" t="str">
            <v>4.03.0004</v>
          </cell>
          <cell r="E1720">
            <v>22835</v>
          </cell>
          <cell r="F1720">
            <v>22185</v>
          </cell>
          <cell r="G1720">
            <v>29518.5</v>
          </cell>
          <cell r="H1720">
            <v>20350.510000000002</v>
          </cell>
          <cell r="I1720" t="e">
            <v>#REF!</v>
          </cell>
          <cell r="J1720">
            <v>18903.940000000002</v>
          </cell>
          <cell r="K1720">
            <v>13393.520000000006</v>
          </cell>
          <cell r="L1720">
            <v>13721.990000000002</v>
          </cell>
          <cell r="M1720">
            <v>6271.2</v>
          </cell>
          <cell r="N1720">
            <v>12271.2</v>
          </cell>
          <cell r="O1720">
            <v>6000</v>
          </cell>
          <cell r="P1720">
            <v>0</v>
          </cell>
          <cell r="Q1720" t="e">
            <v>#REF!</v>
          </cell>
          <cell r="T1720" t="str">
            <v>4.03.0004</v>
          </cell>
          <cell r="U1720" t="str">
            <v>GERÊNCIA PÓS VENDA</v>
          </cell>
          <cell r="W1720">
            <v>22835</v>
          </cell>
          <cell r="X1720">
            <v>45020</v>
          </cell>
          <cell r="Y1720">
            <v>74538.5</v>
          </cell>
          <cell r="Z1720">
            <v>94889.010000000009</v>
          </cell>
          <cell r="AA1720" t="e">
            <v>#REF!</v>
          </cell>
          <cell r="AB1720" t="e">
            <v>#REF!</v>
          </cell>
          <cell r="AC1720" t="e">
            <v>#REF!</v>
          </cell>
          <cell r="AD1720" t="e">
            <v>#REF!</v>
          </cell>
          <cell r="AE1720" t="e">
            <v>#REF!</v>
          </cell>
          <cell r="AF1720" t="e">
            <v>#REF!</v>
          </cell>
          <cell r="AG1720" t="e">
            <v>#REF!</v>
          </cell>
          <cell r="AH1720" t="e">
            <v>#REF!</v>
          </cell>
        </row>
        <row r="1721">
          <cell r="A1721" t="str">
            <v>4.03.00072.2.1.2.1</v>
          </cell>
          <cell r="B1721" t="str">
            <v>2.2.1.2.1</v>
          </cell>
          <cell r="C1721" t="str">
            <v>GERÊNCIA PÓS VENDA</v>
          </cell>
          <cell r="D1721" t="str">
            <v>4.03.0007</v>
          </cell>
          <cell r="E1721">
            <v>718.94</v>
          </cell>
          <cell r="F1721">
            <v>0</v>
          </cell>
          <cell r="G1721">
            <v>112.5</v>
          </cell>
          <cell r="H1721">
            <v>630</v>
          </cell>
          <cell r="I1721" t="e">
            <v>#REF!</v>
          </cell>
          <cell r="J1721">
            <v>0</v>
          </cell>
          <cell r="K1721">
            <v>0</v>
          </cell>
          <cell r="L1721">
            <v>15495.689999999999</v>
          </cell>
          <cell r="M1721">
            <v>3573.66</v>
          </cell>
          <cell r="N1721">
            <v>4556.3999999999996</v>
          </cell>
          <cell r="O1721">
            <v>21.55</v>
          </cell>
          <cell r="P1721">
            <v>0</v>
          </cell>
          <cell r="Q1721" t="e">
            <v>#REF!</v>
          </cell>
          <cell r="T1721" t="str">
            <v>4.03.0007</v>
          </cell>
          <cell r="U1721" t="str">
            <v>GERÊNCIA PÓS VENDA</v>
          </cell>
          <cell r="W1721">
            <v>718.94</v>
          </cell>
          <cell r="X1721">
            <v>718.94</v>
          </cell>
          <cell r="Y1721">
            <v>831.44</v>
          </cell>
          <cell r="Z1721">
            <v>1461.44</v>
          </cell>
          <cell r="AA1721" t="e">
            <v>#REF!</v>
          </cell>
          <cell r="AB1721" t="e">
            <v>#REF!</v>
          </cell>
          <cell r="AC1721" t="e">
            <v>#REF!</v>
          </cell>
          <cell r="AD1721" t="e">
            <v>#REF!</v>
          </cell>
          <cell r="AE1721" t="e">
            <v>#REF!</v>
          </cell>
          <cell r="AF1721" t="e">
            <v>#REF!</v>
          </cell>
          <cell r="AG1721" t="e">
            <v>#REF!</v>
          </cell>
          <cell r="AH1721" t="e">
            <v>#REF!</v>
          </cell>
        </row>
        <row r="1722">
          <cell r="A1722" t="str">
            <v>4.03.00082.2.1.2.1</v>
          </cell>
          <cell r="B1722" t="str">
            <v>2.2.1.2.1</v>
          </cell>
          <cell r="C1722" t="str">
            <v>GERÊNCIA PÓS VENDA</v>
          </cell>
          <cell r="D1722" t="str">
            <v>4.03.0008</v>
          </cell>
          <cell r="E1722">
            <v>4183.08</v>
          </cell>
          <cell r="F1722">
            <v>4522.7073936394654</v>
          </cell>
          <cell r="G1722">
            <v>4988.9400000000014</v>
          </cell>
          <cell r="H1722">
            <v>4377.41</v>
          </cell>
          <cell r="I1722" t="e">
            <v>#REF!</v>
          </cell>
          <cell r="J1722">
            <v>5205.8</v>
          </cell>
          <cell r="K1722">
            <v>4960.45</v>
          </cell>
          <cell r="L1722">
            <v>4860.33</v>
          </cell>
          <cell r="M1722">
            <v>0</v>
          </cell>
          <cell r="N1722">
            <v>0</v>
          </cell>
          <cell r="O1722">
            <v>0</v>
          </cell>
          <cell r="P1722">
            <v>0</v>
          </cell>
          <cell r="Q1722" t="e">
            <v>#REF!</v>
          </cell>
          <cell r="T1722" t="str">
            <v>4.03.0008</v>
          </cell>
          <cell r="U1722" t="str">
            <v>GERÊNCIA PÓS VENDA</v>
          </cell>
          <cell r="W1722">
            <v>4183.08</v>
          </cell>
          <cell r="X1722">
            <v>8705.7873936394644</v>
          </cell>
          <cell r="Y1722">
            <v>13694.727393639467</v>
          </cell>
          <cell r="Z1722">
            <v>18072.137393639467</v>
          </cell>
          <cell r="AA1722" t="e">
            <v>#REF!</v>
          </cell>
          <cell r="AB1722" t="e">
            <v>#REF!</v>
          </cell>
          <cell r="AC1722" t="e">
            <v>#REF!</v>
          </cell>
          <cell r="AD1722" t="e">
            <v>#REF!</v>
          </cell>
          <cell r="AE1722" t="e">
            <v>#REF!</v>
          </cell>
          <cell r="AF1722" t="e">
            <v>#REF!</v>
          </cell>
          <cell r="AG1722" t="e">
            <v>#REF!</v>
          </cell>
          <cell r="AH1722" t="e">
            <v>#REF!</v>
          </cell>
        </row>
        <row r="1723">
          <cell r="A1723" t="str">
            <v>4.03.00092.2.1.2.1</v>
          </cell>
          <cell r="B1723" t="str">
            <v>2.2.1.2.1</v>
          </cell>
          <cell r="C1723" t="str">
            <v>GERÊNCIA PÓS VENDA</v>
          </cell>
          <cell r="D1723" t="str">
            <v>4.03.0009</v>
          </cell>
          <cell r="E1723">
            <v>7214.0999999999995</v>
          </cell>
          <cell r="F1723">
            <v>7545.1400000000012</v>
          </cell>
          <cell r="G1723">
            <v>11122.81</v>
          </cell>
          <cell r="H1723">
            <v>7675.0999999999995</v>
          </cell>
          <cell r="I1723" t="e">
            <v>#REF!</v>
          </cell>
          <cell r="J1723">
            <v>8702.42</v>
          </cell>
          <cell r="K1723">
            <v>9991.0700000000015</v>
          </cell>
          <cell r="L1723">
            <v>10613.04</v>
          </cell>
          <cell r="M1723">
            <v>9095.66</v>
          </cell>
          <cell r="N1723">
            <v>9310.7799999999988</v>
          </cell>
          <cell r="O1723">
            <v>8654.8399999999983</v>
          </cell>
          <cell r="P1723">
            <v>0</v>
          </cell>
          <cell r="Q1723" t="e">
            <v>#REF!</v>
          </cell>
          <cell r="T1723" t="str">
            <v>4.03.0009</v>
          </cell>
          <cell r="U1723" t="str">
            <v>GERÊNCIA PÓS VENDA</v>
          </cell>
          <cell r="W1723">
            <v>7214.0999999999995</v>
          </cell>
          <cell r="X1723">
            <v>14759.240000000002</v>
          </cell>
          <cell r="Y1723">
            <v>25882.050000000003</v>
          </cell>
          <cell r="Z1723">
            <v>33557.15</v>
          </cell>
          <cell r="AA1723" t="e">
            <v>#REF!</v>
          </cell>
          <cell r="AB1723" t="e">
            <v>#REF!</v>
          </cell>
          <cell r="AC1723" t="e">
            <v>#REF!</v>
          </cell>
          <cell r="AD1723" t="e">
            <v>#REF!</v>
          </cell>
          <cell r="AE1723" t="e">
            <v>#REF!</v>
          </cell>
          <cell r="AF1723" t="e">
            <v>#REF!</v>
          </cell>
          <cell r="AG1723" t="e">
            <v>#REF!</v>
          </cell>
          <cell r="AH1723" t="e">
            <v>#REF!</v>
          </cell>
        </row>
        <row r="1724">
          <cell r="A1724" t="str">
            <v>4.03.00102.2.1.2.1</v>
          </cell>
          <cell r="B1724" t="str">
            <v>2.2.1.2.1</v>
          </cell>
          <cell r="C1724" t="str">
            <v>GERÊNCIA PÓS VENDA</v>
          </cell>
          <cell r="D1724" t="str">
            <v>4.03.0010</v>
          </cell>
          <cell r="E1724">
            <v>4395.2300000000005</v>
          </cell>
          <cell r="F1724">
            <v>4369.0479999999998</v>
          </cell>
          <cell r="G1724">
            <v>1965.1899999999998</v>
          </cell>
          <cell r="H1724">
            <v>1506.22</v>
          </cell>
          <cell r="I1724" t="e">
            <v>#REF!</v>
          </cell>
          <cell r="J1724">
            <v>4900.25</v>
          </cell>
          <cell r="K1724">
            <v>5545</v>
          </cell>
          <cell r="L1724">
            <v>4225.4699999999993</v>
          </cell>
          <cell r="M1724">
            <v>26.65</v>
          </cell>
          <cell r="N1724">
            <v>4039.57</v>
          </cell>
          <cell r="O1724">
            <v>4062.57</v>
          </cell>
          <cell r="P1724">
            <v>0</v>
          </cell>
          <cell r="Q1724" t="e">
            <v>#REF!</v>
          </cell>
          <cell r="T1724" t="str">
            <v>4.03.0010</v>
          </cell>
          <cell r="U1724" t="str">
            <v>GERÊNCIA PÓS VENDA</v>
          </cell>
          <cell r="W1724">
            <v>4395.2300000000005</v>
          </cell>
          <cell r="X1724">
            <v>8764.2780000000002</v>
          </cell>
          <cell r="Y1724">
            <v>10729.468000000001</v>
          </cell>
          <cell r="Z1724">
            <v>12235.688</v>
          </cell>
          <cell r="AA1724" t="e">
            <v>#REF!</v>
          </cell>
          <cell r="AB1724" t="e">
            <v>#REF!</v>
          </cell>
          <cell r="AC1724" t="e">
            <v>#REF!</v>
          </cell>
          <cell r="AD1724" t="e">
            <v>#REF!</v>
          </cell>
          <cell r="AE1724" t="e">
            <v>#REF!</v>
          </cell>
          <cell r="AF1724" t="e">
            <v>#REF!</v>
          </cell>
          <cell r="AG1724" t="e">
            <v>#REF!</v>
          </cell>
          <cell r="AH1724" t="e">
            <v>#REF!</v>
          </cell>
        </row>
        <row r="1725">
          <cell r="A1725" t="str">
            <v>4.03.00112.2.1.2.1</v>
          </cell>
          <cell r="B1725" t="str">
            <v>2.2.1.2.1</v>
          </cell>
          <cell r="C1725" t="str">
            <v>GERÊNCIA PÓS VENDA</v>
          </cell>
          <cell r="D1725" t="str">
            <v>4.03.0011</v>
          </cell>
          <cell r="E1725">
            <v>12454.369999999999</v>
          </cell>
          <cell r="F1725">
            <v>16194.020000000002</v>
          </cell>
          <cell r="G1725">
            <v>15501.67</v>
          </cell>
          <cell r="H1725">
            <v>15943.390000000001</v>
          </cell>
          <cell r="I1725" t="e">
            <v>#REF!</v>
          </cell>
          <cell r="J1725">
            <v>17106.419999999998</v>
          </cell>
          <cell r="K1725">
            <v>15994.86</v>
          </cell>
          <cell r="L1725">
            <v>17578.71</v>
          </cell>
          <cell r="M1725">
            <v>17197.55</v>
          </cell>
          <cell r="N1725">
            <v>20745.739999999998</v>
          </cell>
          <cell r="O1725">
            <v>13275.22</v>
          </cell>
          <cell r="P1725">
            <v>0</v>
          </cell>
          <cell r="Q1725" t="e">
            <v>#REF!</v>
          </cell>
          <cell r="T1725" t="str">
            <v>4.03.0011</v>
          </cell>
          <cell r="U1725" t="str">
            <v>GERÊNCIA PÓS VENDA</v>
          </cell>
          <cell r="W1725">
            <v>12454.369999999999</v>
          </cell>
          <cell r="X1725">
            <v>28648.39</v>
          </cell>
          <cell r="Y1725">
            <v>44150.06</v>
          </cell>
          <cell r="Z1725">
            <v>60093.45</v>
          </cell>
          <cell r="AA1725" t="e">
            <v>#REF!</v>
          </cell>
          <cell r="AB1725" t="e">
            <v>#REF!</v>
          </cell>
          <cell r="AC1725" t="e">
            <v>#REF!</v>
          </cell>
          <cell r="AD1725" t="e">
            <v>#REF!</v>
          </cell>
          <cell r="AE1725" t="e">
            <v>#REF!</v>
          </cell>
          <cell r="AF1725" t="e">
            <v>#REF!</v>
          </cell>
          <cell r="AG1725" t="e">
            <v>#REF!</v>
          </cell>
          <cell r="AH1725" t="e">
            <v>#REF!</v>
          </cell>
        </row>
        <row r="1726">
          <cell r="A1726" t="str">
            <v>4.03.00122.2.1.2.1</v>
          </cell>
          <cell r="B1726" t="str">
            <v>2.2.1.2.1</v>
          </cell>
          <cell r="C1726" t="str">
            <v>GERÊNCIA PÓS VENDA</v>
          </cell>
          <cell r="D1726" t="str">
            <v>4.03.0012</v>
          </cell>
          <cell r="E1726">
            <v>4129.6400000000003</v>
          </cell>
          <cell r="F1726">
            <v>0</v>
          </cell>
          <cell r="G1726">
            <v>3530.38</v>
          </cell>
          <cell r="H1726">
            <v>3731.92</v>
          </cell>
          <cell r="I1726" t="e">
            <v>#REF!</v>
          </cell>
          <cell r="J1726">
            <v>3941.34</v>
          </cell>
          <cell r="K1726">
            <v>3686.57</v>
          </cell>
          <cell r="L1726">
            <v>7668.88</v>
          </cell>
          <cell r="M1726">
            <v>3939.16</v>
          </cell>
          <cell r="N1726">
            <v>4175.74</v>
          </cell>
          <cell r="O1726">
            <v>15344.91</v>
          </cell>
          <cell r="P1726">
            <v>0</v>
          </cell>
          <cell r="Q1726" t="e">
            <v>#REF!</v>
          </cell>
          <cell r="T1726" t="str">
            <v>4.03.0012</v>
          </cell>
          <cell r="U1726" t="str">
            <v>GERÊNCIA PÓS VENDA</v>
          </cell>
          <cell r="W1726">
            <v>4129.6400000000003</v>
          </cell>
          <cell r="X1726">
            <v>4129.6400000000003</v>
          </cell>
          <cell r="Y1726">
            <v>7660.02</v>
          </cell>
          <cell r="Z1726">
            <v>11391.94</v>
          </cell>
          <cell r="AA1726" t="e">
            <v>#REF!</v>
          </cell>
          <cell r="AB1726" t="e">
            <v>#REF!</v>
          </cell>
          <cell r="AC1726" t="e">
            <v>#REF!</v>
          </cell>
          <cell r="AD1726" t="e">
            <v>#REF!</v>
          </cell>
          <cell r="AE1726" t="e">
            <v>#REF!</v>
          </cell>
          <cell r="AF1726" t="e">
            <v>#REF!</v>
          </cell>
          <cell r="AG1726" t="e">
            <v>#REF!</v>
          </cell>
          <cell r="AH1726" t="e">
            <v>#REF!</v>
          </cell>
        </row>
        <row r="1727">
          <cell r="A1727" t="str">
            <v>4.03.00132.2.1.2.1</v>
          </cell>
          <cell r="B1727" t="str">
            <v>2.2.1.2.1</v>
          </cell>
          <cell r="C1727" t="str">
            <v>GERÊNCIA PÓS VENDA</v>
          </cell>
          <cell r="D1727" t="str">
            <v>4.03.0013</v>
          </cell>
          <cell r="E1727">
            <v>0</v>
          </cell>
          <cell r="F1727">
            <v>144</v>
          </cell>
          <cell r="G1727">
            <v>0</v>
          </cell>
          <cell r="H1727">
            <v>1450.13</v>
          </cell>
          <cell r="I1727" t="e">
            <v>#REF!</v>
          </cell>
          <cell r="J1727">
            <v>861.04</v>
          </cell>
          <cell r="K1727">
            <v>0</v>
          </cell>
          <cell r="L1727">
            <v>144</v>
          </cell>
          <cell r="M1727">
            <v>0</v>
          </cell>
          <cell r="N1727">
            <v>0</v>
          </cell>
          <cell r="O1727">
            <v>0</v>
          </cell>
          <cell r="P1727">
            <v>0</v>
          </cell>
          <cell r="Q1727" t="e">
            <v>#REF!</v>
          </cell>
          <cell r="T1727" t="str">
            <v>4.03.0013</v>
          </cell>
          <cell r="U1727" t="str">
            <v>GERÊNCIA PÓS VENDA</v>
          </cell>
          <cell r="W1727">
            <v>0</v>
          </cell>
          <cell r="X1727">
            <v>144</v>
          </cell>
          <cell r="Y1727">
            <v>144</v>
          </cell>
          <cell r="Z1727">
            <v>1594.13</v>
          </cell>
          <cell r="AA1727" t="e">
            <v>#REF!</v>
          </cell>
          <cell r="AB1727" t="e">
            <v>#REF!</v>
          </cell>
          <cell r="AC1727" t="e">
            <v>#REF!</v>
          </cell>
          <cell r="AD1727" t="e">
            <v>#REF!</v>
          </cell>
          <cell r="AE1727" t="e">
            <v>#REF!</v>
          </cell>
          <cell r="AF1727" t="e">
            <v>#REF!</v>
          </cell>
          <cell r="AG1727" t="e">
            <v>#REF!</v>
          </cell>
          <cell r="AH1727" t="e">
            <v>#REF!</v>
          </cell>
        </row>
        <row r="1728">
          <cell r="A1728" t="str">
            <v>4.03.00162.2.1.2.1</v>
          </cell>
          <cell r="B1728" t="str">
            <v>2.2.1.2.1</v>
          </cell>
          <cell r="C1728" t="str">
            <v>GERÊNCIA PÓS VENDA</v>
          </cell>
          <cell r="D1728" t="str">
            <v>4.03.0016</v>
          </cell>
          <cell r="E1728">
            <v>0</v>
          </cell>
          <cell r="F1728">
            <v>0</v>
          </cell>
          <cell r="G1728">
            <v>0</v>
          </cell>
          <cell r="H1728">
            <v>0</v>
          </cell>
          <cell r="I1728" t="e">
            <v>#REF!</v>
          </cell>
          <cell r="J1728">
            <v>0</v>
          </cell>
          <cell r="K1728">
            <v>722.52</v>
          </cell>
          <cell r="L1728">
            <v>675.03</v>
          </cell>
          <cell r="M1728">
            <v>639.04999999999995</v>
          </cell>
          <cell r="N1728">
            <v>269.75</v>
          </cell>
          <cell r="O1728">
            <v>0</v>
          </cell>
          <cell r="P1728">
            <v>0</v>
          </cell>
          <cell r="Q1728" t="e">
            <v>#REF!</v>
          </cell>
          <cell r="T1728" t="str">
            <v>4.03.0016</v>
          </cell>
          <cell r="U1728" t="str">
            <v>GERÊNCIA PÓS VENDA</v>
          </cell>
          <cell r="W1728">
            <v>0</v>
          </cell>
          <cell r="X1728">
            <v>0</v>
          </cell>
          <cell r="Y1728">
            <v>0</v>
          </cell>
          <cell r="Z1728">
            <v>0</v>
          </cell>
          <cell r="AA1728" t="e">
            <v>#REF!</v>
          </cell>
          <cell r="AB1728" t="e">
            <v>#REF!</v>
          </cell>
          <cell r="AC1728" t="e">
            <v>#REF!</v>
          </cell>
          <cell r="AD1728" t="e">
            <v>#REF!</v>
          </cell>
          <cell r="AE1728" t="e">
            <v>#REF!</v>
          </cell>
          <cell r="AF1728" t="e">
            <v>#REF!</v>
          </cell>
          <cell r="AG1728" t="e">
            <v>#REF!</v>
          </cell>
          <cell r="AH1728" t="e">
            <v>#REF!</v>
          </cell>
        </row>
        <row r="1729">
          <cell r="A1729" t="str">
            <v>4.03.00182.2.1.2.1</v>
          </cell>
          <cell r="B1729" t="str">
            <v>2.2.1.2.1</v>
          </cell>
          <cell r="C1729" t="str">
            <v>GERÊNCIA PÓS VENDA</v>
          </cell>
          <cell r="D1729" t="str">
            <v>4.03.0018</v>
          </cell>
          <cell r="E1729">
            <v>833.91000000000008</v>
          </cell>
          <cell r="F1729">
            <v>1309.3499999999999</v>
          </cell>
          <cell r="G1729">
            <v>0</v>
          </cell>
          <cell r="H1729">
            <v>1194.56</v>
          </cell>
          <cell r="I1729" t="e">
            <v>#REF!</v>
          </cell>
          <cell r="J1729">
            <v>972.11</v>
          </cell>
          <cell r="K1729">
            <v>1238.23</v>
          </cell>
          <cell r="L1729">
            <v>1263.69</v>
          </cell>
          <cell r="M1729">
            <v>0</v>
          </cell>
          <cell r="N1729">
            <v>0</v>
          </cell>
          <cell r="O1729">
            <v>0</v>
          </cell>
          <cell r="P1729">
            <v>0</v>
          </cell>
          <cell r="Q1729" t="e">
            <v>#REF!</v>
          </cell>
          <cell r="T1729" t="str">
            <v>4.03.0018</v>
          </cell>
          <cell r="U1729" t="str">
            <v>GERÊNCIA PÓS VENDA</v>
          </cell>
          <cell r="W1729">
            <v>833.91000000000008</v>
          </cell>
          <cell r="X1729">
            <v>2143.2600000000002</v>
          </cell>
          <cell r="Y1729">
            <v>2143.2600000000002</v>
          </cell>
          <cell r="Z1729">
            <v>3337.82</v>
          </cell>
          <cell r="AA1729" t="e">
            <v>#REF!</v>
          </cell>
          <cell r="AB1729" t="e">
            <v>#REF!</v>
          </cell>
          <cell r="AC1729" t="e">
            <v>#REF!</v>
          </cell>
          <cell r="AD1729" t="e">
            <v>#REF!</v>
          </cell>
          <cell r="AE1729" t="e">
            <v>#REF!</v>
          </cell>
          <cell r="AF1729" t="e">
            <v>#REF!</v>
          </cell>
          <cell r="AG1729" t="e">
            <v>#REF!</v>
          </cell>
          <cell r="AH1729" t="e">
            <v>#REF!</v>
          </cell>
        </row>
        <row r="1730">
          <cell r="A1730" t="str">
            <v>4.04.00012.2.1.2.1</v>
          </cell>
          <cell r="B1730" t="str">
            <v>2.2.1.2.1</v>
          </cell>
          <cell r="C1730" t="str">
            <v>GERÊNCIA PÓS VENDA</v>
          </cell>
          <cell r="D1730" t="str">
            <v>4.04.0001</v>
          </cell>
          <cell r="E1730">
            <v>0</v>
          </cell>
          <cell r="F1730">
            <v>0</v>
          </cell>
          <cell r="G1730">
            <v>0</v>
          </cell>
          <cell r="H1730">
            <v>213.45</v>
          </cell>
          <cell r="I1730" t="e">
            <v>#REF!</v>
          </cell>
          <cell r="J1730">
            <v>0</v>
          </cell>
          <cell r="K1730">
            <v>0</v>
          </cell>
          <cell r="L1730">
            <v>0</v>
          </cell>
          <cell r="M1730">
            <v>0</v>
          </cell>
          <cell r="N1730">
            <v>0</v>
          </cell>
          <cell r="O1730">
            <v>0</v>
          </cell>
          <cell r="P1730">
            <v>0</v>
          </cell>
          <cell r="Q1730" t="e">
            <v>#REF!</v>
          </cell>
          <cell r="T1730" t="str">
            <v>4.04.0001</v>
          </cell>
          <cell r="U1730" t="str">
            <v>GERÊNCIA PÓS VENDA</v>
          </cell>
          <cell r="W1730">
            <v>0</v>
          </cell>
          <cell r="X1730">
            <v>0</v>
          </cell>
          <cell r="Y1730">
            <v>0</v>
          </cell>
          <cell r="Z1730">
            <v>213.45</v>
          </cell>
          <cell r="AA1730" t="e">
            <v>#REF!</v>
          </cell>
          <cell r="AB1730" t="e">
            <v>#REF!</v>
          </cell>
          <cell r="AC1730" t="e">
            <v>#REF!</v>
          </cell>
          <cell r="AD1730" t="e">
            <v>#REF!</v>
          </cell>
          <cell r="AE1730" t="e">
            <v>#REF!</v>
          </cell>
          <cell r="AF1730" t="e">
            <v>#REF!</v>
          </cell>
          <cell r="AG1730" t="e">
            <v>#REF!</v>
          </cell>
          <cell r="AH1730" t="e">
            <v>#REF!</v>
          </cell>
        </row>
        <row r="1731">
          <cell r="A1731" t="str">
            <v>4.04.00022.2.1.2.1</v>
          </cell>
          <cell r="B1731" t="str">
            <v>2.2.1.2.1</v>
          </cell>
          <cell r="C1731" t="str">
            <v>GERÊNCIA PÓS VENDA</v>
          </cell>
          <cell r="D1731" t="str">
            <v>4.04.0002</v>
          </cell>
          <cell r="E1731">
            <v>0</v>
          </cell>
          <cell r="F1731">
            <v>0</v>
          </cell>
          <cell r="G1731">
            <v>0</v>
          </cell>
          <cell r="H1731">
            <v>0</v>
          </cell>
          <cell r="I1731" t="e">
            <v>#REF!</v>
          </cell>
          <cell r="J1731">
            <v>0</v>
          </cell>
          <cell r="K1731">
            <v>0</v>
          </cell>
          <cell r="L1731">
            <v>0</v>
          </cell>
          <cell r="M1731">
            <v>0</v>
          </cell>
          <cell r="N1731">
            <v>0</v>
          </cell>
          <cell r="O1731">
            <v>0</v>
          </cell>
          <cell r="P1731">
            <v>0</v>
          </cell>
          <cell r="Q1731" t="e">
            <v>#REF!</v>
          </cell>
          <cell r="T1731" t="str">
            <v>4.04.0002</v>
          </cell>
          <cell r="U1731" t="str">
            <v>GERÊNCIA PÓS VENDA</v>
          </cell>
          <cell r="W1731">
            <v>0</v>
          </cell>
          <cell r="X1731">
            <v>0</v>
          </cell>
          <cell r="Y1731">
            <v>0</v>
          </cell>
          <cell r="Z1731">
            <v>0</v>
          </cell>
          <cell r="AA1731" t="e">
            <v>#REF!</v>
          </cell>
          <cell r="AB1731" t="e">
            <v>#REF!</v>
          </cell>
          <cell r="AC1731" t="e">
            <v>#REF!</v>
          </cell>
          <cell r="AD1731" t="e">
            <v>#REF!</v>
          </cell>
          <cell r="AE1731" t="e">
            <v>#REF!</v>
          </cell>
          <cell r="AF1731" t="e">
            <v>#REF!</v>
          </cell>
          <cell r="AG1731" t="e">
            <v>#REF!</v>
          </cell>
          <cell r="AH1731" t="e">
            <v>#REF!</v>
          </cell>
        </row>
        <row r="1732">
          <cell r="A1732" t="str">
            <v>4.04.00032.2.1.2.1</v>
          </cell>
          <cell r="B1732" t="str">
            <v>2.2.1.2.1</v>
          </cell>
          <cell r="C1732" t="str">
            <v>GERÊNCIA PÓS VENDA</v>
          </cell>
          <cell r="D1732" t="str">
            <v>4.04.0003</v>
          </cell>
          <cell r="E1732">
            <v>0</v>
          </cell>
          <cell r="F1732">
            <v>0</v>
          </cell>
          <cell r="G1732">
            <v>0</v>
          </cell>
          <cell r="H1732">
            <v>212.73</v>
          </cell>
          <cell r="I1732" t="e">
            <v>#REF!</v>
          </cell>
          <cell r="J1732">
            <v>0</v>
          </cell>
          <cell r="K1732">
            <v>0</v>
          </cell>
          <cell r="L1732">
            <v>0</v>
          </cell>
          <cell r="M1732">
            <v>192.26</v>
          </cell>
          <cell r="N1732">
            <v>122.82</v>
          </cell>
          <cell r="O1732">
            <v>0</v>
          </cell>
          <cell r="P1732">
            <v>0</v>
          </cell>
          <cell r="Q1732" t="e">
            <v>#REF!</v>
          </cell>
          <cell r="T1732" t="str">
            <v>4.04.0003</v>
          </cell>
          <cell r="U1732" t="str">
            <v>GERÊNCIA PÓS VENDA</v>
          </cell>
          <cell r="W1732">
            <v>0</v>
          </cell>
          <cell r="X1732">
            <v>0</v>
          </cell>
          <cell r="Y1732">
            <v>0</v>
          </cell>
          <cell r="Z1732">
            <v>212.73</v>
          </cell>
          <cell r="AA1732" t="e">
            <v>#REF!</v>
          </cell>
          <cell r="AB1732" t="e">
            <v>#REF!</v>
          </cell>
          <cell r="AC1732" t="e">
            <v>#REF!</v>
          </cell>
          <cell r="AD1732" t="e">
            <v>#REF!</v>
          </cell>
          <cell r="AE1732" t="e">
            <v>#REF!</v>
          </cell>
          <cell r="AF1732" t="e">
            <v>#REF!</v>
          </cell>
          <cell r="AG1732" t="e">
            <v>#REF!</v>
          </cell>
          <cell r="AH1732" t="e">
            <v>#REF!</v>
          </cell>
        </row>
        <row r="1733">
          <cell r="A1733" t="str">
            <v>4.04.00042.2.1.2.1</v>
          </cell>
          <cell r="B1733" t="str">
            <v>2.2.1.2.1</v>
          </cell>
          <cell r="C1733" t="str">
            <v>GERÊNCIA PÓS VENDA</v>
          </cell>
          <cell r="D1733" t="str">
            <v>4.04.0004</v>
          </cell>
          <cell r="E1733">
            <v>0</v>
          </cell>
          <cell r="F1733">
            <v>0</v>
          </cell>
          <cell r="G1733">
            <v>0</v>
          </cell>
          <cell r="H1733">
            <v>0</v>
          </cell>
          <cell r="I1733" t="e">
            <v>#REF!</v>
          </cell>
          <cell r="J1733">
            <v>0</v>
          </cell>
          <cell r="K1733">
            <v>0</v>
          </cell>
          <cell r="L1733">
            <v>0</v>
          </cell>
          <cell r="M1733">
            <v>0</v>
          </cell>
          <cell r="N1733">
            <v>0</v>
          </cell>
          <cell r="O1733">
            <v>0</v>
          </cell>
          <cell r="P1733">
            <v>0</v>
          </cell>
          <cell r="Q1733" t="e">
            <v>#REF!</v>
          </cell>
          <cell r="T1733" t="str">
            <v>4.04.0004</v>
          </cell>
          <cell r="U1733" t="str">
            <v>GERÊNCIA PÓS VENDA</v>
          </cell>
          <cell r="W1733">
            <v>0</v>
          </cell>
          <cell r="X1733">
            <v>0</v>
          </cell>
          <cell r="Y1733">
            <v>0</v>
          </cell>
          <cell r="Z1733">
            <v>0</v>
          </cell>
          <cell r="AA1733" t="e">
            <v>#REF!</v>
          </cell>
          <cell r="AB1733" t="e">
            <v>#REF!</v>
          </cell>
          <cell r="AC1733" t="e">
            <v>#REF!</v>
          </cell>
          <cell r="AD1733" t="e">
            <v>#REF!</v>
          </cell>
          <cell r="AE1733" t="e">
            <v>#REF!</v>
          </cell>
          <cell r="AF1733" t="e">
            <v>#REF!</v>
          </cell>
          <cell r="AG1733" t="e">
            <v>#REF!</v>
          </cell>
          <cell r="AH1733" t="e">
            <v>#REF!</v>
          </cell>
        </row>
        <row r="1734">
          <cell r="A1734" t="str">
            <v>4.04.00052.2.1.2.1</v>
          </cell>
          <cell r="B1734" t="str">
            <v>2.2.1.2.1</v>
          </cell>
          <cell r="C1734" t="str">
            <v>GERÊNCIA PÓS VENDA</v>
          </cell>
          <cell r="D1734" t="str">
            <v>4.04.0005</v>
          </cell>
          <cell r="E1734">
            <v>0</v>
          </cell>
          <cell r="F1734">
            <v>0</v>
          </cell>
          <cell r="G1734">
            <v>0</v>
          </cell>
          <cell r="H1734">
            <v>0</v>
          </cell>
          <cell r="I1734" t="e">
            <v>#REF!</v>
          </cell>
          <cell r="J1734">
            <v>213.44</v>
          </cell>
          <cell r="K1734">
            <v>0</v>
          </cell>
          <cell r="L1734">
            <v>0</v>
          </cell>
          <cell r="M1734">
            <v>0</v>
          </cell>
          <cell r="N1734">
            <v>0</v>
          </cell>
          <cell r="O1734">
            <v>0</v>
          </cell>
          <cell r="P1734">
            <v>0</v>
          </cell>
          <cell r="Q1734" t="e">
            <v>#REF!</v>
          </cell>
          <cell r="T1734" t="str">
            <v>4.04.0005</v>
          </cell>
          <cell r="U1734" t="str">
            <v>GERÊNCIA PÓS VENDA</v>
          </cell>
          <cell r="W1734">
            <v>0</v>
          </cell>
          <cell r="X1734">
            <v>0</v>
          </cell>
          <cell r="Y1734">
            <v>0</v>
          </cell>
          <cell r="Z1734">
            <v>0</v>
          </cell>
          <cell r="AA1734" t="e">
            <v>#REF!</v>
          </cell>
          <cell r="AB1734" t="e">
            <v>#REF!</v>
          </cell>
          <cell r="AC1734" t="e">
            <v>#REF!</v>
          </cell>
          <cell r="AD1734" t="e">
            <v>#REF!</v>
          </cell>
          <cell r="AE1734" t="e">
            <v>#REF!</v>
          </cell>
          <cell r="AF1734" t="e">
            <v>#REF!</v>
          </cell>
          <cell r="AG1734" t="e">
            <v>#REF!</v>
          </cell>
          <cell r="AH1734" t="e">
            <v>#REF!</v>
          </cell>
        </row>
        <row r="1735">
          <cell r="A1735" t="str">
            <v>4.04.00062.2.1.2.1</v>
          </cell>
          <cell r="B1735" t="str">
            <v>2.2.1.2.1</v>
          </cell>
          <cell r="C1735" t="str">
            <v>GERÊNCIA PÓS VENDA</v>
          </cell>
          <cell r="D1735" t="str">
            <v>4.04.0006</v>
          </cell>
          <cell r="E1735">
            <v>2929.25</v>
          </cell>
          <cell r="F1735">
            <v>4567.04</v>
          </cell>
          <cell r="G1735">
            <v>1442.2600000000002</v>
          </cell>
          <cell r="H1735">
            <v>6054.0900000000011</v>
          </cell>
          <cell r="I1735" t="e">
            <v>#REF!</v>
          </cell>
          <cell r="J1735">
            <v>1565.73</v>
          </cell>
          <cell r="K1735">
            <v>5168.34</v>
          </cell>
          <cell r="L1735">
            <v>2010.29</v>
          </cell>
          <cell r="M1735">
            <v>4046.34</v>
          </cell>
          <cell r="N1735">
            <v>2134</v>
          </cell>
          <cell r="O1735">
            <v>1766.4</v>
          </cell>
          <cell r="P1735">
            <v>0</v>
          </cell>
          <cell r="Q1735" t="e">
            <v>#REF!</v>
          </cell>
          <cell r="T1735" t="str">
            <v>4.04.0006</v>
          </cell>
          <cell r="U1735" t="str">
            <v>GERÊNCIA PÓS VENDA</v>
          </cell>
          <cell r="W1735">
            <v>2929.25</v>
          </cell>
          <cell r="X1735">
            <v>7496.29</v>
          </cell>
          <cell r="Y1735">
            <v>8938.5499999999993</v>
          </cell>
          <cell r="Z1735">
            <v>14992.64</v>
          </cell>
          <cell r="AA1735" t="e">
            <v>#REF!</v>
          </cell>
          <cell r="AB1735" t="e">
            <v>#REF!</v>
          </cell>
          <cell r="AC1735" t="e">
            <v>#REF!</v>
          </cell>
          <cell r="AD1735" t="e">
            <v>#REF!</v>
          </cell>
          <cell r="AE1735" t="e">
            <v>#REF!</v>
          </cell>
          <cell r="AF1735" t="e">
            <v>#REF!</v>
          </cell>
          <cell r="AG1735" t="e">
            <v>#REF!</v>
          </cell>
          <cell r="AH1735" t="e">
            <v>#REF!</v>
          </cell>
        </row>
        <row r="1736">
          <cell r="A1736" t="str">
            <v>4.04.00072.2.1.2.1</v>
          </cell>
          <cell r="B1736" t="str">
            <v>2.2.1.2.1</v>
          </cell>
          <cell r="C1736" t="str">
            <v>GERÊNCIA PÓS VENDA</v>
          </cell>
          <cell r="D1736" t="str">
            <v>4.04.0007</v>
          </cell>
          <cell r="E1736">
            <v>0</v>
          </cell>
          <cell r="F1736">
            <v>0</v>
          </cell>
          <cell r="G1736">
            <v>0</v>
          </cell>
          <cell r="H1736">
            <v>0</v>
          </cell>
          <cell r="I1736" t="e">
            <v>#REF!</v>
          </cell>
          <cell r="J1736">
            <v>0</v>
          </cell>
          <cell r="K1736">
            <v>142.94999999999999</v>
          </cell>
          <cell r="L1736">
            <v>73.77</v>
          </cell>
          <cell r="M1736">
            <v>76.099999999999994</v>
          </cell>
          <cell r="N1736">
            <v>103.41</v>
          </cell>
          <cell r="O1736">
            <v>27.31</v>
          </cell>
          <cell r="P1736">
            <v>0</v>
          </cell>
          <cell r="Q1736" t="e">
            <v>#REF!</v>
          </cell>
          <cell r="T1736" t="str">
            <v>4.04.0007</v>
          </cell>
          <cell r="U1736" t="str">
            <v>GERÊNCIA PÓS VENDA</v>
          </cell>
          <cell r="W1736">
            <v>0</v>
          </cell>
          <cell r="X1736">
            <v>0</v>
          </cell>
          <cell r="Y1736">
            <v>0</v>
          </cell>
          <cell r="Z1736">
            <v>0</v>
          </cell>
          <cell r="AA1736" t="e">
            <v>#REF!</v>
          </cell>
          <cell r="AB1736" t="e">
            <v>#REF!</v>
          </cell>
          <cell r="AC1736" t="e">
            <v>#REF!</v>
          </cell>
          <cell r="AD1736" t="e">
            <v>#REF!</v>
          </cell>
          <cell r="AE1736" t="e">
            <v>#REF!</v>
          </cell>
          <cell r="AF1736" t="e">
            <v>#REF!</v>
          </cell>
          <cell r="AG1736" t="e">
            <v>#REF!</v>
          </cell>
          <cell r="AH1736" t="e">
            <v>#REF!</v>
          </cell>
        </row>
        <row r="1737">
          <cell r="A1737" t="str">
            <v>4.04.00082.2.1.2.1</v>
          </cell>
          <cell r="B1737" t="str">
            <v>2.2.1.2.1</v>
          </cell>
          <cell r="C1737" t="str">
            <v>GERÊNCIA PÓS VENDA</v>
          </cell>
          <cell r="D1737" t="str">
            <v>4.04.0008</v>
          </cell>
          <cell r="E1737">
            <v>2080.5500000000002</v>
          </cell>
          <cell r="F1737">
            <v>1412.43</v>
          </cell>
          <cell r="G1737">
            <v>2191.9499999999998</v>
          </cell>
          <cell r="H1737">
            <v>2037.2700000000002</v>
          </cell>
          <cell r="I1737" t="e">
            <v>#REF!</v>
          </cell>
          <cell r="J1737">
            <v>2057.34</v>
          </cell>
          <cell r="K1737">
            <v>2020.21</v>
          </cell>
          <cell r="L1737">
            <v>1939.8200000000002</v>
          </cell>
          <cell r="M1737">
            <v>2284.81</v>
          </cell>
          <cell r="N1737">
            <v>2218.2800000000002</v>
          </cell>
          <cell r="O1737">
            <v>2287.3000000000002</v>
          </cell>
          <cell r="P1737">
            <v>0</v>
          </cell>
          <cell r="Q1737" t="e">
            <v>#REF!</v>
          </cell>
          <cell r="T1737" t="str">
            <v>4.04.0008</v>
          </cell>
          <cell r="U1737" t="str">
            <v>GERÊNCIA PÓS VENDA</v>
          </cell>
          <cell r="W1737">
            <v>2080.5500000000002</v>
          </cell>
          <cell r="X1737">
            <v>3492.9800000000005</v>
          </cell>
          <cell r="Y1737">
            <v>5684.93</v>
          </cell>
          <cell r="Z1737">
            <v>7722.2000000000007</v>
          </cell>
          <cell r="AA1737" t="e">
            <v>#REF!</v>
          </cell>
          <cell r="AB1737" t="e">
            <v>#REF!</v>
          </cell>
          <cell r="AC1737" t="e">
            <v>#REF!</v>
          </cell>
          <cell r="AD1737" t="e">
            <v>#REF!</v>
          </cell>
          <cell r="AE1737" t="e">
            <v>#REF!</v>
          </cell>
          <cell r="AF1737" t="e">
            <v>#REF!</v>
          </cell>
          <cell r="AG1737" t="e">
            <v>#REF!</v>
          </cell>
          <cell r="AH1737" t="e">
            <v>#REF!</v>
          </cell>
        </row>
        <row r="1738">
          <cell r="A1738" t="str">
            <v>4.04.00092.2.1.2.1</v>
          </cell>
          <cell r="B1738" t="str">
            <v>2.2.1.2.1</v>
          </cell>
          <cell r="C1738" t="str">
            <v>GERÊNCIA PÓS VENDA</v>
          </cell>
          <cell r="D1738" t="str">
            <v>4.04.0009</v>
          </cell>
          <cell r="E1738">
            <v>15.08</v>
          </cell>
          <cell r="F1738">
            <v>18.12</v>
          </cell>
          <cell r="G1738">
            <v>0</v>
          </cell>
          <cell r="H1738">
            <v>515.85</v>
          </cell>
          <cell r="I1738" t="e">
            <v>#REF!</v>
          </cell>
          <cell r="J1738">
            <v>0</v>
          </cell>
          <cell r="K1738">
            <v>0</v>
          </cell>
          <cell r="L1738">
            <v>0</v>
          </cell>
          <cell r="M1738">
            <v>14.19</v>
          </cell>
          <cell r="N1738">
            <v>1641.53</v>
          </cell>
          <cell r="O1738">
            <v>0</v>
          </cell>
          <cell r="P1738">
            <v>0</v>
          </cell>
          <cell r="Q1738" t="e">
            <v>#REF!</v>
          </cell>
          <cell r="T1738" t="str">
            <v>4.04.0009</v>
          </cell>
          <cell r="U1738" t="str">
            <v>GERÊNCIA PÓS VENDA</v>
          </cell>
          <cell r="W1738">
            <v>15.08</v>
          </cell>
          <cell r="X1738">
            <v>33.200000000000003</v>
          </cell>
          <cell r="Y1738">
            <v>33.200000000000003</v>
          </cell>
          <cell r="Z1738">
            <v>549.05000000000007</v>
          </cell>
          <cell r="AA1738" t="e">
            <v>#REF!</v>
          </cell>
          <cell r="AB1738" t="e">
            <v>#REF!</v>
          </cell>
          <cell r="AC1738" t="e">
            <v>#REF!</v>
          </cell>
          <cell r="AD1738" t="e">
            <v>#REF!</v>
          </cell>
          <cell r="AE1738" t="e">
            <v>#REF!</v>
          </cell>
          <cell r="AF1738" t="e">
            <v>#REF!</v>
          </cell>
          <cell r="AG1738" t="e">
            <v>#REF!</v>
          </cell>
          <cell r="AH1738" t="e">
            <v>#REF!</v>
          </cell>
        </row>
        <row r="1739">
          <cell r="A1739" t="str">
            <v>4.04.00102.2.1.2.1</v>
          </cell>
          <cell r="B1739" t="str">
            <v>2.2.1.2.1</v>
          </cell>
          <cell r="C1739" t="str">
            <v>GERÊNCIA PÓS VENDA</v>
          </cell>
          <cell r="D1739" t="str">
            <v>4.04.0010</v>
          </cell>
          <cell r="E1739">
            <v>3691.7200000000007</v>
          </cell>
          <cell r="F1739">
            <v>3384.6499999999996</v>
          </cell>
          <cell r="G1739">
            <v>4973.2900000000009</v>
          </cell>
          <cell r="H1739">
            <v>6699.15</v>
          </cell>
          <cell r="I1739" t="e">
            <v>#REF!</v>
          </cell>
          <cell r="J1739">
            <v>2709.21</v>
          </cell>
          <cell r="K1739">
            <v>2624.61</v>
          </cell>
          <cell r="L1739">
            <v>2667.4577608198929</v>
          </cell>
          <cell r="M1739">
            <v>1166.51</v>
          </cell>
          <cell r="N1739">
            <v>900.89</v>
          </cell>
          <cell r="O1739">
            <v>46014.44</v>
          </cell>
          <cell r="P1739">
            <v>0</v>
          </cell>
          <cell r="Q1739" t="e">
            <v>#REF!</v>
          </cell>
          <cell r="T1739" t="str">
            <v>4.04.0010</v>
          </cell>
          <cell r="U1739" t="str">
            <v>GERÊNCIA PÓS VENDA</v>
          </cell>
          <cell r="W1739">
            <v>3691.7200000000007</v>
          </cell>
          <cell r="X1739">
            <v>7076.3700000000008</v>
          </cell>
          <cell r="Y1739">
            <v>12049.660000000002</v>
          </cell>
          <cell r="Z1739">
            <v>18748.810000000001</v>
          </cell>
          <cell r="AA1739" t="e">
            <v>#REF!</v>
          </cell>
          <cell r="AB1739" t="e">
            <v>#REF!</v>
          </cell>
          <cell r="AC1739" t="e">
            <v>#REF!</v>
          </cell>
          <cell r="AD1739" t="e">
            <v>#REF!</v>
          </cell>
          <cell r="AE1739" t="e">
            <v>#REF!</v>
          </cell>
          <cell r="AF1739" t="e">
            <v>#REF!</v>
          </cell>
          <cell r="AG1739" t="e">
            <v>#REF!</v>
          </cell>
          <cell r="AH1739" t="e">
            <v>#REF!</v>
          </cell>
        </row>
        <row r="1740">
          <cell r="A1740" t="str">
            <v>4.04.00112.2.1.2.1</v>
          </cell>
          <cell r="B1740" t="str">
            <v>2.2.1.2.1</v>
          </cell>
          <cell r="C1740" t="str">
            <v>GERÊNCIA PÓS VENDA</v>
          </cell>
          <cell r="D1740" t="str">
            <v>4.04.0011</v>
          </cell>
          <cell r="E1740">
            <v>0</v>
          </cell>
          <cell r="F1740">
            <v>0</v>
          </cell>
          <cell r="G1740">
            <v>0</v>
          </cell>
          <cell r="H1740">
            <v>0</v>
          </cell>
          <cell r="I1740" t="e">
            <v>#REF!</v>
          </cell>
          <cell r="J1740">
            <v>0</v>
          </cell>
          <cell r="K1740">
            <v>0</v>
          </cell>
          <cell r="L1740">
            <v>0</v>
          </cell>
          <cell r="M1740">
            <v>0</v>
          </cell>
          <cell r="N1740">
            <v>0</v>
          </cell>
          <cell r="O1740">
            <v>0</v>
          </cell>
          <cell r="P1740">
            <v>0</v>
          </cell>
          <cell r="Q1740" t="e">
            <v>#REF!</v>
          </cell>
          <cell r="T1740" t="str">
            <v>4.04.0011</v>
          </cell>
          <cell r="U1740" t="str">
            <v>GERÊNCIA PÓS VENDA</v>
          </cell>
          <cell r="W1740">
            <v>0</v>
          </cell>
          <cell r="X1740">
            <v>0</v>
          </cell>
          <cell r="Y1740">
            <v>0</v>
          </cell>
          <cell r="Z1740">
            <v>0</v>
          </cell>
          <cell r="AA1740" t="e">
            <v>#REF!</v>
          </cell>
          <cell r="AB1740" t="e">
            <v>#REF!</v>
          </cell>
          <cell r="AC1740" t="e">
            <v>#REF!</v>
          </cell>
          <cell r="AD1740" t="e">
            <v>#REF!</v>
          </cell>
          <cell r="AE1740" t="e">
            <v>#REF!</v>
          </cell>
          <cell r="AF1740" t="e">
            <v>#REF!</v>
          </cell>
          <cell r="AG1740" t="e">
            <v>#REF!</v>
          </cell>
          <cell r="AH1740" t="e">
            <v>#REF!</v>
          </cell>
        </row>
        <row r="1741">
          <cell r="A1741" t="str">
            <v>4.04.00122.2.1.2.1</v>
          </cell>
          <cell r="B1741" t="str">
            <v>2.2.1.2.1</v>
          </cell>
          <cell r="C1741" t="str">
            <v>GERÊNCIA PÓS VENDA</v>
          </cell>
          <cell r="D1741" t="str">
            <v>4.04.0012</v>
          </cell>
          <cell r="E1741">
            <v>0</v>
          </cell>
          <cell r="F1741">
            <v>0</v>
          </cell>
          <cell r="G1741">
            <v>0</v>
          </cell>
          <cell r="H1741">
            <v>0</v>
          </cell>
          <cell r="I1741" t="e">
            <v>#REF!</v>
          </cell>
          <cell r="J1741">
            <v>0</v>
          </cell>
          <cell r="K1741">
            <v>0</v>
          </cell>
          <cell r="L1741">
            <v>0</v>
          </cell>
          <cell r="M1741">
            <v>0</v>
          </cell>
          <cell r="N1741">
            <v>0</v>
          </cell>
          <cell r="O1741">
            <v>0</v>
          </cell>
          <cell r="P1741">
            <v>0</v>
          </cell>
          <cell r="T1741" t="str">
            <v>4.04.0012</v>
          </cell>
          <cell r="U1741" t="str">
            <v>GERÊNCIA PÓS VENDA</v>
          </cell>
          <cell r="W1741">
            <v>0</v>
          </cell>
          <cell r="X1741">
            <v>0</v>
          </cell>
          <cell r="Y1741">
            <v>0</v>
          </cell>
          <cell r="Z1741">
            <v>0</v>
          </cell>
          <cell r="AA1741" t="e">
            <v>#REF!</v>
          </cell>
          <cell r="AB1741" t="e">
            <v>#REF!</v>
          </cell>
          <cell r="AC1741" t="e">
            <v>#REF!</v>
          </cell>
          <cell r="AD1741" t="e">
            <v>#REF!</v>
          </cell>
          <cell r="AE1741" t="e">
            <v>#REF!</v>
          </cell>
          <cell r="AF1741" t="e">
            <v>#REF!</v>
          </cell>
          <cell r="AG1741" t="e">
            <v>#REF!</v>
          </cell>
          <cell r="AH1741" t="e">
            <v>#REF!</v>
          </cell>
        </row>
        <row r="1742">
          <cell r="A1742" t="str">
            <v>4.05.00032.2.1.2.1</v>
          </cell>
          <cell r="B1742" t="str">
            <v>2.2.1.2.1</v>
          </cell>
          <cell r="C1742" t="str">
            <v>GERÊNCIA PÓS VENDA</v>
          </cell>
          <cell r="D1742" t="str">
            <v>4.05.0003</v>
          </cell>
          <cell r="E1742">
            <v>0</v>
          </cell>
          <cell r="F1742">
            <v>0</v>
          </cell>
          <cell r="G1742">
            <v>0</v>
          </cell>
          <cell r="H1742">
            <v>0</v>
          </cell>
          <cell r="I1742" t="e">
            <v>#REF!</v>
          </cell>
          <cell r="J1742">
            <v>0</v>
          </cell>
          <cell r="K1742">
            <v>0</v>
          </cell>
          <cell r="L1742">
            <v>0</v>
          </cell>
          <cell r="M1742">
            <v>0</v>
          </cell>
          <cell r="N1742">
            <v>0</v>
          </cell>
          <cell r="O1742">
            <v>0</v>
          </cell>
          <cell r="P1742">
            <v>0</v>
          </cell>
          <cell r="Q1742" t="e">
            <v>#REF!</v>
          </cell>
          <cell r="T1742" t="str">
            <v>4.05.0003</v>
          </cell>
          <cell r="U1742" t="str">
            <v>GERÊNCIA PÓS VENDA</v>
          </cell>
          <cell r="W1742">
            <v>0</v>
          </cell>
          <cell r="X1742">
            <v>0</v>
          </cell>
          <cell r="Y1742">
            <v>0</v>
          </cell>
          <cell r="Z1742">
            <v>0</v>
          </cell>
          <cell r="AA1742" t="e">
            <v>#REF!</v>
          </cell>
          <cell r="AB1742" t="e">
            <v>#REF!</v>
          </cell>
          <cell r="AC1742" t="e">
            <v>#REF!</v>
          </cell>
          <cell r="AD1742" t="e">
            <v>#REF!</v>
          </cell>
          <cell r="AE1742" t="e">
            <v>#REF!</v>
          </cell>
          <cell r="AF1742" t="e">
            <v>#REF!</v>
          </cell>
          <cell r="AG1742" t="e">
            <v>#REF!</v>
          </cell>
          <cell r="AH1742" t="e">
            <v>#REF!</v>
          </cell>
        </row>
        <row r="1743">
          <cell r="A1743" t="str">
            <v>4.08.00042.2.1.2.1</v>
          </cell>
          <cell r="B1743" t="str">
            <v>2.2.1.2.1</v>
          </cell>
          <cell r="C1743" t="str">
            <v>GERÊNCIA PÓS VENDA</v>
          </cell>
          <cell r="D1743" t="str">
            <v>4.08.0004</v>
          </cell>
          <cell r="E1743">
            <v>0</v>
          </cell>
          <cell r="F1743">
            <v>0</v>
          </cell>
          <cell r="G1743">
            <v>0</v>
          </cell>
          <cell r="H1743">
            <v>0</v>
          </cell>
          <cell r="I1743" t="e">
            <v>#REF!</v>
          </cell>
          <cell r="J1743">
            <v>338.97</v>
          </cell>
          <cell r="K1743">
            <v>6347.95</v>
          </cell>
          <cell r="L1743">
            <v>0</v>
          </cell>
          <cell r="M1743">
            <v>0</v>
          </cell>
          <cell r="N1743">
            <v>0</v>
          </cell>
          <cell r="O1743">
            <v>0</v>
          </cell>
          <cell r="P1743">
            <v>0</v>
          </cell>
          <cell r="Q1743" t="e">
            <v>#REF!</v>
          </cell>
          <cell r="T1743" t="str">
            <v>4.08.0004</v>
          </cell>
          <cell r="U1743" t="str">
            <v>GERÊNCIA PÓS VENDA</v>
          </cell>
          <cell r="W1743">
            <v>0</v>
          </cell>
          <cell r="X1743">
            <v>0</v>
          </cell>
          <cell r="Y1743">
            <v>0</v>
          </cell>
          <cell r="Z1743">
            <v>0</v>
          </cell>
          <cell r="AA1743" t="e">
            <v>#REF!</v>
          </cell>
          <cell r="AB1743" t="e">
            <v>#REF!</v>
          </cell>
          <cell r="AC1743" t="e">
            <v>#REF!</v>
          </cell>
          <cell r="AD1743" t="e">
            <v>#REF!</v>
          </cell>
          <cell r="AE1743" t="e">
            <v>#REF!</v>
          </cell>
          <cell r="AF1743" t="e">
            <v>#REF!</v>
          </cell>
          <cell r="AG1743" t="e">
            <v>#REF!</v>
          </cell>
          <cell r="AH1743" t="e">
            <v>#REF!</v>
          </cell>
        </row>
        <row r="1744">
          <cell r="A1744" t="str">
            <v>4.08.00102.2.1.2.1</v>
          </cell>
          <cell r="B1744" t="str">
            <v>2.2.1.2.1</v>
          </cell>
          <cell r="C1744" t="str">
            <v>GERÊNCIA PÓS VENDA</v>
          </cell>
          <cell r="D1744" t="str">
            <v>4.08.0010</v>
          </cell>
          <cell r="E1744">
            <v>99.76</v>
          </cell>
          <cell r="F1744">
            <v>0</v>
          </cell>
          <cell r="G1744">
            <v>0</v>
          </cell>
          <cell r="H1744">
            <v>0</v>
          </cell>
          <cell r="I1744" t="e">
            <v>#REF!</v>
          </cell>
          <cell r="J1744">
            <v>0</v>
          </cell>
          <cell r="K1744">
            <v>0</v>
          </cell>
          <cell r="L1744">
            <v>1086.1399999999999</v>
          </cell>
          <cell r="M1744">
            <v>200.31</v>
          </cell>
          <cell r="N1744">
            <v>291.61</v>
          </cell>
          <cell r="O1744">
            <v>0</v>
          </cell>
          <cell r="P1744">
            <v>0</v>
          </cell>
          <cell r="Q1744" t="e">
            <v>#REF!</v>
          </cell>
          <cell r="T1744" t="str">
            <v>4.08.0010</v>
          </cell>
          <cell r="U1744" t="str">
            <v>GERÊNCIA PÓS VENDA</v>
          </cell>
          <cell r="W1744">
            <v>99.76</v>
          </cell>
          <cell r="X1744">
            <v>99.76</v>
          </cell>
          <cell r="Y1744">
            <v>99.76</v>
          </cell>
          <cell r="Z1744">
            <v>99.76</v>
          </cell>
          <cell r="AA1744" t="e">
            <v>#REF!</v>
          </cell>
          <cell r="AB1744" t="e">
            <v>#REF!</v>
          </cell>
          <cell r="AC1744" t="e">
            <v>#REF!</v>
          </cell>
          <cell r="AD1744" t="e">
            <v>#REF!</v>
          </cell>
          <cell r="AE1744" t="e">
            <v>#REF!</v>
          </cell>
          <cell r="AF1744" t="e">
            <v>#REF!</v>
          </cell>
          <cell r="AG1744" t="e">
            <v>#REF!</v>
          </cell>
          <cell r="AH1744" t="e">
            <v>#REF!</v>
          </cell>
        </row>
        <row r="1745">
          <cell r="A1745" t="str">
            <v>4.08.00162.2.1.2.1</v>
          </cell>
          <cell r="B1745" t="str">
            <v>2.2.1.2.1</v>
          </cell>
          <cell r="C1745" t="str">
            <v>GERÊNCIA PÓS VENDA</v>
          </cell>
          <cell r="D1745" t="str">
            <v>4.08.0016</v>
          </cell>
          <cell r="E1745">
            <v>0</v>
          </cell>
          <cell r="F1745">
            <v>0</v>
          </cell>
          <cell r="G1745">
            <v>298.08</v>
          </cell>
          <cell r="H1745">
            <v>0</v>
          </cell>
          <cell r="I1745" t="e">
            <v>#REF!</v>
          </cell>
          <cell r="J1745">
            <v>0</v>
          </cell>
          <cell r="K1745">
            <v>286.77</v>
          </cell>
          <cell r="L1745">
            <v>0</v>
          </cell>
          <cell r="M1745">
            <v>0</v>
          </cell>
          <cell r="N1745">
            <v>0</v>
          </cell>
          <cell r="O1745">
            <v>0</v>
          </cell>
          <cell r="P1745">
            <v>0</v>
          </cell>
          <cell r="Q1745" t="e">
            <v>#REF!</v>
          </cell>
          <cell r="T1745" t="str">
            <v>4.08.0016</v>
          </cell>
          <cell r="U1745" t="str">
            <v>GERÊNCIA PÓS VENDA</v>
          </cell>
          <cell r="W1745">
            <v>0</v>
          </cell>
          <cell r="X1745">
            <v>0</v>
          </cell>
          <cell r="Y1745">
            <v>298.08</v>
          </cell>
          <cell r="Z1745">
            <v>298.08</v>
          </cell>
          <cell r="AA1745" t="e">
            <v>#REF!</v>
          </cell>
          <cell r="AB1745" t="e">
            <v>#REF!</v>
          </cell>
          <cell r="AC1745" t="e">
            <v>#REF!</v>
          </cell>
          <cell r="AD1745" t="e">
            <v>#REF!</v>
          </cell>
          <cell r="AE1745" t="e">
            <v>#REF!</v>
          </cell>
          <cell r="AF1745" t="e">
            <v>#REF!</v>
          </cell>
          <cell r="AG1745" t="e">
            <v>#REF!</v>
          </cell>
          <cell r="AH1745" t="e">
            <v>#REF!</v>
          </cell>
        </row>
        <row r="1746">
          <cell r="A1746" t="str">
            <v>4.08.00172.2.1.2.1</v>
          </cell>
          <cell r="B1746" t="str">
            <v>2.2.1.2.1</v>
          </cell>
          <cell r="C1746" t="str">
            <v>GERÊNCIA PÓS VENDA</v>
          </cell>
          <cell r="D1746" t="str">
            <v>4.08.0017</v>
          </cell>
          <cell r="E1746">
            <v>0</v>
          </cell>
          <cell r="F1746">
            <v>0</v>
          </cell>
          <cell r="G1746">
            <v>0</v>
          </cell>
          <cell r="H1746">
            <v>0</v>
          </cell>
          <cell r="I1746" t="e">
            <v>#REF!</v>
          </cell>
          <cell r="J1746">
            <v>0</v>
          </cell>
          <cell r="K1746">
            <v>0</v>
          </cell>
          <cell r="L1746">
            <v>0</v>
          </cell>
          <cell r="M1746">
            <v>0</v>
          </cell>
          <cell r="N1746">
            <v>0</v>
          </cell>
          <cell r="O1746">
            <v>0</v>
          </cell>
          <cell r="P1746">
            <v>0</v>
          </cell>
          <cell r="Q1746" t="e">
            <v>#REF!</v>
          </cell>
          <cell r="T1746" t="str">
            <v>4.08.0017</v>
          </cell>
          <cell r="U1746" t="str">
            <v>GERÊNCIA PÓS VENDA</v>
          </cell>
          <cell r="W1746">
            <v>0</v>
          </cell>
          <cell r="X1746">
            <v>0</v>
          </cell>
          <cell r="Y1746">
            <v>0</v>
          </cell>
          <cell r="Z1746">
            <v>0</v>
          </cell>
          <cell r="AA1746" t="e">
            <v>#REF!</v>
          </cell>
          <cell r="AB1746" t="e">
            <v>#REF!</v>
          </cell>
          <cell r="AC1746" t="e">
            <v>#REF!</v>
          </cell>
          <cell r="AD1746" t="e">
            <v>#REF!</v>
          </cell>
          <cell r="AE1746" t="e">
            <v>#REF!</v>
          </cell>
          <cell r="AF1746" t="e">
            <v>#REF!</v>
          </cell>
          <cell r="AG1746" t="e">
            <v>#REF!</v>
          </cell>
          <cell r="AH1746" t="e">
            <v>#REF!</v>
          </cell>
        </row>
        <row r="1747">
          <cell r="A1747" t="str">
            <v>4.08.00202.2.1.2.1</v>
          </cell>
          <cell r="B1747" t="str">
            <v>2.2.1.2.1</v>
          </cell>
          <cell r="C1747" t="str">
            <v>GERÊNCIA PÓS VENDA</v>
          </cell>
          <cell r="D1747" t="str">
            <v>4.08.0020</v>
          </cell>
          <cell r="E1747">
            <v>0</v>
          </cell>
          <cell r="F1747">
            <v>0</v>
          </cell>
          <cell r="G1747">
            <v>0</v>
          </cell>
          <cell r="H1747">
            <v>0</v>
          </cell>
          <cell r="I1747" t="e">
            <v>#REF!</v>
          </cell>
          <cell r="J1747">
            <v>0</v>
          </cell>
          <cell r="K1747">
            <v>0</v>
          </cell>
          <cell r="L1747">
            <v>0</v>
          </cell>
          <cell r="M1747">
            <v>0</v>
          </cell>
          <cell r="N1747">
            <v>0</v>
          </cell>
          <cell r="O1747">
            <v>0</v>
          </cell>
          <cell r="P1747">
            <v>0</v>
          </cell>
          <cell r="Q1747" t="e">
            <v>#REF!</v>
          </cell>
          <cell r="T1747" t="str">
            <v>4.08.0020</v>
          </cell>
          <cell r="U1747" t="str">
            <v>GERÊNCIA PÓS VENDA</v>
          </cell>
          <cell r="W1747">
            <v>0</v>
          </cell>
          <cell r="X1747">
            <v>0</v>
          </cell>
          <cell r="Y1747">
            <v>0</v>
          </cell>
          <cell r="Z1747">
            <v>0</v>
          </cell>
          <cell r="AA1747" t="e">
            <v>#REF!</v>
          </cell>
          <cell r="AB1747" t="e">
            <v>#REF!</v>
          </cell>
          <cell r="AC1747" t="e">
            <v>#REF!</v>
          </cell>
          <cell r="AD1747" t="e">
            <v>#REF!</v>
          </cell>
          <cell r="AE1747" t="e">
            <v>#REF!</v>
          </cell>
          <cell r="AF1747" t="e">
            <v>#REF!</v>
          </cell>
          <cell r="AG1747" t="e">
            <v>#REF!</v>
          </cell>
          <cell r="AH1747" t="e">
            <v>#REF!</v>
          </cell>
        </row>
        <row r="1748">
          <cell r="A1748" t="str">
            <v>4.13.00042.2.1.2.1</v>
          </cell>
          <cell r="B1748" t="str">
            <v>2.2.1.2.1</v>
          </cell>
          <cell r="C1748" t="str">
            <v>GERÊNCIA PÓS VENDA</v>
          </cell>
          <cell r="D1748" t="str">
            <v>4.13.0004</v>
          </cell>
          <cell r="E1748">
            <v>0</v>
          </cell>
          <cell r="F1748">
            <v>0</v>
          </cell>
          <cell r="G1748">
            <v>0</v>
          </cell>
          <cell r="H1748">
            <v>0</v>
          </cell>
          <cell r="I1748" t="e">
            <v>#REF!</v>
          </cell>
          <cell r="J1748">
            <v>0</v>
          </cell>
          <cell r="K1748">
            <v>0</v>
          </cell>
          <cell r="L1748">
            <v>0</v>
          </cell>
          <cell r="M1748">
            <v>0</v>
          </cell>
          <cell r="N1748">
            <v>0</v>
          </cell>
          <cell r="O1748">
            <v>0</v>
          </cell>
          <cell r="P1748">
            <v>0</v>
          </cell>
          <cell r="Q1748" t="e">
            <v>#REF!</v>
          </cell>
          <cell r="T1748" t="str">
            <v>4.13.0004</v>
          </cell>
          <cell r="U1748" t="str">
            <v>GERÊNCIA PÓS VENDA</v>
          </cell>
          <cell r="W1748">
            <v>0</v>
          </cell>
          <cell r="X1748">
            <v>0</v>
          </cell>
          <cell r="Y1748">
            <v>0</v>
          </cell>
          <cell r="Z1748">
            <v>0</v>
          </cell>
          <cell r="AA1748" t="e">
            <v>#REF!</v>
          </cell>
          <cell r="AB1748" t="e">
            <v>#REF!</v>
          </cell>
          <cell r="AC1748" t="e">
            <v>#REF!</v>
          </cell>
          <cell r="AD1748" t="e">
            <v>#REF!</v>
          </cell>
          <cell r="AE1748" t="e">
            <v>#REF!</v>
          </cell>
          <cell r="AF1748" t="e">
            <v>#REF!</v>
          </cell>
          <cell r="AG1748" t="e">
            <v>#REF!</v>
          </cell>
          <cell r="AH1748" t="e">
            <v>#REF!</v>
          </cell>
        </row>
        <row r="1749">
          <cell r="A1749" t="str">
            <v>4.13.00052.2.1.2.1</v>
          </cell>
          <cell r="B1749" t="str">
            <v>2.2.1.2.1</v>
          </cell>
          <cell r="C1749" t="str">
            <v>GERÊNCIA PÓS VENDA</v>
          </cell>
          <cell r="D1749" t="str">
            <v>4.13.0005</v>
          </cell>
          <cell r="E1749">
            <v>0</v>
          </cell>
          <cell r="F1749">
            <v>0</v>
          </cell>
          <cell r="G1749">
            <v>0</v>
          </cell>
          <cell r="H1749">
            <v>0</v>
          </cell>
          <cell r="I1749" t="e">
            <v>#REF!</v>
          </cell>
          <cell r="J1749">
            <v>0</v>
          </cell>
          <cell r="K1749">
            <v>0</v>
          </cell>
          <cell r="L1749">
            <v>0</v>
          </cell>
          <cell r="M1749">
            <v>0</v>
          </cell>
          <cell r="N1749">
            <v>0</v>
          </cell>
          <cell r="O1749">
            <v>0</v>
          </cell>
          <cell r="P1749">
            <v>0</v>
          </cell>
          <cell r="Q1749" t="e">
            <v>#REF!</v>
          </cell>
          <cell r="T1749" t="str">
            <v>4.13.0005</v>
          </cell>
          <cell r="U1749" t="str">
            <v>GERÊNCIA PÓS VENDA</v>
          </cell>
          <cell r="W1749">
            <v>0</v>
          </cell>
          <cell r="X1749">
            <v>0</v>
          </cell>
          <cell r="Y1749">
            <v>0</v>
          </cell>
          <cell r="Z1749">
            <v>0</v>
          </cell>
          <cell r="AA1749" t="e">
            <v>#REF!</v>
          </cell>
          <cell r="AB1749" t="e">
            <v>#REF!</v>
          </cell>
          <cell r="AC1749" t="e">
            <v>#REF!</v>
          </cell>
          <cell r="AD1749" t="e">
            <v>#REF!</v>
          </cell>
          <cell r="AE1749" t="e">
            <v>#REF!</v>
          </cell>
          <cell r="AF1749" t="e">
            <v>#REF!</v>
          </cell>
          <cell r="AG1749" t="e">
            <v>#REF!</v>
          </cell>
          <cell r="AH1749" t="e">
            <v>#REF!</v>
          </cell>
        </row>
        <row r="1750">
          <cell r="A1750" t="str">
            <v>4.13.00062.2.1.2.1</v>
          </cell>
          <cell r="B1750" t="str">
            <v>2.2.1.2.1</v>
          </cell>
          <cell r="C1750" t="str">
            <v>GERÊNCIA PÓS VENDA</v>
          </cell>
          <cell r="D1750" t="str">
            <v>4.13.0006</v>
          </cell>
          <cell r="E1750">
            <v>0</v>
          </cell>
          <cell r="F1750">
            <v>0</v>
          </cell>
          <cell r="G1750">
            <v>0</v>
          </cell>
          <cell r="H1750">
            <v>0</v>
          </cell>
          <cell r="I1750" t="e">
            <v>#REF!</v>
          </cell>
          <cell r="J1750">
            <v>0</v>
          </cell>
          <cell r="K1750">
            <v>0</v>
          </cell>
          <cell r="L1750">
            <v>0</v>
          </cell>
          <cell r="M1750">
            <v>0</v>
          </cell>
          <cell r="N1750">
            <v>0</v>
          </cell>
          <cell r="O1750">
            <v>0</v>
          </cell>
          <cell r="P1750">
            <v>0</v>
          </cell>
          <cell r="Q1750" t="e">
            <v>#REF!</v>
          </cell>
          <cell r="T1750" t="str">
            <v>4.13.0006</v>
          </cell>
          <cell r="U1750" t="str">
            <v>GERÊNCIA PÓS VENDA</v>
          </cell>
          <cell r="W1750">
            <v>0</v>
          </cell>
          <cell r="X1750">
            <v>0</v>
          </cell>
          <cell r="Y1750">
            <v>0</v>
          </cell>
          <cell r="Z1750">
            <v>0</v>
          </cell>
          <cell r="AA1750" t="e">
            <v>#REF!</v>
          </cell>
          <cell r="AB1750" t="e">
            <v>#REF!</v>
          </cell>
          <cell r="AC1750" t="e">
            <v>#REF!</v>
          </cell>
          <cell r="AD1750" t="e">
            <v>#REF!</v>
          </cell>
          <cell r="AE1750" t="e">
            <v>#REF!</v>
          </cell>
          <cell r="AF1750" t="e">
            <v>#REF!</v>
          </cell>
          <cell r="AG1750" t="e">
            <v>#REF!</v>
          </cell>
          <cell r="AH1750" t="e">
            <v>#REF!</v>
          </cell>
        </row>
        <row r="1751">
          <cell r="A1751" t="str">
            <v>4.13.00072.2.1.2.1</v>
          </cell>
          <cell r="B1751" t="str">
            <v>2.2.1.2.1</v>
          </cell>
          <cell r="C1751" t="str">
            <v>GERÊNCIA PÓS VENDA</v>
          </cell>
          <cell r="D1751" t="str">
            <v>4.13.0007</v>
          </cell>
          <cell r="E1751">
            <v>0</v>
          </cell>
          <cell r="F1751">
            <v>0</v>
          </cell>
          <cell r="G1751">
            <v>0</v>
          </cell>
          <cell r="H1751">
            <v>0</v>
          </cell>
          <cell r="I1751" t="e">
            <v>#REF!</v>
          </cell>
          <cell r="J1751">
            <v>0</v>
          </cell>
          <cell r="K1751">
            <v>0</v>
          </cell>
          <cell r="L1751">
            <v>0</v>
          </cell>
          <cell r="M1751">
            <v>0</v>
          </cell>
          <cell r="N1751">
            <v>0</v>
          </cell>
          <cell r="O1751">
            <v>0</v>
          </cell>
          <cell r="P1751">
            <v>0</v>
          </cell>
          <cell r="T1751" t="str">
            <v>4.13.0007</v>
          </cell>
          <cell r="U1751" t="str">
            <v>GERÊNCIA PÓS VENDA</v>
          </cell>
          <cell r="W1751">
            <v>0</v>
          </cell>
          <cell r="X1751">
            <v>0</v>
          </cell>
          <cell r="Y1751">
            <v>0</v>
          </cell>
          <cell r="Z1751">
            <v>0</v>
          </cell>
          <cell r="AA1751" t="e">
            <v>#REF!</v>
          </cell>
          <cell r="AB1751" t="e">
            <v>#REF!</v>
          </cell>
          <cell r="AC1751" t="e">
            <v>#REF!</v>
          </cell>
          <cell r="AD1751" t="e">
            <v>#REF!</v>
          </cell>
          <cell r="AE1751" t="e">
            <v>#REF!</v>
          </cell>
          <cell r="AF1751" t="e">
            <v>#REF!</v>
          </cell>
          <cell r="AG1751" t="e">
            <v>#REF!</v>
          </cell>
          <cell r="AH1751" t="e">
            <v>#REF!</v>
          </cell>
        </row>
        <row r="1752">
          <cell r="A1752" t="str">
            <v>4.90.00012.2.1.2.1</v>
          </cell>
          <cell r="B1752" t="str">
            <v>2.2.1.2.1</v>
          </cell>
          <cell r="C1752" t="str">
            <v>GERÊNCIA PÓS VENDA</v>
          </cell>
          <cell r="D1752" t="str">
            <v>4.90.0001</v>
          </cell>
          <cell r="E1752">
            <v>0</v>
          </cell>
          <cell r="F1752">
            <v>0</v>
          </cell>
          <cell r="G1752">
            <v>0</v>
          </cell>
          <cell r="H1752">
            <v>0</v>
          </cell>
          <cell r="I1752" t="e">
            <v>#REF!</v>
          </cell>
          <cell r="J1752">
            <v>0</v>
          </cell>
          <cell r="K1752">
            <v>0</v>
          </cell>
          <cell r="L1752">
            <v>0</v>
          </cell>
          <cell r="M1752">
            <v>0</v>
          </cell>
          <cell r="N1752">
            <v>0</v>
          </cell>
          <cell r="O1752">
            <v>0</v>
          </cell>
          <cell r="P1752">
            <v>0</v>
          </cell>
          <cell r="Q1752" t="e">
            <v>#REF!</v>
          </cell>
          <cell r="T1752" t="str">
            <v>4.90.0001</v>
          </cell>
          <cell r="U1752" t="str">
            <v>GERÊNCIA PÓS VENDA</v>
          </cell>
          <cell r="W1752">
            <v>0</v>
          </cell>
          <cell r="X1752">
            <v>0</v>
          </cell>
          <cell r="Y1752">
            <v>0</v>
          </cell>
          <cell r="Z1752">
            <v>0</v>
          </cell>
          <cell r="AA1752" t="e">
            <v>#REF!</v>
          </cell>
          <cell r="AB1752" t="e">
            <v>#REF!</v>
          </cell>
          <cell r="AC1752" t="e">
            <v>#REF!</v>
          </cell>
          <cell r="AD1752" t="e">
            <v>#REF!</v>
          </cell>
          <cell r="AE1752" t="e">
            <v>#REF!</v>
          </cell>
          <cell r="AF1752" t="e">
            <v>#REF!</v>
          </cell>
          <cell r="AG1752" t="e">
            <v>#REF!</v>
          </cell>
          <cell r="AH1752" t="e">
            <v>#REF!</v>
          </cell>
        </row>
        <row r="1753">
          <cell r="A1753" t="str">
            <v>4.01.00012.2.1.1</v>
          </cell>
          <cell r="B1753" t="str">
            <v>2.2.1.1</v>
          </cell>
          <cell r="C1753" t="str">
            <v>APOIO / CRM QUALIDADE</v>
          </cell>
          <cell r="D1753" t="str">
            <v>4.01.0001</v>
          </cell>
          <cell r="E1753">
            <v>0</v>
          </cell>
          <cell r="F1753">
            <v>0</v>
          </cell>
          <cell r="G1753">
            <v>0</v>
          </cell>
          <cell r="H1753">
            <v>0</v>
          </cell>
          <cell r="I1753" t="e">
            <v>#REF!</v>
          </cell>
          <cell r="J1753">
            <v>0</v>
          </cell>
          <cell r="K1753">
            <v>0</v>
          </cell>
          <cell r="L1753">
            <v>0</v>
          </cell>
          <cell r="M1753">
            <v>0</v>
          </cell>
          <cell r="N1753">
            <v>0</v>
          </cell>
          <cell r="O1753">
            <v>0</v>
          </cell>
          <cell r="P1753">
            <v>0</v>
          </cell>
          <cell r="Q1753" t="e">
            <v>#REF!</v>
          </cell>
          <cell r="T1753" t="str">
            <v>4.01.0001</v>
          </cell>
          <cell r="U1753" t="str">
            <v>APOIO / CRM QUALIDADE</v>
          </cell>
          <cell r="W1753">
            <v>0</v>
          </cell>
          <cell r="X1753">
            <v>0</v>
          </cell>
          <cell r="Y1753">
            <v>0</v>
          </cell>
          <cell r="Z1753">
            <v>0</v>
          </cell>
          <cell r="AA1753" t="e">
            <v>#REF!</v>
          </cell>
          <cell r="AB1753" t="e">
            <v>#REF!</v>
          </cell>
          <cell r="AC1753" t="e">
            <v>#REF!</v>
          </cell>
          <cell r="AD1753" t="e">
            <v>#REF!</v>
          </cell>
          <cell r="AE1753" t="e">
            <v>#REF!</v>
          </cell>
          <cell r="AF1753" t="e">
            <v>#REF!</v>
          </cell>
          <cell r="AG1753" t="e">
            <v>#REF!</v>
          </cell>
          <cell r="AH1753" t="e">
            <v>#REF!</v>
          </cell>
        </row>
        <row r="1754">
          <cell r="A1754" t="str">
            <v>4.01.00022.2.1.1</v>
          </cell>
          <cell r="B1754" t="str">
            <v>2.2.1.1</v>
          </cell>
          <cell r="C1754" t="str">
            <v>APOIO / CRM QUALIDADE</v>
          </cell>
          <cell r="D1754" t="str">
            <v>4.01.0002</v>
          </cell>
          <cell r="E1754">
            <v>0</v>
          </cell>
          <cell r="F1754">
            <v>0</v>
          </cell>
          <cell r="G1754">
            <v>0</v>
          </cell>
          <cell r="H1754">
            <v>0</v>
          </cell>
          <cell r="I1754" t="e">
            <v>#REF!</v>
          </cell>
          <cell r="J1754">
            <v>0</v>
          </cell>
          <cell r="K1754">
            <v>0</v>
          </cell>
          <cell r="L1754">
            <v>0</v>
          </cell>
          <cell r="M1754">
            <v>0</v>
          </cell>
          <cell r="N1754">
            <v>0</v>
          </cell>
          <cell r="O1754">
            <v>0</v>
          </cell>
          <cell r="P1754">
            <v>0</v>
          </cell>
          <cell r="Q1754" t="e">
            <v>#REF!</v>
          </cell>
          <cell r="T1754" t="str">
            <v>4.01.0002</v>
          </cell>
          <cell r="U1754" t="str">
            <v>APOIO / CRM QUALIDADE</v>
          </cell>
          <cell r="W1754">
            <v>0</v>
          </cell>
          <cell r="X1754">
            <v>0</v>
          </cell>
          <cell r="Y1754">
            <v>0</v>
          </cell>
          <cell r="Z1754">
            <v>0</v>
          </cell>
          <cell r="AA1754" t="e">
            <v>#REF!</v>
          </cell>
          <cell r="AB1754" t="e">
            <v>#REF!</v>
          </cell>
          <cell r="AC1754" t="e">
            <v>#REF!</v>
          </cell>
          <cell r="AD1754" t="e">
            <v>#REF!</v>
          </cell>
          <cell r="AE1754" t="e">
            <v>#REF!</v>
          </cell>
          <cell r="AF1754" t="e">
            <v>#REF!</v>
          </cell>
          <cell r="AG1754" t="e">
            <v>#REF!</v>
          </cell>
          <cell r="AH1754" t="e">
            <v>#REF!</v>
          </cell>
        </row>
        <row r="1755">
          <cell r="A1755" t="str">
            <v>4.01.00032.2.1.1</v>
          </cell>
          <cell r="B1755" t="str">
            <v>2.2.1.1</v>
          </cell>
          <cell r="C1755" t="str">
            <v>APOIO / CRM QUALIDADE</v>
          </cell>
          <cell r="D1755" t="str">
            <v>4.01.0003</v>
          </cell>
          <cell r="E1755">
            <v>0</v>
          </cell>
          <cell r="F1755">
            <v>0</v>
          </cell>
          <cell r="G1755">
            <v>0</v>
          </cell>
          <cell r="H1755">
            <v>0</v>
          </cell>
          <cell r="I1755" t="e">
            <v>#REF!</v>
          </cell>
          <cell r="J1755">
            <v>0</v>
          </cell>
          <cell r="K1755">
            <v>0</v>
          </cell>
          <cell r="L1755">
            <v>0</v>
          </cell>
          <cell r="M1755">
            <v>0</v>
          </cell>
          <cell r="N1755">
            <v>0</v>
          </cell>
          <cell r="O1755">
            <v>0</v>
          </cell>
          <cell r="P1755">
            <v>0</v>
          </cell>
          <cell r="Q1755" t="e">
            <v>#REF!</v>
          </cell>
          <cell r="T1755" t="str">
            <v>4.01.0003</v>
          </cell>
          <cell r="U1755" t="str">
            <v>APOIO / CRM QUALIDADE</v>
          </cell>
          <cell r="W1755">
            <v>0</v>
          </cell>
          <cell r="X1755">
            <v>0</v>
          </cell>
          <cell r="Y1755">
            <v>0</v>
          </cell>
          <cell r="Z1755">
            <v>0</v>
          </cell>
          <cell r="AA1755" t="e">
            <v>#REF!</v>
          </cell>
          <cell r="AB1755" t="e">
            <v>#REF!</v>
          </cell>
          <cell r="AC1755" t="e">
            <v>#REF!</v>
          </cell>
          <cell r="AD1755" t="e">
            <v>#REF!</v>
          </cell>
          <cell r="AE1755" t="e">
            <v>#REF!</v>
          </cell>
          <cell r="AF1755" t="e">
            <v>#REF!</v>
          </cell>
          <cell r="AG1755" t="e">
            <v>#REF!</v>
          </cell>
          <cell r="AH1755" t="e">
            <v>#REF!</v>
          </cell>
        </row>
        <row r="1756">
          <cell r="A1756" t="str">
            <v>4.01.00042.2.1.1</v>
          </cell>
          <cell r="B1756" t="str">
            <v>2.2.1.1</v>
          </cell>
          <cell r="C1756" t="str">
            <v>APOIO / CRM QUALIDADE</v>
          </cell>
          <cell r="D1756" t="str">
            <v>4.01.0004</v>
          </cell>
          <cell r="E1756">
            <v>0</v>
          </cell>
          <cell r="F1756">
            <v>0</v>
          </cell>
          <cell r="G1756">
            <v>0</v>
          </cell>
          <cell r="H1756">
            <v>0</v>
          </cell>
          <cell r="I1756" t="e">
            <v>#REF!</v>
          </cell>
          <cell r="J1756">
            <v>0</v>
          </cell>
          <cell r="K1756">
            <v>124.7</v>
          </cell>
          <cell r="L1756">
            <v>0</v>
          </cell>
          <cell r="M1756">
            <v>0</v>
          </cell>
          <cell r="N1756">
            <v>0</v>
          </cell>
          <cell r="O1756">
            <v>0</v>
          </cell>
          <cell r="P1756">
            <v>0</v>
          </cell>
          <cell r="Q1756" t="e">
            <v>#REF!</v>
          </cell>
          <cell r="T1756" t="str">
            <v>4.01.0004</v>
          </cell>
          <cell r="U1756" t="str">
            <v>APOIO / CRM QUALIDADE</v>
          </cell>
          <cell r="W1756">
            <v>0</v>
          </cell>
          <cell r="X1756">
            <v>0</v>
          </cell>
          <cell r="Y1756">
            <v>0</v>
          </cell>
          <cell r="Z1756">
            <v>0</v>
          </cell>
          <cell r="AA1756" t="e">
            <v>#REF!</v>
          </cell>
          <cell r="AB1756" t="e">
            <v>#REF!</v>
          </cell>
          <cell r="AC1756" t="e">
            <v>#REF!</v>
          </cell>
          <cell r="AD1756" t="e">
            <v>#REF!</v>
          </cell>
          <cell r="AE1756" t="e">
            <v>#REF!</v>
          </cell>
          <cell r="AF1756" t="e">
            <v>#REF!</v>
          </cell>
          <cell r="AG1756" t="e">
            <v>#REF!</v>
          </cell>
          <cell r="AH1756" t="e">
            <v>#REF!</v>
          </cell>
        </row>
        <row r="1757">
          <cell r="A1757" t="str">
            <v>4.01.00052.2.1.1</v>
          </cell>
          <cell r="B1757" t="str">
            <v>2.2.1.1</v>
          </cell>
          <cell r="C1757" t="str">
            <v>APOIO / CRM QUALIDADE</v>
          </cell>
          <cell r="D1757" t="str">
            <v>4.01.0005</v>
          </cell>
          <cell r="E1757">
            <v>0</v>
          </cell>
          <cell r="F1757">
            <v>0</v>
          </cell>
          <cell r="G1757">
            <v>0</v>
          </cell>
          <cell r="H1757">
            <v>0</v>
          </cell>
          <cell r="I1757" t="e">
            <v>#REF!</v>
          </cell>
          <cell r="J1757">
            <v>0</v>
          </cell>
          <cell r="K1757">
            <v>0</v>
          </cell>
          <cell r="L1757">
            <v>0</v>
          </cell>
          <cell r="M1757">
            <v>0</v>
          </cell>
          <cell r="N1757">
            <v>0</v>
          </cell>
          <cell r="O1757">
            <v>0</v>
          </cell>
          <cell r="P1757">
            <v>0</v>
          </cell>
          <cell r="Q1757" t="e">
            <v>#REF!</v>
          </cell>
          <cell r="T1757" t="str">
            <v>4.01.0005</v>
          </cell>
          <cell r="U1757" t="str">
            <v>APOIO / CRM QUALIDADE</v>
          </cell>
          <cell r="W1757">
            <v>0</v>
          </cell>
          <cell r="X1757">
            <v>0</v>
          </cell>
          <cell r="Y1757">
            <v>0</v>
          </cell>
          <cell r="Z1757">
            <v>0</v>
          </cell>
          <cell r="AA1757" t="e">
            <v>#REF!</v>
          </cell>
          <cell r="AB1757" t="e">
            <v>#REF!</v>
          </cell>
          <cell r="AC1757" t="e">
            <v>#REF!</v>
          </cell>
          <cell r="AD1757" t="e">
            <v>#REF!</v>
          </cell>
          <cell r="AE1757" t="e">
            <v>#REF!</v>
          </cell>
          <cell r="AF1757" t="e">
            <v>#REF!</v>
          </cell>
          <cell r="AG1757" t="e">
            <v>#REF!</v>
          </cell>
          <cell r="AH1757" t="e">
            <v>#REF!</v>
          </cell>
        </row>
        <row r="1758">
          <cell r="A1758" t="str">
            <v>4.01.00062.2.1.1</v>
          </cell>
          <cell r="B1758" t="str">
            <v>2.2.1.1</v>
          </cell>
          <cell r="C1758" t="str">
            <v>APOIO / CRM QUALIDADE</v>
          </cell>
          <cell r="D1758" t="str">
            <v>4.01.0006</v>
          </cell>
          <cell r="E1758">
            <v>550.26</v>
          </cell>
          <cell r="F1758">
            <v>0</v>
          </cell>
          <cell r="G1758">
            <v>0</v>
          </cell>
          <cell r="H1758">
            <v>0</v>
          </cell>
          <cell r="I1758" t="e">
            <v>#REF!</v>
          </cell>
          <cell r="J1758">
            <v>0</v>
          </cell>
          <cell r="K1758">
            <v>0</v>
          </cell>
          <cell r="L1758">
            <v>0</v>
          </cell>
          <cell r="M1758">
            <v>0</v>
          </cell>
          <cell r="N1758">
            <v>0</v>
          </cell>
          <cell r="O1758">
            <v>0</v>
          </cell>
          <cell r="P1758">
            <v>0</v>
          </cell>
          <cell r="Q1758" t="e">
            <v>#REF!</v>
          </cell>
          <cell r="T1758" t="str">
            <v>4.01.0006</v>
          </cell>
          <cell r="U1758" t="str">
            <v>APOIO / CRM QUALIDADE</v>
          </cell>
          <cell r="W1758">
            <v>550.26</v>
          </cell>
          <cell r="X1758">
            <v>550.26</v>
          </cell>
          <cell r="Y1758">
            <v>550.26</v>
          </cell>
          <cell r="Z1758">
            <v>550.26</v>
          </cell>
          <cell r="AA1758" t="e">
            <v>#REF!</v>
          </cell>
          <cell r="AB1758" t="e">
            <v>#REF!</v>
          </cell>
          <cell r="AC1758" t="e">
            <v>#REF!</v>
          </cell>
          <cell r="AD1758" t="e">
            <v>#REF!</v>
          </cell>
          <cell r="AE1758" t="e">
            <v>#REF!</v>
          </cell>
          <cell r="AF1758" t="e">
            <v>#REF!</v>
          </cell>
          <cell r="AG1758" t="e">
            <v>#REF!</v>
          </cell>
          <cell r="AH1758" t="e">
            <v>#REF!</v>
          </cell>
        </row>
        <row r="1759">
          <cell r="A1759" t="str">
            <v>4.01.00072.2.1.1</v>
          </cell>
          <cell r="B1759" t="str">
            <v>2.2.1.1</v>
          </cell>
          <cell r="C1759" t="str">
            <v>APOIO / CRM QUALIDADE</v>
          </cell>
          <cell r="D1759" t="str">
            <v>4.01.0007</v>
          </cell>
          <cell r="E1759">
            <v>0</v>
          </cell>
          <cell r="F1759">
            <v>0</v>
          </cell>
          <cell r="G1759">
            <v>0</v>
          </cell>
          <cell r="H1759">
            <v>0</v>
          </cell>
          <cell r="I1759" t="e">
            <v>#REF!</v>
          </cell>
          <cell r="J1759">
            <v>0</v>
          </cell>
          <cell r="K1759">
            <v>0</v>
          </cell>
          <cell r="L1759">
            <v>0</v>
          </cell>
          <cell r="M1759">
            <v>0</v>
          </cell>
          <cell r="N1759">
            <v>0</v>
          </cell>
          <cell r="O1759">
            <v>0</v>
          </cell>
          <cell r="P1759">
            <v>0</v>
          </cell>
          <cell r="Q1759" t="e">
            <v>#REF!</v>
          </cell>
          <cell r="T1759" t="str">
            <v>4.01.0007</v>
          </cell>
          <cell r="U1759" t="str">
            <v>APOIO / CRM QUALIDADE</v>
          </cell>
          <cell r="W1759">
            <v>0</v>
          </cell>
          <cell r="X1759">
            <v>0</v>
          </cell>
          <cell r="Y1759">
            <v>0</v>
          </cell>
          <cell r="Z1759">
            <v>0</v>
          </cell>
          <cell r="AA1759" t="e">
            <v>#REF!</v>
          </cell>
          <cell r="AB1759" t="e">
            <v>#REF!</v>
          </cell>
          <cell r="AC1759" t="e">
            <v>#REF!</v>
          </cell>
          <cell r="AD1759" t="e">
            <v>#REF!</v>
          </cell>
          <cell r="AE1759" t="e">
            <v>#REF!</v>
          </cell>
          <cell r="AF1759" t="e">
            <v>#REF!</v>
          </cell>
          <cell r="AG1759" t="e">
            <v>#REF!</v>
          </cell>
          <cell r="AH1759" t="e">
            <v>#REF!</v>
          </cell>
        </row>
        <row r="1760">
          <cell r="A1760" t="str">
            <v>4.02.00012.2.1.1</v>
          </cell>
          <cell r="B1760" t="str">
            <v>2.2.1.1</v>
          </cell>
          <cell r="C1760" t="str">
            <v>APOIO / CRM QUALIDADE</v>
          </cell>
          <cell r="D1760" t="str">
            <v>4.02.0001</v>
          </cell>
          <cell r="E1760">
            <v>0</v>
          </cell>
          <cell r="F1760">
            <v>0</v>
          </cell>
          <cell r="G1760">
            <v>0</v>
          </cell>
          <cell r="H1760">
            <v>0</v>
          </cell>
          <cell r="I1760" t="e">
            <v>#REF!</v>
          </cell>
          <cell r="J1760">
            <v>0</v>
          </cell>
          <cell r="K1760">
            <v>0</v>
          </cell>
          <cell r="L1760">
            <v>0</v>
          </cell>
          <cell r="M1760">
            <v>0</v>
          </cell>
          <cell r="N1760">
            <v>0</v>
          </cell>
          <cell r="O1760">
            <v>0</v>
          </cell>
          <cell r="P1760">
            <v>0</v>
          </cell>
          <cell r="Q1760" t="e">
            <v>#REF!</v>
          </cell>
          <cell r="T1760" t="str">
            <v>4.02.0001</v>
          </cell>
          <cell r="U1760" t="str">
            <v>APOIO / CRM QUALIDADE</v>
          </cell>
          <cell r="W1760">
            <v>0</v>
          </cell>
          <cell r="X1760">
            <v>0</v>
          </cell>
          <cell r="Y1760">
            <v>0</v>
          </cell>
          <cell r="Z1760">
            <v>0</v>
          </cell>
          <cell r="AA1760" t="e">
            <v>#REF!</v>
          </cell>
          <cell r="AB1760" t="e">
            <v>#REF!</v>
          </cell>
          <cell r="AC1760" t="e">
            <v>#REF!</v>
          </cell>
          <cell r="AD1760" t="e">
            <v>#REF!</v>
          </cell>
          <cell r="AE1760" t="e">
            <v>#REF!</v>
          </cell>
          <cell r="AF1760" t="e">
            <v>#REF!</v>
          </cell>
          <cell r="AG1760" t="e">
            <v>#REF!</v>
          </cell>
          <cell r="AH1760" t="e">
            <v>#REF!</v>
          </cell>
        </row>
        <row r="1761">
          <cell r="A1761" t="str">
            <v>4.02.00032.2.1.1</v>
          </cell>
          <cell r="B1761" t="str">
            <v>2.2.1.1</v>
          </cell>
          <cell r="C1761" t="str">
            <v>APOIO / CRM QUALIDADE</v>
          </cell>
          <cell r="D1761" t="str">
            <v>4.02.0003</v>
          </cell>
          <cell r="E1761">
            <v>0</v>
          </cell>
          <cell r="F1761">
            <v>0</v>
          </cell>
          <cell r="G1761">
            <v>0</v>
          </cell>
          <cell r="H1761">
            <v>0</v>
          </cell>
          <cell r="I1761" t="e">
            <v>#REF!</v>
          </cell>
          <cell r="J1761">
            <v>0</v>
          </cell>
          <cell r="K1761">
            <v>0</v>
          </cell>
          <cell r="L1761">
            <v>0</v>
          </cell>
          <cell r="M1761">
            <v>0</v>
          </cell>
          <cell r="N1761">
            <v>0</v>
          </cell>
          <cell r="O1761">
            <v>0</v>
          </cell>
          <cell r="P1761">
            <v>0</v>
          </cell>
          <cell r="Q1761" t="e">
            <v>#REF!</v>
          </cell>
          <cell r="T1761" t="str">
            <v>4.02.0003</v>
          </cell>
          <cell r="U1761" t="str">
            <v>APOIO / CRM QUALIDADE</v>
          </cell>
          <cell r="W1761">
            <v>0</v>
          </cell>
          <cell r="X1761">
            <v>0</v>
          </cell>
          <cell r="Y1761">
            <v>0</v>
          </cell>
          <cell r="Z1761">
            <v>0</v>
          </cell>
          <cell r="AA1761" t="e">
            <v>#REF!</v>
          </cell>
          <cell r="AB1761" t="e">
            <v>#REF!</v>
          </cell>
          <cell r="AC1761" t="e">
            <v>#REF!</v>
          </cell>
          <cell r="AD1761" t="e">
            <v>#REF!</v>
          </cell>
          <cell r="AE1761" t="e">
            <v>#REF!</v>
          </cell>
          <cell r="AF1761" t="e">
            <v>#REF!</v>
          </cell>
          <cell r="AG1761" t="e">
            <v>#REF!</v>
          </cell>
          <cell r="AH1761" t="e">
            <v>#REF!</v>
          </cell>
        </row>
        <row r="1762">
          <cell r="A1762" t="str">
            <v>4.02.00052.2.1.1</v>
          </cell>
          <cell r="B1762" t="str">
            <v>2.2.1.1</v>
          </cell>
          <cell r="C1762" t="str">
            <v>APOIO / CRM QUALIDADE</v>
          </cell>
          <cell r="D1762" t="str">
            <v>4.02.0005</v>
          </cell>
          <cell r="E1762">
            <v>99</v>
          </cell>
          <cell r="F1762">
            <v>138.32</v>
          </cell>
          <cell r="G1762">
            <v>138</v>
          </cell>
          <cell r="H1762">
            <v>138</v>
          </cell>
          <cell r="I1762" t="e">
            <v>#REF!</v>
          </cell>
          <cell r="J1762">
            <v>0</v>
          </cell>
          <cell r="K1762">
            <v>684.56</v>
          </cell>
          <cell r="L1762">
            <v>180.32</v>
          </cell>
          <cell r="M1762">
            <v>0</v>
          </cell>
          <cell r="N1762">
            <v>0</v>
          </cell>
          <cell r="O1762">
            <v>0</v>
          </cell>
          <cell r="P1762">
            <v>0</v>
          </cell>
          <cell r="Q1762" t="e">
            <v>#REF!</v>
          </cell>
          <cell r="T1762" t="str">
            <v>4.02.0005</v>
          </cell>
          <cell r="U1762" t="str">
            <v>APOIO / CRM QUALIDADE</v>
          </cell>
          <cell r="W1762">
            <v>99</v>
          </cell>
          <cell r="X1762">
            <v>237.32</v>
          </cell>
          <cell r="Y1762">
            <v>375.32</v>
          </cell>
          <cell r="Z1762">
            <v>513.31999999999994</v>
          </cell>
          <cell r="AA1762" t="e">
            <v>#REF!</v>
          </cell>
          <cell r="AB1762" t="e">
            <v>#REF!</v>
          </cell>
          <cell r="AC1762" t="e">
            <v>#REF!</v>
          </cell>
          <cell r="AD1762" t="e">
            <v>#REF!</v>
          </cell>
          <cell r="AE1762" t="e">
            <v>#REF!</v>
          </cell>
          <cell r="AF1762" t="e">
            <v>#REF!</v>
          </cell>
          <cell r="AG1762" t="e">
            <v>#REF!</v>
          </cell>
          <cell r="AH1762" t="e">
            <v>#REF!</v>
          </cell>
        </row>
        <row r="1763">
          <cell r="A1763" t="str">
            <v>4.02.00062.2.1.1</v>
          </cell>
          <cell r="B1763" t="str">
            <v>2.2.1.1</v>
          </cell>
          <cell r="C1763" t="str">
            <v>APOIO / CRM QUALIDADE</v>
          </cell>
          <cell r="D1763" t="str">
            <v>4.02.0006</v>
          </cell>
          <cell r="E1763">
            <v>0</v>
          </cell>
          <cell r="F1763">
            <v>0</v>
          </cell>
          <cell r="G1763">
            <v>0</v>
          </cell>
          <cell r="H1763">
            <v>0</v>
          </cell>
          <cell r="I1763" t="e">
            <v>#REF!</v>
          </cell>
          <cell r="J1763">
            <v>0</v>
          </cell>
          <cell r="K1763">
            <v>0</v>
          </cell>
          <cell r="L1763">
            <v>0</v>
          </cell>
          <cell r="M1763">
            <v>0</v>
          </cell>
          <cell r="N1763">
            <v>0</v>
          </cell>
          <cell r="O1763">
            <v>0</v>
          </cell>
          <cell r="P1763">
            <v>0</v>
          </cell>
          <cell r="Q1763" t="e">
            <v>#REF!</v>
          </cell>
          <cell r="T1763" t="str">
            <v>4.02.0006</v>
          </cell>
          <cell r="U1763" t="str">
            <v>APOIO / CRM QUALIDADE</v>
          </cell>
          <cell r="W1763">
            <v>0</v>
          </cell>
          <cell r="X1763">
            <v>0</v>
          </cell>
          <cell r="Y1763">
            <v>0</v>
          </cell>
          <cell r="Z1763">
            <v>0</v>
          </cell>
          <cell r="AA1763" t="e">
            <v>#REF!</v>
          </cell>
          <cell r="AB1763" t="e">
            <v>#REF!</v>
          </cell>
          <cell r="AC1763" t="e">
            <v>#REF!</v>
          </cell>
          <cell r="AD1763" t="e">
            <v>#REF!</v>
          </cell>
          <cell r="AE1763" t="e">
            <v>#REF!</v>
          </cell>
          <cell r="AF1763" t="e">
            <v>#REF!</v>
          </cell>
          <cell r="AG1763" t="e">
            <v>#REF!</v>
          </cell>
          <cell r="AH1763" t="e">
            <v>#REF!</v>
          </cell>
        </row>
        <row r="1764">
          <cell r="A1764" t="str">
            <v>4.02.00072.2.1.1</v>
          </cell>
          <cell r="B1764" t="str">
            <v>2.2.1.1</v>
          </cell>
          <cell r="C1764" t="str">
            <v>APOIO / CRM QUALIDADE</v>
          </cell>
          <cell r="D1764" t="str">
            <v>4.02.0007</v>
          </cell>
          <cell r="E1764">
            <v>0</v>
          </cell>
          <cell r="F1764">
            <v>0</v>
          </cell>
          <cell r="G1764">
            <v>0</v>
          </cell>
          <cell r="H1764">
            <v>0</v>
          </cell>
          <cell r="I1764" t="e">
            <v>#REF!</v>
          </cell>
          <cell r="J1764">
            <v>0</v>
          </cell>
          <cell r="K1764">
            <v>0</v>
          </cell>
          <cell r="L1764">
            <v>0</v>
          </cell>
          <cell r="M1764">
            <v>0</v>
          </cell>
          <cell r="N1764">
            <v>0</v>
          </cell>
          <cell r="O1764">
            <v>0</v>
          </cell>
          <cell r="P1764">
            <v>0</v>
          </cell>
          <cell r="Q1764" t="e">
            <v>#REF!</v>
          </cell>
          <cell r="T1764" t="str">
            <v>4.02.0007</v>
          </cell>
          <cell r="U1764" t="str">
            <v>APOIO / CRM QUALIDADE</v>
          </cell>
          <cell r="W1764">
            <v>0</v>
          </cell>
          <cell r="X1764">
            <v>0</v>
          </cell>
          <cell r="Y1764">
            <v>0</v>
          </cell>
          <cell r="Z1764">
            <v>0</v>
          </cell>
          <cell r="AA1764" t="e">
            <v>#REF!</v>
          </cell>
          <cell r="AB1764" t="e">
            <v>#REF!</v>
          </cell>
          <cell r="AC1764" t="e">
            <v>#REF!</v>
          </cell>
          <cell r="AD1764" t="e">
            <v>#REF!</v>
          </cell>
          <cell r="AE1764" t="e">
            <v>#REF!</v>
          </cell>
          <cell r="AF1764" t="e">
            <v>#REF!</v>
          </cell>
          <cell r="AG1764" t="e">
            <v>#REF!</v>
          </cell>
          <cell r="AH1764" t="e">
            <v>#REF!</v>
          </cell>
        </row>
        <row r="1765">
          <cell r="A1765" t="str">
            <v>4.02.00082.2.1.1</v>
          </cell>
          <cell r="B1765" t="str">
            <v>2.2.1.1</v>
          </cell>
          <cell r="C1765" t="str">
            <v>APOIO / CRM QUALIDADE</v>
          </cell>
          <cell r="D1765" t="str">
            <v>4.02.0008</v>
          </cell>
          <cell r="E1765">
            <v>26.82</v>
          </cell>
          <cell r="F1765">
            <v>0</v>
          </cell>
          <cell r="G1765">
            <v>0</v>
          </cell>
          <cell r="H1765">
            <v>0</v>
          </cell>
          <cell r="I1765" t="e">
            <v>#REF!</v>
          </cell>
          <cell r="J1765">
            <v>0</v>
          </cell>
          <cell r="K1765">
            <v>0</v>
          </cell>
          <cell r="L1765">
            <v>0</v>
          </cell>
          <cell r="M1765">
            <v>0</v>
          </cell>
          <cell r="N1765">
            <v>0</v>
          </cell>
          <cell r="O1765">
            <v>0</v>
          </cell>
          <cell r="P1765">
            <v>0</v>
          </cell>
          <cell r="Q1765" t="e">
            <v>#REF!</v>
          </cell>
          <cell r="T1765" t="str">
            <v>4.02.0008</v>
          </cell>
          <cell r="U1765" t="str">
            <v>APOIO / CRM QUALIDADE</v>
          </cell>
          <cell r="W1765">
            <v>26.82</v>
          </cell>
          <cell r="X1765">
            <v>26.82</v>
          </cell>
          <cell r="Y1765">
            <v>26.82</v>
          </cell>
          <cell r="Z1765">
            <v>26.82</v>
          </cell>
          <cell r="AA1765" t="e">
            <v>#REF!</v>
          </cell>
          <cell r="AB1765" t="e">
            <v>#REF!</v>
          </cell>
          <cell r="AC1765" t="e">
            <v>#REF!</v>
          </cell>
          <cell r="AD1765" t="e">
            <v>#REF!</v>
          </cell>
          <cell r="AE1765" t="e">
            <v>#REF!</v>
          </cell>
          <cell r="AF1765" t="e">
            <v>#REF!</v>
          </cell>
          <cell r="AG1765" t="e">
            <v>#REF!</v>
          </cell>
          <cell r="AH1765" t="e">
            <v>#REF!</v>
          </cell>
        </row>
        <row r="1766">
          <cell r="A1766" t="str">
            <v>4.02.00092.2.1.1</v>
          </cell>
          <cell r="B1766" t="str">
            <v>2.2.1.1</v>
          </cell>
          <cell r="C1766" t="str">
            <v>APOIO / CRM QUALIDADE</v>
          </cell>
          <cell r="D1766" t="str">
            <v>4.02.0009</v>
          </cell>
          <cell r="E1766">
            <v>0</v>
          </cell>
          <cell r="F1766">
            <v>0</v>
          </cell>
          <cell r="G1766">
            <v>0</v>
          </cell>
          <cell r="H1766">
            <v>0</v>
          </cell>
          <cell r="I1766" t="e">
            <v>#REF!</v>
          </cell>
          <cell r="J1766">
            <v>0</v>
          </cell>
          <cell r="K1766">
            <v>0</v>
          </cell>
          <cell r="L1766">
            <v>0</v>
          </cell>
          <cell r="M1766">
            <v>0</v>
          </cell>
          <cell r="N1766">
            <v>0</v>
          </cell>
          <cell r="O1766">
            <v>0</v>
          </cell>
          <cell r="P1766">
            <v>0</v>
          </cell>
          <cell r="Q1766" t="e">
            <v>#REF!</v>
          </cell>
          <cell r="T1766" t="str">
            <v>4.02.0009</v>
          </cell>
          <cell r="U1766" t="str">
            <v>APOIO / CRM QUALIDADE</v>
          </cell>
          <cell r="W1766">
            <v>0</v>
          </cell>
          <cell r="X1766">
            <v>0</v>
          </cell>
          <cell r="Y1766">
            <v>0</v>
          </cell>
          <cell r="Z1766">
            <v>0</v>
          </cell>
          <cell r="AA1766" t="e">
            <v>#REF!</v>
          </cell>
          <cell r="AB1766" t="e">
            <v>#REF!</v>
          </cell>
          <cell r="AC1766" t="e">
            <v>#REF!</v>
          </cell>
          <cell r="AD1766" t="e">
            <v>#REF!</v>
          </cell>
          <cell r="AE1766" t="e">
            <v>#REF!</v>
          </cell>
          <cell r="AF1766" t="e">
            <v>#REF!</v>
          </cell>
          <cell r="AG1766" t="e">
            <v>#REF!</v>
          </cell>
          <cell r="AH1766" t="e">
            <v>#REF!</v>
          </cell>
        </row>
        <row r="1767">
          <cell r="A1767" t="str">
            <v>4.02.00102.2.1.1</v>
          </cell>
          <cell r="B1767" t="str">
            <v>2.2.1.1</v>
          </cell>
          <cell r="C1767" t="str">
            <v>APOIO / CRM QUALIDADE</v>
          </cell>
          <cell r="D1767" t="str">
            <v>4.02.0010</v>
          </cell>
          <cell r="E1767">
            <v>363.04</v>
          </cell>
          <cell r="F1767">
            <v>0</v>
          </cell>
          <cell r="G1767">
            <v>0</v>
          </cell>
          <cell r="H1767">
            <v>0</v>
          </cell>
          <cell r="I1767" t="e">
            <v>#REF!</v>
          </cell>
          <cell r="J1767">
            <v>0</v>
          </cell>
          <cell r="K1767">
            <v>0</v>
          </cell>
          <cell r="L1767">
            <v>0</v>
          </cell>
          <cell r="M1767">
            <v>0</v>
          </cell>
          <cell r="N1767">
            <v>0</v>
          </cell>
          <cell r="O1767">
            <v>0</v>
          </cell>
          <cell r="P1767">
            <v>0</v>
          </cell>
          <cell r="Q1767" t="e">
            <v>#REF!</v>
          </cell>
          <cell r="T1767" t="str">
            <v>4.02.0010</v>
          </cell>
          <cell r="U1767" t="str">
            <v>APOIO / CRM QUALIDADE</v>
          </cell>
          <cell r="W1767">
            <v>363.04</v>
          </cell>
          <cell r="X1767">
            <v>363.04</v>
          </cell>
          <cell r="Y1767">
            <v>363.04</v>
          </cell>
          <cell r="Z1767">
            <v>363.04</v>
          </cell>
          <cell r="AA1767" t="e">
            <v>#REF!</v>
          </cell>
          <cell r="AB1767" t="e">
            <v>#REF!</v>
          </cell>
          <cell r="AC1767" t="e">
            <v>#REF!</v>
          </cell>
          <cell r="AD1767" t="e">
            <v>#REF!</v>
          </cell>
          <cell r="AE1767" t="e">
            <v>#REF!</v>
          </cell>
          <cell r="AF1767" t="e">
            <v>#REF!</v>
          </cell>
          <cell r="AG1767" t="e">
            <v>#REF!</v>
          </cell>
          <cell r="AH1767" t="e">
            <v>#REF!</v>
          </cell>
        </row>
        <row r="1768">
          <cell r="A1768" t="str">
            <v>4.02.00112.2.1.1</v>
          </cell>
          <cell r="B1768" t="str">
            <v>2.2.1.1</v>
          </cell>
          <cell r="C1768" t="str">
            <v>APOIO / CRM QUALIDADE</v>
          </cell>
          <cell r="D1768" t="str">
            <v>4.02.0011</v>
          </cell>
          <cell r="E1768">
            <v>1.9</v>
          </cell>
          <cell r="F1768">
            <v>41.379999999999995</v>
          </cell>
          <cell r="G1768">
            <v>11.52</v>
          </cell>
          <cell r="H1768">
            <v>40.74</v>
          </cell>
          <cell r="I1768" t="e">
            <v>#REF!</v>
          </cell>
          <cell r="J1768">
            <v>6.01</v>
          </cell>
          <cell r="K1768">
            <v>0</v>
          </cell>
          <cell r="L1768">
            <v>0</v>
          </cell>
          <cell r="M1768">
            <v>0</v>
          </cell>
          <cell r="N1768">
            <v>0</v>
          </cell>
          <cell r="O1768">
            <v>0</v>
          </cell>
          <cell r="P1768">
            <v>0</v>
          </cell>
          <cell r="Q1768" t="e">
            <v>#REF!</v>
          </cell>
          <cell r="T1768" t="str">
            <v>4.02.0011</v>
          </cell>
          <cell r="U1768" t="str">
            <v>APOIO / CRM QUALIDADE</v>
          </cell>
          <cell r="W1768">
            <v>1.9</v>
          </cell>
          <cell r="X1768">
            <v>43.279999999999994</v>
          </cell>
          <cell r="Y1768">
            <v>54.8</v>
          </cell>
          <cell r="Z1768">
            <v>95.539999999999992</v>
          </cell>
          <cell r="AA1768" t="e">
            <v>#REF!</v>
          </cell>
          <cell r="AB1768" t="e">
            <v>#REF!</v>
          </cell>
          <cell r="AC1768" t="e">
            <v>#REF!</v>
          </cell>
          <cell r="AD1768" t="e">
            <v>#REF!</v>
          </cell>
          <cell r="AE1768" t="e">
            <v>#REF!</v>
          </cell>
          <cell r="AF1768" t="e">
            <v>#REF!</v>
          </cell>
          <cell r="AG1768" t="e">
            <v>#REF!</v>
          </cell>
          <cell r="AH1768" t="e">
            <v>#REF!</v>
          </cell>
        </row>
        <row r="1769">
          <cell r="A1769" t="str">
            <v>4.02.00122.2.1.1</v>
          </cell>
          <cell r="B1769" t="str">
            <v>2.2.1.1</v>
          </cell>
          <cell r="C1769" t="str">
            <v>APOIO / CRM QUALIDADE</v>
          </cell>
          <cell r="D1769" t="str">
            <v>4.02.0012</v>
          </cell>
          <cell r="E1769">
            <v>0</v>
          </cell>
          <cell r="F1769">
            <v>0</v>
          </cell>
          <cell r="G1769">
            <v>0</v>
          </cell>
          <cell r="H1769">
            <v>0</v>
          </cell>
          <cell r="I1769" t="e">
            <v>#REF!</v>
          </cell>
          <cell r="J1769">
            <v>0</v>
          </cell>
          <cell r="K1769">
            <v>0</v>
          </cell>
          <cell r="L1769">
            <v>0</v>
          </cell>
          <cell r="M1769">
            <v>0</v>
          </cell>
          <cell r="N1769">
            <v>0</v>
          </cell>
          <cell r="O1769">
            <v>0</v>
          </cell>
          <cell r="P1769">
            <v>0</v>
          </cell>
          <cell r="Q1769" t="e">
            <v>#REF!</v>
          </cell>
          <cell r="T1769" t="str">
            <v>4.02.0012</v>
          </cell>
          <cell r="U1769" t="str">
            <v>APOIO / CRM QUALIDADE</v>
          </cell>
          <cell r="W1769">
            <v>0</v>
          </cell>
          <cell r="X1769">
            <v>0</v>
          </cell>
          <cell r="Y1769">
            <v>0</v>
          </cell>
          <cell r="Z1769">
            <v>0</v>
          </cell>
          <cell r="AA1769" t="e">
            <v>#REF!</v>
          </cell>
          <cell r="AB1769" t="e">
            <v>#REF!</v>
          </cell>
          <cell r="AC1769" t="e">
            <v>#REF!</v>
          </cell>
          <cell r="AD1769" t="e">
            <v>#REF!</v>
          </cell>
          <cell r="AE1769" t="e">
            <v>#REF!</v>
          </cell>
          <cell r="AF1769" t="e">
            <v>#REF!</v>
          </cell>
          <cell r="AG1769" t="e">
            <v>#REF!</v>
          </cell>
          <cell r="AH1769" t="e">
            <v>#REF!</v>
          </cell>
        </row>
        <row r="1770">
          <cell r="A1770" t="str">
            <v>4.02.00132.2.1.1</v>
          </cell>
          <cell r="B1770" t="str">
            <v>2.2.1.1</v>
          </cell>
          <cell r="C1770" t="str">
            <v>APOIO / CRM QUALIDADE</v>
          </cell>
          <cell r="D1770" t="str">
            <v>4.02.0013</v>
          </cell>
          <cell r="E1770">
            <v>67.88</v>
          </cell>
          <cell r="F1770">
            <v>33.68</v>
          </cell>
          <cell r="G1770">
            <v>0</v>
          </cell>
          <cell r="H1770">
            <v>0</v>
          </cell>
          <cell r="I1770" t="e">
            <v>#REF!</v>
          </cell>
          <cell r="J1770">
            <v>0</v>
          </cell>
          <cell r="K1770">
            <v>254.51</v>
          </cell>
          <cell r="L1770">
            <v>0</v>
          </cell>
          <cell r="M1770">
            <v>0</v>
          </cell>
          <cell r="N1770">
            <v>0</v>
          </cell>
          <cell r="O1770">
            <v>0</v>
          </cell>
          <cell r="P1770">
            <v>0</v>
          </cell>
          <cell r="Q1770" t="e">
            <v>#REF!</v>
          </cell>
          <cell r="T1770" t="str">
            <v>4.02.0013</v>
          </cell>
          <cell r="U1770" t="str">
            <v>APOIO / CRM QUALIDADE</v>
          </cell>
          <cell r="W1770">
            <v>67.88</v>
          </cell>
          <cell r="X1770">
            <v>101.56</v>
          </cell>
          <cell r="Y1770">
            <v>101.56</v>
          </cell>
          <cell r="Z1770">
            <v>101.56</v>
          </cell>
          <cell r="AA1770" t="e">
            <v>#REF!</v>
          </cell>
          <cell r="AB1770" t="e">
            <v>#REF!</v>
          </cell>
          <cell r="AC1770" t="e">
            <v>#REF!</v>
          </cell>
          <cell r="AD1770" t="e">
            <v>#REF!</v>
          </cell>
          <cell r="AE1770" t="e">
            <v>#REF!</v>
          </cell>
          <cell r="AF1770" t="e">
            <v>#REF!</v>
          </cell>
          <cell r="AG1770" t="e">
            <v>#REF!</v>
          </cell>
          <cell r="AH1770" t="e">
            <v>#REF!</v>
          </cell>
        </row>
        <row r="1771">
          <cell r="A1771" t="str">
            <v>4.02.00142.2.1.1</v>
          </cell>
          <cell r="B1771" t="str">
            <v>2.2.1.1</v>
          </cell>
          <cell r="C1771" t="str">
            <v>APOIO / CRM QUALIDADE</v>
          </cell>
          <cell r="D1771" t="str">
            <v>4.02.0014</v>
          </cell>
          <cell r="E1771">
            <v>0</v>
          </cell>
          <cell r="F1771">
            <v>0</v>
          </cell>
          <cell r="G1771">
            <v>0</v>
          </cell>
          <cell r="H1771">
            <v>0</v>
          </cell>
          <cell r="I1771" t="e">
            <v>#REF!</v>
          </cell>
          <cell r="J1771">
            <v>0</v>
          </cell>
          <cell r="K1771">
            <v>0</v>
          </cell>
          <cell r="L1771">
            <v>0</v>
          </cell>
          <cell r="M1771">
            <v>0</v>
          </cell>
          <cell r="N1771">
            <v>0</v>
          </cell>
          <cell r="O1771">
            <v>0</v>
          </cell>
          <cell r="P1771">
            <v>0</v>
          </cell>
          <cell r="Q1771" t="e">
            <v>#REF!</v>
          </cell>
          <cell r="T1771" t="str">
            <v>4.02.0014</v>
          </cell>
          <cell r="U1771" t="str">
            <v>APOIO / CRM QUALIDADE</v>
          </cell>
          <cell r="W1771">
            <v>0</v>
          </cell>
          <cell r="X1771">
            <v>0</v>
          </cell>
          <cell r="Y1771">
            <v>0</v>
          </cell>
          <cell r="Z1771">
            <v>0</v>
          </cell>
          <cell r="AA1771" t="e">
            <v>#REF!</v>
          </cell>
          <cell r="AB1771" t="e">
            <v>#REF!</v>
          </cell>
          <cell r="AC1771" t="e">
            <v>#REF!</v>
          </cell>
          <cell r="AD1771" t="e">
            <v>#REF!</v>
          </cell>
          <cell r="AE1771" t="e">
            <v>#REF!</v>
          </cell>
          <cell r="AF1771" t="e">
            <v>#REF!</v>
          </cell>
          <cell r="AG1771" t="e">
            <v>#REF!</v>
          </cell>
          <cell r="AH1771" t="e">
            <v>#REF!</v>
          </cell>
        </row>
        <row r="1772">
          <cell r="A1772" t="str">
            <v>4.02.00152.2.1.1</v>
          </cell>
          <cell r="B1772" t="str">
            <v>2.2.1.1</v>
          </cell>
          <cell r="C1772" t="str">
            <v>APOIO / CRM QUALIDADE</v>
          </cell>
          <cell r="D1772" t="str">
            <v>4.02.0015</v>
          </cell>
          <cell r="E1772">
            <v>0</v>
          </cell>
          <cell r="F1772">
            <v>0</v>
          </cell>
          <cell r="G1772">
            <v>0</v>
          </cell>
          <cell r="H1772">
            <v>0</v>
          </cell>
          <cell r="I1772" t="e">
            <v>#REF!</v>
          </cell>
          <cell r="J1772">
            <v>0</v>
          </cell>
          <cell r="K1772">
            <v>0</v>
          </cell>
          <cell r="L1772">
            <v>0</v>
          </cell>
          <cell r="M1772">
            <v>0</v>
          </cell>
          <cell r="N1772">
            <v>0</v>
          </cell>
          <cell r="O1772">
            <v>0</v>
          </cell>
          <cell r="P1772">
            <v>0</v>
          </cell>
          <cell r="Q1772" t="e">
            <v>#REF!</v>
          </cell>
          <cell r="T1772" t="str">
            <v>4.02.0015</v>
          </cell>
          <cell r="U1772" t="str">
            <v>APOIO / CRM QUALIDADE</v>
          </cell>
          <cell r="W1772">
            <v>0</v>
          </cell>
          <cell r="X1772">
            <v>0</v>
          </cell>
          <cell r="Y1772">
            <v>0</v>
          </cell>
          <cell r="Z1772">
            <v>0</v>
          </cell>
          <cell r="AA1772" t="e">
            <v>#REF!</v>
          </cell>
          <cell r="AB1772" t="e">
            <v>#REF!</v>
          </cell>
          <cell r="AC1772" t="e">
            <v>#REF!</v>
          </cell>
          <cell r="AD1772" t="e">
            <v>#REF!</v>
          </cell>
          <cell r="AE1772" t="e">
            <v>#REF!</v>
          </cell>
          <cell r="AF1772" t="e">
            <v>#REF!</v>
          </cell>
          <cell r="AG1772" t="e">
            <v>#REF!</v>
          </cell>
          <cell r="AH1772" t="e">
            <v>#REF!</v>
          </cell>
        </row>
        <row r="1773">
          <cell r="A1773" t="str">
            <v>4.02.00162.2.1.1</v>
          </cell>
          <cell r="B1773" t="str">
            <v>2.2.1.1</v>
          </cell>
          <cell r="C1773" t="str">
            <v>APOIO / CRM QUALIDADE</v>
          </cell>
          <cell r="D1773" t="str">
            <v>4.02.0016</v>
          </cell>
          <cell r="E1773">
            <v>2.11</v>
          </cell>
          <cell r="F1773">
            <v>0</v>
          </cell>
          <cell r="G1773">
            <v>0</v>
          </cell>
          <cell r="H1773">
            <v>0</v>
          </cell>
          <cell r="I1773" t="e">
            <v>#REF!</v>
          </cell>
          <cell r="J1773">
            <v>0</v>
          </cell>
          <cell r="K1773">
            <v>0</v>
          </cell>
          <cell r="L1773">
            <v>0</v>
          </cell>
          <cell r="M1773">
            <v>0</v>
          </cell>
          <cell r="N1773">
            <v>0</v>
          </cell>
          <cell r="O1773">
            <v>0</v>
          </cell>
          <cell r="P1773">
            <v>0</v>
          </cell>
          <cell r="Q1773" t="e">
            <v>#REF!</v>
          </cell>
          <cell r="T1773" t="str">
            <v>4.02.0016</v>
          </cell>
          <cell r="U1773" t="str">
            <v>APOIO / CRM QUALIDADE</v>
          </cell>
          <cell r="W1773">
            <v>2.11</v>
          </cell>
          <cell r="X1773">
            <v>2.11</v>
          </cell>
          <cell r="Y1773">
            <v>2.11</v>
          </cell>
          <cell r="Z1773">
            <v>2.11</v>
          </cell>
          <cell r="AA1773" t="e">
            <v>#REF!</v>
          </cell>
          <cell r="AB1773" t="e">
            <v>#REF!</v>
          </cell>
          <cell r="AC1773" t="e">
            <v>#REF!</v>
          </cell>
          <cell r="AD1773" t="e">
            <v>#REF!</v>
          </cell>
          <cell r="AE1773" t="e">
            <v>#REF!</v>
          </cell>
          <cell r="AF1773" t="e">
            <v>#REF!</v>
          </cell>
          <cell r="AG1773" t="e">
            <v>#REF!</v>
          </cell>
          <cell r="AH1773" t="e">
            <v>#REF!</v>
          </cell>
        </row>
        <row r="1774">
          <cell r="A1774" t="str">
            <v>4.02.00172.2.1.1</v>
          </cell>
          <cell r="B1774" t="str">
            <v>2.2.1.1</v>
          </cell>
          <cell r="C1774" t="str">
            <v>APOIO / CRM QUALIDADE</v>
          </cell>
          <cell r="D1774" t="str">
            <v>4.02.0017</v>
          </cell>
          <cell r="E1774">
            <v>0</v>
          </cell>
          <cell r="F1774">
            <v>0</v>
          </cell>
          <cell r="G1774">
            <v>0</v>
          </cell>
          <cell r="H1774">
            <v>0</v>
          </cell>
          <cell r="I1774" t="e">
            <v>#REF!</v>
          </cell>
          <cell r="J1774">
            <v>0</v>
          </cell>
          <cell r="K1774">
            <v>0</v>
          </cell>
          <cell r="L1774">
            <v>0</v>
          </cell>
          <cell r="M1774">
            <v>0</v>
          </cell>
          <cell r="N1774">
            <v>0</v>
          </cell>
          <cell r="O1774">
            <v>0</v>
          </cell>
          <cell r="P1774">
            <v>0</v>
          </cell>
          <cell r="Q1774" t="e">
            <v>#REF!</v>
          </cell>
          <cell r="T1774" t="str">
            <v>4.02.0017</v>
          </cell>
          <cell r="U1774" t="str">
            <v>APOIO / CRM QUALIDADE</v>
          </cell>
          <cell r="W1774">
            <v>0</v>
          </cell>
          <cell r="X1774">
            <v>0</v>
          </cell>
          <cell r="Y1774">
            <v>0</v>
          </cell>
          <cell r="Z1774">
            <v>0</v>
          </cell>
          <cell r="AA1774" t="e">
            <v>#REF!</v>
          </cell>
          <cell r="AB1774" t="e">
            <v>#REF!</v>
          </cell>
          <cell r="AC1774" t="e">
            <v>#REF!</v>
          </cell>
          <cell r="AD1774" t="e">
            <v>#REF!</v>
          </cell>
          <cell r="AE1774" t="e">
            <v>#REF!</v>
          </cell>
          <cell r="AF1774" t="e">
            <v>#REF!</v>
          </cell>
          <cell r="AG1774" t="e">
            <v>#REF!</v>
          </cell>
          <cell r="AH1774" t="e">
            <v>#REF!</v>
          </cell>
        </row>
        <row r="1775">
          <cell r="A1775" t="str">
            <v>4.02.00182.2.1.1</v>
          </cell>
          <cell r="B1775" t="str">
            <v>2.2.1.1</v>
          </cell>
          <cell r="C1775" t="str">
            <v>APOIO / CRM QUALIDADE</v>
          </cell>
          <cell r="D1775" t="str">
            <v>4.02.0018</v>
          </cell>
          <cell r="E1775">
            <v>0</v>
          </cell>
          <cell r="F1775">
            <v>0</v>
          </cell>
          <cell r="G1775">
            <v>0</v>
          </cell>
          <cell r="H1775">
            <v>0</v>
          </cell>
          <cell r="I1775" t="e">
            <v>#REF!</v>
          </cell>
          <cell r="J1775">
            <v>0</v>
          </cell>
          <cell r="K1775">
            <v>0</v>
          </cell>
          <cell r="L1775">
            <v>0</v>
          </cell>
          <cell r="M1775">
            <v>0</v>
          </cell>
          <cell r="N1775">
            <v>0</v>
          </cell>
          <cell r="O1775">
            <v>0</v>
          </cell>
          <cell r="P1775">
            <v>0</v>
          </cell>
          <cell r="Q1775" t="e">
            <v>#REF!</v>
          </cell>
          <cell r="T1775" t="str">
            <v>4.02.0018</v>
          </cell>
          <cell r="U1775" t="str">
            <v>APOIO / CRM QUALIDADE</v>
          </cell>
          <cell r="W1775">
            <v>0</v>
          </cell>
          <cell r="X1775">
            <v>0</v>
          </cell>
          <cell r="Y1775">
            <v>0</v>
          </cell>
          <cell r="Z1775">
            <v>0</v>
          </cell>
          <cell r="AA1775" t="e">
            <v>#REF!</v>
          </cell>
          <cell r="AB1775" t="e">
            <v>#REF!</v>
          </cell>
          <cell r="AC1775" t="e">
            <v>#REF!</v>
          </cell>
          <cell r="AD1775" t="e">
            <v>#REF!</v>
          </cell>
          <cell r="AE1775" t="e">
            <v>#REF!</v>
          </cell>
          <cell r="AF1775" t="e">
            <v>#REF!</v>
          </cell>
          <cell r="AG1775" t="e">
            <v>#REF!</v>
          </cell>
          <cell r="AH1775" t="e">
            <v>#REF!</v>
          </cell>
        </row>
        <row r="1776">
          <cell r="A1776" t="str">
            <v>4.02.00192.2.1.1</v>
          </cell>
          <cell r="B1776" t="str">
            <v>2.2.1.1</v>
          </cell>
          <cell r="C1776" t="str">
            <v>APOIO / CRM QUALIDADE</v>
          </cell>
          <cell r="D1776" t="str">
            <v>4.02.0019</v>
          </cell>
          <cell r="E1776">
            <v>0</v>
          </cell>
          <cell r="F1776">
            <v>0</v>
          </cell>
          <cell r="G1776">
            <v>0</v>
          </cell>
          <cell r="H1776">
            <v>0</v>
          </cell>
          <cell r="I1776" t="e">
            <v>#REF!</v>
          </cell>
          <cell r="J1776">
            <v>0</v>
          </cell>
          <cell r="K1776">
            <v>0</v>
          </cell>
          <cell r="L1776">
            <v>0</v>
          </cell>
          <cell r="M1776">
            <v>0</v>
          </cell>
          <cell r="N1776">
            <v>0</v>
          </cell>
          <cell r="O1776">
            <v>0</v>
          </cell>
          <cell r="P1776">
            <v>0</v>
          </cell>
          <cell r="Q1776" t="e">
            <v>#REF!</v>
          </cell>
          <cell r="T1776" t="str">
            <v>4.02.0019</v>
          </cell>
          <cell r="U1776" t="str">
            <v>APOIO / CRM QUALIDADE</v>
          </cell>
          <cell r="W1776">
            <v>0</v>
          </cell>
          <cell r="X1776">
            <v>0</v>
          </cell>
          <cell r="Y1776">
            <v>0</v>
          </cell>
          <cell r="Z1776">
            <v>0</v>
          </cell>
          <cell r="AA1776" t="e">
            <v>#REF!</v>
          </cell>
          <cell r="AB1776" t="e">
            <v>#REF!</v>
          </cell>
          <cell r="AC1776" t="e">
            <v>#REF!</v>
          </cell>
          <cell r="AD1776" t="e">
            <v>#REF!</v>
          </cell>
          <cell r="AE1776" t="e">
            <v>#REF!</v>
          </cell>
          <cell r="AF1776" t="e">
            <v>#REF!</v>
          </cell>
          <cell r="AG1776" t="e">
            <v>#REF!</v>
          </cell>
          <cell r="AH1776" t="e">
            <v>#REF!</v>
          </cell>
        </row>
        <row r="1777">
          <cell r="A1777" t="str">
            <v>4.02.00202.2.1.1</v>
          </cell>
          <cell r="B1777" t="str">
            <v>2.2.1.1</v>
          </cell>
          <cell r="C1777" t="str">
            <v>APOIO / CRM QUALIDADE</v>
          </cell>
          <cell r="D1777" t="str">
            <v>4.02.0020</v>
          </cell>
          <cell r="E1777">
            <v>0</v>
          </cell>
          <cell r="F1777">
            <v>0</v>
          </cell>
          <cell r="G1777">
            <v>0</v>
          </cell>
          <cell r="H1777">
            <v>0</v>
          </cell>
          <cell r="I1777" t="e">
            <v>#REF!</v>
          </cell>
          <cell r="J1777">
            <v>0</v>
          </cell>
          <cell r="K1777">
            <v>0</v>
          </cell>
          <cell r="L1777">
            <v>0</v>
          </cell>
          <cell r="M1777">
            <v>0</v>
          </cell>
          <cell r="N1777">
            <v>0</v>
          </cell>
          <cell r="O1777">
            <v>0</v>
          </cell>
          <cell r="P1777">
            <v>0</v>
          </cell>
          <cell r="Q1777" t="e">
            <v>#REF!</v>
          </cell>
          <cell r="T1777" t="str">
            <v>4.02.0020</v>
          </cell>
          <cell r="U1777" t="str">
            <v>APOIO / CRM QUALIDADE</v>
          </cell>
          <cell r="W1777">
            <v>0</v>
          </cell>
          <cell r="X1777">
            <v>0</v>
          </cell>
          <cell r="Y1777">
            <v>0</v>
          </cell>
          <cell r="Z1777">
            <v>0</v>
          </cell>
          <cell r="AA1777" t="e">
            <v>#REF!</v>
          </cell>
          <cell r="AB1777" t="e">
            <v>#REF!</v>
          </cell>
          <cell r="AC1777" t="e">
            <v>#REF!</v>
          </cell>
          <cell r="AD1777" t="e">
            <v>#REF!</v>
          </cell>
          <cell r="AE1777" t="e">
            <v>#REF!</v>
          </cell>
          <cell r="AF1777" t="e">
            <v>#REF!</v>
          </cell>
          <cell r="AG1777" t="e">
            <v>#REF!</v>
          </cell>
          <cell r="AH1777" t="e">
            <v>#REF!</v>
          </cell>
        </row>
        <row r="1778">
          <cell r="A1778" t="str">
            <v>4.02.00212.2.1.1</v>
          </cell>
          <cell r="B1778" t="str">
            <v>2.2.1.1</v>
          </cell>
          <cell r="C1778" t="str">
            <v>APOIO / CRM QUALIDADE</v>
          </cell>
          <cell r="D1778" t="str">
            <v>4.02.0021</v>
          </cell>
          <cell r="E1778">
            <v>0</v>
          </cell>
          <cell r="F1778">
            <v>0</v>
          </cell>
          <cell r="G1778">
            <v>163.53</v>
          </cell>
          <cell r="H1778">
            <v>0</v>
          </cell>
          <cell r="I1778" t="e">
            <v>#REF!</v>
          </cell>
          <cell r="J1778">
            <v>0</v>
          </cell>
          <cell r="K1778">
            <v>0</v>
          </cell>
          <cell r="L1778">
            <v>0</v>
          </cell>
          <cell r="M1778">
            <v>0</v>
          </cell>
          <cell r="N1778">
            <v>0</v>
          </cell>
          <cell r="O1778">
            <v>0</v>
          </cell>
          <cell r="P1778">
            <v>0</v>
          </cell>
          <cell r="Q1778" t="e">
            <v>#REF!</v>
          </cell>
          <cell r="T1778" t="str">
            <v>4.02.0021</v>
          </cell>
          <cell r="U1778" t="str">
            <v>APOIO / CRM QUALIDADE</v>
          </cell>
          <cell r="W1778">
            <v>0</v>
          </cell>
          <cell r="X1778">
            <v>0</v>
          </cell>
          <cell r="Y1778">
            <v>163.53</v>
          </cell>
          <cell r="Z1778">
            <v>163.53</v>
          </cell>
          <cell r="AA1778" t="e">
            <v>#REF!</v>
          </cell>
          <cell r="AB1778" t="e">
            <v>#REF!</v>
          </cell>
          <cell r="AC1778" t="e">
            <v>#REF!</v>
          </cell>
          <cell r="AD1778" t="e">
            <v>#REF!</v>
          </cell>
          <cell r="AE1778" t="e">
            <v>#REF!</v>
          </cell>
          <cell r="AF1778" t="e">
            <v>#REF!</v>
          </cell>
          <cell r="AG1778" t="e">
            <v>#REF!</v>
          </cell>
          <cell r="AH1778" t="e">
            <v>#REF!</v>
          </cell>
        </row>
        <row r="1779">
          <cell r="A1779" t="str">
            <v>4.02.00222.2.1.1</v>
          </cell>
          <cell r="B1779" t="str">
            <v>2.2.1.1</v>
          </cell>
          <cell r="C1779" t="str">
            <v>APOIO / CRM QUALIDADE</v>
          </cell>
          <cell r="D1779" t="str">
            <v>4.02.0022</v>
          </cell>
          <cell r="E1779">
            <v>0</v>
          </cell>
          <cell r="F1779">
            <v>0</v>
          </cell>
          <cell r="G1779">
            <v>0</v>
          </cell>
          <cell r="H1779">
            <v>0</v>
          </cell>
          <cell r="I1779" t="e">
            <v>#REF!</v>
          </cell>
          <cell r="J1779">
            <v>0</v>
          </cell>
          <cell r="K1779">
            <v>0</v>
          </cell>
          <cell r="L1779">
            <v>136.38</v>
          </cell>
          <cell r="M1779">
            <v>0</v>
          </cell>
          <cell r="N1779">
            <v>0</v>
          </cell>
          <cell r="O1779">
            <v>0</v>
          </cell>
          <cell r="P1779">
            <v>0</v>
          </cell>
          <cell r="Q1779" t="e">
            <v>#REF!</v>
          </cell>
          <cell r="T1779" t="str">
            <v>4.02.0022</v>
          </cell>
          <cell r="U1779" t="str">
            <v>APOIO / CRM QUALIDADE</v>
          </cell>
          <cell r="W1779">
            <v>0</v>
          </cell>
          <cell r="X1779">
            <v>0</v>
          </cell>
          <cell r="Y1779">
            <v>0</v>
          </cell>
          <cell r="Z1779">
            <v>0</v>
          </cell>
          <cell r="AA1779" t="e">
            <v>#REF!</v>
          </cell>
          <cell r="AB1779" t="e">
            <v>#REF!</v>
          </cell>
          <cell r="AC1779" t="e">
            <v>#REF!</v>
          </cell>
          <cell r="AD1779" t="e">
            <v>#REF!</v>
          </cell>
          <cell r="AE1779" t="e">
            <v>#REF!</v>
          </cell>
          <cell r="AF1779" t="e">
            <v>#REF!</v>
          </cell>
          <cell r="AG1779" t="e">
            <v>#REF!</v>
          </cell>
          <cell r="AH1779" t="e">
            <v>#REF!</v>
          </cell>
        </row>
        <row r="1780">
          <cell r="A1780" t="str">
            <v>4.02.00232.2.1.1</v>
          </cell>
          <cell r="B1780" t="str">
            <v>2.2.1.1</v>
          </cell>
          <cell r="C1780" t="str">
            <v>APOIO / CRM QUALIDADE</v>
          </cell>
          <cell r="D1780" t="str">
            <v>4.02.0023</v>
          </cell>
          <cell r="E1780">
            <v>186.84</v>
          </cell>
          <cell r="F1780">
            <v>186.84</v>
          </cell>
          <cell r="G1780">
            <v>186.84</v>
          </cell>
          <cell r="H1780">
            <v>186.84</v>
          </cell>
          <cell r="I1780" t="e">
            <v>#REF!</v>
          </cell>
          <cell r="J1780">
            <v>0</v>
          </cell>
          <cell r="K1780">
            <v>12.74</v>
          </cell>
          <cell r="L1780">
            <v>0</v>
          </cell>
          <cell r="M1780">
            <v>0</v>
          </cell>
          <cell r="N1780">
            <v>0</v>
          </cell>
          <cell r="O1780">
            <v>0</v>
          </cell>
          <cell r="P1780">
            <v>0</v>
          </cell>
          <cell r="Q1780" t="e">
            <v>#REF!</v>
          </cell>
          <cell r="T1780" t="str">
            <v>4.02.0023</v>
          </cell>
          <cell r="U1780" t="str">
            <v>APOIO / CRM QUALIDADE</v>
          </cell>
          <cell r="W1780">
            <v>186.84</v>
          </cell>
          <cell r="X1780">
            <v>373.68</v>
          </cell>
          <cell r="Y1780">
            <v>560.52</v>
          </cell>
          <cell r="Z1780">
            <v>747.36</v>
          </cell>
          <cell r="AA1780" t="e">
            <v>#REF!</v>
          </cell>
          <cell r="AB1780" t="e">
            <v>#REF!</v>
          </cell>
          <cell r="AC1780" t="e">
            <v>#REF!</v>
          </cell>
          <cell r="AD1780" t="e">
            <v>#REF!</v>
          </cell>
          <cell r="AE1780" t="e">
            <v>#REF!</v>
          </cell>
          <cell r="AF1780" t="e">
            <v>#REF!</v>
          </cell>
          <cell r="AG1780" t="e">
            <v>#REF!</v>
          </cell>
          <cell r="AH1780" t="e">
            <v>#REF!</v>
          </cell>
        </row>
        <row r="1781">
          <cell r="A1781" t="str">
            <v>4.02.00242.2.1.1</v>
          </cell>
          <cell r="B1781" t="str">
            <v>2.2.1.1</v>
          </cell>
          <cell r="C1781" t="str">
            <v>APOIO / CRM QUALIDADE</v>
          </cell>
          <cell r="D1781" t="str">
            <v>4.02.0024</v>
          </cell>
          <cell r="E1781">
            <v>0</v>
          </cell>
          <cell r="F1781">
            <v>0</v>
          </cell>
          <cell r="G1781">
            <v>0</v>
          </cell>
          <cell r="H1781">
            <v>0</v>
          </cell>
          <cell r="I1781" t="e">
            <v>#REF!</v>
          </cell>
          <cell r="J1781">
            <v>0</v>
          </cell>
          <cell r="K1781">
            <v>0</v>
          </cell>
          <cell r="L1781">
            <v>0</v>
          </cell>
          <cell r="M1781">
            <v>0</v>
          </cell>
          <cell r="N1781">
            <v>0</v>
          </cell>
          <cell r="O1781">
            <v>0</v>
          </cell>
          <cell r="P1781">
            <v>0</v>
          </cell>
          <cell r="Q1781" t="e">
            <v>#REF!</v>
          </cell>
          <cell r="T1781" t="str">
            <v>4.02.0024</v>
          </cell>
          <cell r="U1781" t="str">
            <v>APOIO / CRM QUALIDADE</v>
          </cell>
          <cell r="W1781">
            <v>0</v>
          </cell>
          <cell r="X1781">
            <v>0</v>
          </cell>
          <cell r="Y1781">
            <v>0</v>
          </cell>
          <cell r="Z1781">
            <v>0</v>
          </cell>
          <cell r="AA1781" t="e">
            <v>#REF!</v>
          </cell>
          <cell r="AB1781" t="e">
            <v>#REF!</v>
          </cell>
          <cell r="AC1781" t="e">
            <v>#REF!</v>
          </cell>
          <cell r="AD1781" t="e">
            <v>#REF!</v>
          </cell>
          <cell r="AE1781" t="e">
            <v>#REF!</v>
          </cell>
          <cell r="AF1781" t="e">
            <v>#REF!</v>
          </cell>
          <cell r="AG1781" t="e">
            <v>#REF!</v>
          </cell>
          <cell r="AH1781" t="e">
            <v>#REF!</v>
          </cell>
        </row>
        <row r="1782">
          <cell r="A1782" t="str">
            <v>4.02.00252.2.1.1</v>
          </cell>
          <cell r="B1782" t="str">
            <v>2.2.1.1</v>
          </cell>
          <cell r="C1782" t="str">
            <v>APOIO / CRM QUALIDADE</v>
          </cell>
          <cell r="D1782" t="str">
            <v>4.02.0025</v>
          </cell>
          <cell r="E1782">
            <v>0</v>
          </cell>
          <cell r="F1782">
            <v>0</v>
          </cell>
          <cell r="G1782">
            <v>0</v>
          </cell>
          <cell r="H1782">
            <v>0</v>
          </cell>
          <cell r="I1782" t="e">
            <v>#REF!</v>
          </cell>
          <cell r="J1782">
            <v>0</v>
          </cell>
          <cell r="K1782">
            <v>0</v>
          </cell>
          <cell r="L1782">
            <v>0</v>
          </cell>
          <cell r="M1782">
            <v>0</v>
          </cell>
          <cell r="N1782">
            <v>0</v>
          </cell>
          <cell r="O1782">
            <v>0</v>
          </cell>
          <cell r="P1782">
            <v>0</v>
          </cell>
          <cell r="Q1782" t="e">
            <v>#REF!</v>
          </cell>
          <cell r="T1782" t="str">
            <v>4.02.0025</v>
          </cell>
          <cell r="U1782" t="str">
            <v>APOIO / CRM QUALIDADE</v>
          </cell>
          <cell r="W1782">
            <v>0</v>
          </cell>
          <cell r="X1782">
            <v>0</v>
          </cell>
          <cell r="Y1782">
            <v>0</v>
          </cell>
          <cell r="Z1782">
            <v>0</v>
          </cell>
          <cell r="AA1782" t="e">
            <v>#REF!</v>
          </cell>
          <cell r="AB1782" t="e">
            <v>#REF!</v>
          </cell>
          <cell r="AC1782" t="e">
            <v>#REF!</v>
          </cell>
          <cell r="AD1782" t="e">
            <v>#REF!</v>
          </cell>
          <cell r="AE1782" t="e">
            <v>#REF!</v>
          </cell>
          <cell r="AF1782" t="e">
            <v>#REF!</v>
          </cell>
          <cell r="AG1782" t="e">
            <v>#REF!</v>
          </cell>
          <cell r="AH1782" t="e">
            <v>#REF!</v>
          </cell>
        </row>
        <row r="1783">
          <cell r="A1783" t="str">
            <v>4.02.00262.2.1.1</v>
          </cell>
          <cell r="B1783" t="str">
            <v>2.2.1.1</v>
          </cell>
          <cell r="C1783" t="str">
            <v>APOIO / CRM QUALIDADE</v>
          </cell>
          <cell r="D1783" t="str">
            <v>4.02.0026</v>
          </cell>
          <cell r="E1783">
            <v>0</v>
          </cell>
          <cell r="F1783">
            <v>30.880000000000003</v>
          </cell>
          <cell r="G1783">
            <v>0</v>
          </cell>
          <cell r="H1783">
            <v>0</v>
          </cell>
          <cell r="I1783" t="e">
            <v>#REF!</v>
          </cell>
          <cell r="J1783">
            <v>98.2</v>
          </cell>
          <cell r="K1783">
            <v>0</v>
          </cell>
          <cell r="L1783">
            <v>121.69999999999999</v>
          </cell>
          <cell r="M1783">
            <v>0</v>
          </cell>
          <cell r="N1783">
            <v>0</v>
          </cell>
          <cell r="O1783">
            <v>0</v>
          </cell>
          <cell r="P1783">
            <v>0</v>
          </cell>
          <cell r="Q1783" t="e">
            <v>#REF!</v>
          </cell>
          <cell r="T1783" t="str">
            <v>4.02.0026</v>
          </cell>
          <cell r="U1783" t="str">
            <v>APOIO / CRM QUALIDADE</v>
          </cell>
          <cell r="W1783">
            <v>0</v>
          </cell>
          <cell r="X1783">
            <v>30.880000000000003</v>
          </cell>
          <cell r="Y1783">
            <v>30.880000000000003</v>
          </cell>
          <cell r="Z1783">
            <v>30.880000000000003</v>
          </cell>
          <cell r="AA1783" t="e">
            <v>#REF!</v>
          </cell>
          <cell r="AB1783" t="e">
            <v>#REF!</v>
          </cell>
          <cell r="AC1783" t="e">
            <v>#REF!</v>
          </cell>
          <cell r="AD1783" t="e">
            <v>#REF!</v>
          </cell>
          <cell r="AE1783" t="e">
            <v>#REF!</v>
          </cell>
          <cell r="AF1783" t="e">
            <v>#REF!</v>
          </cell>
          <cell r="AG1783" t="e">
            <v>#REF!</v>
          </cell>
          <cell r="AH1783" t="e">
            <v>#REF!</v>
          </cell>
        </row>
        <row r="1784">
          <cell r="A1784" t="str">
            <v>4.02.00272.2.1.1</v>
          </cell>
          <cell r="B1784" t="str">
            <v>2.2.1.1</v>
          </cell>
          <cell r="C1784" t="str">
            <v>APOIO / CRM QUALIDADE</v>
          </cell>
          <cell r="D1784" t="str">
            <v>4.02.0027</v>
          </cell>
          <cell r="E1784">
            <v>0</v>
          </cell>
          <cell r="F1784">
            <v>0</v>
          </cell>
          <cell r="G1784">
            <v>0</v>
          </cell>
          <cell r="H1784">
            <v>0</v>
          </cell>
          <cell r="I1784" t="e">
            <v>#REF!</v>
          </cell>
          <cell r="J1784">
            <v>0</v>
          </cell>
          <cell r="K1784">
            <v>0</v>
          </cell>
          <cell r="L1784">
            <v>0</v>
          </cell>
          <cell r="M1784">
            <v>0</v>
          </cell>
          <cell r="N1784">
            <v>0</v>
          </cell>
          <cell r="O1784">
            <v>0</v>
          </cell>
          <cell r="P1784">
            <v>0</v>
          </cell>
          <cell r="Q1784" t="e">
            <v>#REF!</v>
          </cell>
          <cell r="T1784" t="str">
            <v>4.02.0027</v>
          </cell>
          <cell r="U1784" t="str">
            <v>APOIO / CRM QUALIDADE</v>
          </cell>
          <cell r="W1784">
            <v>0</v>
          </cell>
          <cell r="X1784">
            <v>0</v>
          </cell>
          <cell r="Y1784">
            <v>0</v>
          </cell>
          <cell r="Z1784">
            <v>0</v>
          </cell>
          <cell r="AA1784" t="e">
            <v>#REF!</v>
          </cell>
          <cell r="AB1784" t="e">
            <v>#REF!</v>
          </cell>
          <cell r="AC1784" t="e">
            <v>#REF!</v>
          </cell>
          <cell r="AD1784" t="e">
            <v>#REF!</v>
          </cell>
          <cell r="AE1784" t="e">
            <v>#REF!</v>
          </cell>
          <cell r="AF1784" t="e">
            <v>#REF!</v>
          </cell>
          <cell r="AG1784" t="e">
            <v>#REF!</v>
          </cell>
          <cell r="AH1784" t="e">
            <v>#REF!</v>
          </cell>
        </row>
        <row r="1785">
          <cell r="A1785" t="str">
            <v>4.02.00282.2.1.1</v>
          </cell>
          <cell r="B1785" t="str">
            <v>2.2.1.1</v>
          </cell>
          <cell r="C1785" t="str">
            <v>APOIO / CRM QUALIDADE</v>
          </cell>
          <cell r="D1785" t="str">
            <v>4.02.0028</v>
          </cell>
          <cell r="E1785">
            <v>0</v>
          </cell>
          <cell r="F1785">
            <v>0</v>
          </cell>
          <cell r="G1785">
            <v>0</v>
          </cell>
          <cell r="H1785">
            <v>0</v>
          </cell>
          <cell r="I1785" t="e">
            <v>#REF!</v>
          </cell>
          <cell r="J1785">
            <v>0</v>
          </cell>
          <cell r="K1785">
            <v>0</v>
          </cell>
          <cell r="L1785">
            <v>0</v>
          </cell>
          <cell r="M1785">
            <v>0</v>
          </cell>
          <cell r="N1785">
            <v>0</v>
          </cell>
          <cell r="O1785">
            <v>0</v>
          </cell>
          <cell r="P1785">
            <v>0</v>
          </cell>
          <cell r="Q1785" t="e">
            <v>#REF!</v>
          </cell>
          <cell r="T1785" t="str">
            <v>4.02.0028</v>
          </cell>
          <cell r="U1785" t="str">
            <v>APOIO / CRM QUALIDADE</v>
          </cell>
          <cell r="W1785">
            <v>0</v>
          </cell>
          <cell r="X1785">
            <v>0</v>
          </cell>
          <cell r="Y1785">
            <v>0</v>
          </cell>
          <cell r="Z1785">
            <v>0</v>
          </cell>
          <cell r="AA1785" t="e">
            <v>#REF!</v>
          </cell>
          <cell r="AB1785" t="e">
            <v>#REF!</v>
          </cell>
          <cell r="AC1785" t="e">
            <v>#REF!</v>
          </cell>
          <cell r="AD1785" t="e">
            <v>#REF!</v>
          </cell>
          <cell r="AE1785" t="e">
            <v>#REF!</v>
          </cell>
          <cell r="AF1785" t="e">
            <v>#REF!</v>
          </cell>
          <cell r="AG1785" t="e">
            <v>#REF!</v>
          </cell>
          <cell r="AH1785" t="e">
            <v>#REF!</v>
          </cell>
        </row>
        <row r="1786">
          <cell r="A1786" t="str">
            <v>4.02.00292.2.1.1</v>
          </cell>
          <cell r="B1786" t="str">
            <v>2.2.1.1</v>
          </cell>
          <cell r="C1786" t="str">
            <v>APOIO / CRM QUALIDADE</v>
          </cell>
          <cell r="D1786" t="str">
            <v>4.02.0029</v>
          </cell>
          <cell r="E1786">
            <v>0</v>
          </cell>
          <cell r="F1786">
            <v>0</v>
          </cell>
          <cell r="G1786">
            <v>0</v>
          </cell>
          <cell r="H1786">
            <v>0</v>
          </cell>
          <cell r="I1786" t="e">
            <v>#REF!</v>
          </cell>
          <cell r="J1786">
            <v>0</v>
          </cell>
          <cell r="K1786">
            <v>0</v>
          </cell>
          <cell r="L1786">
            <v>0</v>
          </cell>
          <cell r="M1786">
            <v>0</v>
          </cell>
          <cell r="N1786">
            <v>0</v>
          </cell>
          <cell r="O1786">
            <v>0</v>
          </cell>
          <cell r="P1786">
            <v>0</v>
          </cell>
          <cell r="Q1786" t="e">
            <v>#REF!</v>
          </cell>
          <cell r="T1786" t="str">
            <v>4.02.0029</v>
          </cell>
          <cell r="U1786" t="str">
            <v>APOIO / CRM QUALIDADE</v>
          </cell>
          <cell r="W1786">
            <v>0</v>
          </cell>
          <cell r="X1786">
            <v>0</v>
          </cell>
          <cell r="Y1786">
            <v>0</v>
          </cell>
          <cell r="Z1786">
            <v>0</v>
          </cell>
          <cell r="AA1786" t="e">
            <v>#REF!</v>
          </cell>
          <cell r="AB1786" t="e">
            <v>#REF!</v>
          </cell>
          <cell r="AC1786" t="e">
            <v>#REF!</v>
          </cell>
          <cell r="AD1786" t="e">
            <v>#REF!</v>
          </cell>
          <cell r="AE1786" t="e">
            <v>#REF!</v>
          </cell>
          <cell r="AF1786" t="e">
            <v>#REF!</v>
          </cell>
          <cell r="AG1786" t="e">
            <v>#REF!</v>
          </cell>
          <cell r="AH1786" t="e">
            <v>#REF!</v>
          </cell>
        </row>
        <row r="1787">
          <cell r="A1787" t="str">
            <v>4.02.00302.2.1.1</v>
          </cell>
          <cell r="B1787" t="str">
            <v>2.2.1.1</v>
          </cell>
          <cell r="C1787" t="str">
            <v>APOIO / CRM QUALIDADE</v>
          </cell>
          <cell r="D1787" t="str">
            <v>4.02.0030</v>
          </cell>
          <cell r="E1787">
            <v>0</v>
          </cell>
          <cell r="F1787">
            <v>0</v>
          </cell>
          <cell r="G1787">
            <v>0</v>
          </cell>
          <cell r="H1787">
            <v>0</v>
          </cell>
          <cell r="I1787" t="e">
            <v>#REF!</v>
          </cell>
          <cell r="J1787">
            <v>0</v>
          </cell>
          <cell r="K1787">
            <v>0</v>
          </cell>
          <cell r="L1787">
            <v>0</v>
          </cell>
          <cell r="M1787">
            <v>0</v>
          </cell>
          <cell r="N1787">
            <v>0</v>
          </cell>
          <cell r="O1787">
            <v>0</v>
          </cell>
          <cell r="P1787">
            <v>0</v>
          </cell>
          <cell r="Q1787" t="e">
            <v>#REF!</v>
          </cell>
          <cell r="T1787" t="str">
            <v>4.02.0030</v>
          </cell>
          <cell r="U1787" t="str">
            <v>APOIO / CRM QUALIDADE</v>
          </cell>
          <cell r="W1787">
            <v>0</v>
          </cell>
          <cell r="X1787">
            <v>0</v>
          </cell>
          <cell r="Y1787">
            <v>0</v>
          </cell>
          <cell r="Z1787">
            <v>0</v>
          </cell>
          <cell r="AA1787" t="e">
            <v>#REF!</v>
          </cell>
          <cell r="AB1787" t="e">
            <v>#REF!</v>
          </cell>
          <cell r="AC1787" t="e">
            <v>#REF!</v>
          </cell>
          <cell r="AD1787" t="e">
            <v>#REF!</v>
          </cell>
          <cell r="AE1787" t="e">
            <v>#REF!</v>
          </cell>
          <cell r="AF1787" t="e">
            <v>#REF!</v>
          </cell>
          <cell r="AG1787" t="e">
            <v>#REF!</v>
          </cell>
          <cell r="AH1787" t="e">
            <v>#REF!</v>
          </cell>
        </row>
        <row r="1788">
          <cell r="A1788" t="str">
            <v>4.02.00362.2.1.1</v>
          </cell>
          <cell r="B1788" t="str">
            <v>2.2.1.1</v>
          </cell>
          <cell r="C1788" t="str">
            <v>APOIO / CRM QUALIDADE</v>
          </cell>
          <cell r="D1788" t="str">
            <v>4.02.0036</v>
          </cell>
          <cell r="E1788">
            <v>0</v>
          </cell>
          <cell r="F1788">
            <v>0</v>
          </cell>
          <cell r="G1788">
            <v>0</v>
          </cell>
          <cell r="H1788">
            <v>0</v>
          </cell>
          <cell r="I1788" t="e">
            <v>#REF!</v>
          </cell>
          <cell r="J1788">
            <v>0</v>
          </cell>
          <cell r="K1788">
            <v>0</v>
          </cell>
          <cell r="L1788">
            <v>0</v>
          </cell>
          <cell r="M1788">
            <v>0</v>
          </cell>
          <cell r="N1788">
            <v>0</v>
          </cell>
          <cell r="O1788">
            <v>0</v>
          </cell>
          <cell r="P1788">
            <v>0</v>
          </cell>
          <cell r="Q1788" t="e">
            <v>#REF!</v>
          </cell>
          <cell r="T1788" t="str">
            <v>4.02.0036</v>
          </cell>
          <cell r="U1788" t="str">
            <v>APOIO / CRM QUALIDADE</v>
          </cell>
          <cell r="W1788">
            <v>0</v>
          </cell>
          <cell r="X1788">
            <v>0</v>
          </cell>
          <cell r="Y1788">
            <v>0</v>
          </cell>
          <cell r="Z1788">
            <v>0</v>
          </cell>
          <cell r="AA1788" t="e">
            <v>#REF!</v>
          </cell>
          <cell r="AB1788" t="e">
            <v>#REF!</v>
          </cell>
          <cell r="AC1788" t="e">
            <v>#REF!</v>
          </cell>
          <cell r="AD1788" t="e">
            <v>#REF!</v>
          </cell>
          <cell r="AE1788" t="e">
            <v>#REF!</v>
          </cell>
          <cell r="AF1788" t="e">
            <v>#REF!</v>
          </cell>
          <cell r="AG1788" t="e">
            <v>#REF!</v>
          </cell>
          <cell r="AH1788" t="e">
            <v>#REF!</v>
          </cell>
        </row>
        <row r="1789">
          <cell r="A1789" t="str">
            <v>4.02.00392.2.1.1</v>
          </cell>
          <cell r="B1789" t="str">
            <v>2.2.1.1</v>
          </cell>
          <cell r="C1789" t="str">
            <v>APOIO / CRM QUALIDADE</v>
          </cell>
          <cell r="D1789" t="str">
            <v>4.02.0039</v>
          </cell>
          <cell r="E1789">
            <v>0</v>
          </cell>
          <cell r="F1789">
            <v>0</v>
          </cell>
          <cell r="G1789">
            <v>0</v>
          </cell>
          <cell r="H1789">
            <v>0</v>
          </cell>
          <cell r="I1789" t="e">
            <v>#REF!</v>
          </cell>
          <cell r="J1789">
            <v>0</v>
          </cell>
          <cell r="K1789">
            <v>0</v>
          </cell>
          <cell r="L1789">
            <v>0</v>
          </cell>
          <cell r="M1789">
            <v>0</v>
          </cell>
          <cell r="N1789">
            <v>0</v>
          </cell>
          <cell r="O1789">
            <v>0</v>
          </cell>
          <cell r="P1789">
            <v>0</v>
          </cell>
          <cell r="Q1789" t="e">
            <v>#REF!</v>
          </cell>
          <cell r="T1789" t="str">
            <v>4.02.0039</v>
          </cell>
          <cell r="U1789" t="str">
            <v>APOIO / CRM QUALIDADE</v>
          </cell>
          <cell r="W1789">
            <v>0</v>
          </cell>
          <cell r="X1789">
            <v>0</v>
          </cell>
          <cell r="Y1789">
            <v>0</v>
          </cell>
          <cell r="Z1789">
            <v>0</v>
          </cell>
          <cell r="AA1789" t="e">
            <v>#REF!</v>
          </cell>
          <cell r="AB1789" t="e">
            <v>#REF!</v>
          </cell>
          <cell r="AC1789" t="e">
            <v>#REF!</v>
          </cell>
          <cell r="AD1789" t="e">
            <v>#REF!</v>
          </cell>
          <cell r="AE1789" t="e">
            <v>#REF!</v>
          </cell>
          <cell r="AF1789" t="e">
            <v>#REF!</v>
          </cell>
          <cell r="AG1789" t="e">
            <v>#REF!</v>
          </cell>
          <cell r="AH1789" t="e">
            <v>#REF!</v>
          </cell>
        </row>
        <row r="1790">
          <cell r="A1790" t="str">
            <v>4.02.00442.2.1.1</v>
          </cell>
          <cell r="B1790" t="str">
            <v>2.2.1.1</v>
          </cell>
          <cell r="C1790" t="str">
            <v>APOIO / CRM QUALIDADE</v>
          </cell>
          <cell r="D1790" t="str">
            <v>4.02.0044</v>
          </cell>
          <cell r="E1790">
            <v>0</v>
          </cell>
          <cell r="F1790">
            <v>0</v>
          </cell>
          <cell r="G1790">
            <v>0</v>
          </cell>
          <cell r="H1790">
            <v>0</v>
          </cell>
          <cell r="I1790" t="e">
            <v>#REF!</v>
          </cell>
          <cell r="J1790">
            <v>0</v>
          </cell>
          <cell r="K1790">
            <v>0</v>
          </cell>
          <cell r="L1790">
            <v>0</v>
          </cell>
          <cell r="M1790">
            <v>0</v>
          </cell>
          <cell r="N1790">
            <v>0</v>
          </cell>
          <cell r="O1790">
            <v>0</v>
          </cell>
          <cell r="P1790">
            <v>0</v>
          </cell>
          <cell r="Q1790" t="e">
            <v>#REF!</v>
          </cell>
          <cell r="T1790" t="str">
            <v>4.02.0044</v>
          </cell>
          <cell r="U1790" t="str">
            <v>APOIO / CRM QUALIDADE</v>
          </cell>
          <cell r="W1790">
            <v>0</v>
          </cell>
          <cell r="X1790">
            <v>0</v>
          </cell>
          <cell r="Y1790">
            <v>0</v>
          </cell>
          <cell r="Z1790">
            <v>0</v>
          </cell>
          <cell r="AA1790" t="e">
            <v>#REF!</v>
          </cell>
          <cell r="AB1790" t="e">
            <v>#REF!</v>
          </cell>
          <cell r="AC1790" t="e">
            <v>#REF!</v>
          </cell>
          <cell r="AD1790" t="e">
            <v>#REF!</v>
          </cell>
          <cell r="AE1790" t="e">
            <v>#REF!</v>
          </cell>
          <cell r="AF1790" t="e">
            <v>#REF!</v>
          </cell>
          <cell r="AG1790" t="e">
            <v>#REF!</v>
          </cell>
          <cell r="AH1790" t="e">
            <v>#REF!</v>
          </cell>
        </row>
        <row r="1791">
          <cell r="A1791" t="str">
            <v>4.03.00012.2.1.1</v>
          </cell>
          <cell r="B1791" t="str">
            <v>2.2.1.1</v>
          </cell>
          <cell r="C1791" t="str">
            <v>APOIO / CRM QUALIDADE</v>
          </cell>
          <cell r="D1791" t="str">
            <v>4.03.0001</v>
          </cell>
          <cell r="E1791">
            <v>0</v>
          </cell>
          <cell r="F1791">
            <v>0</v>
          </cell>
          <cell r="G1791">
            <v>0</v>
          </cell>
          <cell r="H1791">
            <v>0</v>
          </cell>
          <cell r="I1791" t="e">
            <v>#REF!</v>
          </cell>
          <cell r="J1791">
            <v>0</v>
          </cell>
          <cell r="K1791">
            <v>0</v>
          </cell>
          <cell r="L1791">
            <v>0</v>
          </cell>
          <cell r="M1791">
            <v>0</v>
          </cell>
          <cell r="N1791">
            <v>0</v>
          </cell>
          <cell r="O1791">
            <v>0</v>
          </cell>
          <cell r="P1791">
            <v>0</v>
          </cell>
          <cell r="Q1791" t="e">
            <v>#REF!</v>
          </cell>
          <cell r="T1791" t="str">
            <v>4.03.0001</v>
          </cell>
          <cell r="U1791" t="str">
            <v>APOIO / CRM QUALIDADE</v>
          </cell>
          <cell r="W1791">
            <v>0</v>
          </cell>
          <cell r="X1791">
            <v>0</v>
          </cell>
          <cell r="Y1791">
            <v>0</v>
          </cell>
          <cell r="Z1791">
            <v>0</v>
          </cell>
          <cell r="AA1791" t="e">
            <v>#REF!</v>
          </cell>
          <cell r="AB1791" t="e">
            <v>#REF!</v>
          </cell>
          <cell r="AC1791" t="e">
            <v>#REF!</v>
          </cell>
          <cell r="AD1791" t="e">
            <v>#REF!</v>
          </cell>
          <cell r="AE1791" t="e">
            <v>#REF!</v>
          </cell>
          <cell r="AF1791" t="e">
            <v>#REF!</v>
          </cell>
          <cell r="AG1791" t="e">
            <v>#REF!</v>
          </cell>
          <cell r="AH1791" t="e">
            <v>#REF!</v>
          </cell>
        </row>
        <row r="1792">
          <cell r="A1792" t="str">
            <v>4.03.00022.2.1.1</v>
          </cell>
          <cell r="B1792" t="str">
            <v>2.2.1.1</v>
          </cell>
          <cell r="C1792" t="str">
            <v>APOIO / CRM QUALIDADE</v>
          </cell>
          <cell r="D1792" t="str">
            <v>4.03.0002</v>
          </cell>
          <cell r="E1792">
            <v>2114.0700000000002</v>
          </cell>
          <cell r="F1792">
            <v>2430.1999999999998</v>
          </cell>
          <cell r="G1792">
            <v>0</v>
          </cell>
          <cell r="H1792">
            <v>2070.88</v>
          </cell>
          <cell r="I1792" t="e">
            <v>#REF!</v>
          </cell>
          <cell r="J1792">
            <v>0</v>
          </cell>
          <cell r="K1792">
            <v>0</v>
          </cell>
          <cell r="L1792">
            <v>0</v>
          </cell>
          <cell r="M1792">
            <v>0</v>
          </cell>
          <cell r="N1792">
            <v>0</v>
          </cell>
          <cell r="O1792">
            <v>0</v>
          </cell>
          <cell r="P1792">
            <v>0</v>
          </cell>
          <cell r="Q1792" t="e">
            <v>#REF!</v>
          </cell>
          <cell r="T1792" t="str">
            <v>4.03.0002</v>
          </cell>
          <cell r="U1792" t="str">
            <v>APOIO / CRM QUALIDADE</v>
          </cell>
          <cell r="W1792">
            <v>2114.0700000000002</v>
          </cell>
          <cell r="X1792">
            <v>4544.2700000000004</v>
          </cell>
          <cell r="Y1792">
            <v>4544.2700000000004</v>
          </cell>
          <cell r="Z1792">
            <v>6615.1500000000005</v>
          </cell>
          <cell r="AA1792" t="e">
            <v>#REF!</v>
          </cell>
          <cell r="AB1792" t="e">
            <v>#REF!</v>
          </cell>
          <cell r="AC1792" t="e">
            <v>#REF!</v>
          </cell>
          <cell r="AD1792" t="e">
            <v>#REF!</v>
          </cell>
          <cell r="AE1792" t="e">
            <v>#REF!</v>
          </cell>
          <cell r="AF1792" t="e">
            <v>#REF!</v>
          </cell>
          <cell r="AG1792" t="e">
            <v>#REF!</v>
          </cell>
          <cell r="AH1792" t="e">
            <v>#REF!</v>
          </cell>
        </row>
        <row r="1793">
          <cell r="A1793" t="str">
            <v>4.03.00042.2.1.1</v>
          </cell>
          <cell r="B1793" t="str">
            <v>2.2.1.1</v>
          </cell>
          <cell r="C1793" t="str">
            <v>APOIO / CRM QUALIDADE</v>
          </cell>
          <cell r="D1793" t="str">
            <v>4.03.0004</v>
          </cell>
          <cell r="E1793">
            <v>0</v>
          </cell>
          <cell r="F1793">
            <v>0</v>
          </cell>
          <cell r="G1793">
            <v>0</v>
          </cell>
          <cell r="H1793">
            <v>0</v>
          </cell>
          <cell r="I1793" t="e">
            <v>#REF!</v>
          </cell>
          <cell r="J1793">
            <v>5631</v>
          </cell>
          <cell r="K1793">
            <v>5910</v>
          </cell>
          <cell r="L1793">
            <v>4863.75</v>
          </cell>
          <cell r="M1793">
            <v>0</v>
          </cell>
          <cell r="N1793">
            <v>0</v>
          </cell>
          <cell r="O1793">
            <v>0</v>
          </cell>
          <cell r="P1793">
            <v>0</v>
          </cell>
          <cell r="Q1793" t="e">
            <v>#REF!</v>
          </cell>
          <cell r="T1793" t="str">
            <v>4.03.0004</v>
          </cell>
          <cell r="U1793" t="str">
            <v>APOIO / CRM QUALIDADE</v>
          </cell>
          <cell r="W1793">
            <v>0</v>
          </cell>
          <cell r="X1793">
            <v>0</v>
          </cell>
          <cell r="Y1793">
            <v>0</v>
          </cell>
          <cell r="Z1793">
            <v>0</v>
          </cell>
          <cell r="AA1793" t="e">
            <v>#REF!</v>
          </cell>
          <cell r="AB1793" t="e">
            <v>#REF!</v>
          </cell>
          <cell r="AC1793" t="e">
            <v>#REF!</v>
          </cell>
          <cell r="AD1793" t="e">
            <v>#REF!</v>
          </cell>
          <cell r="AE1793" t="e">
            <v>#REF!</v>
          </cell>
          <cell r="AF1793" t="e">
            <v>#REF!</v>
          </cell>
          <cell r="AG1793" t="e">
            <v>#REF!</v>
          </cell>
          <cell r="AH1793" t="e">
            <v>#REF!</v>
          </cell>
        </row>
        <row r="1794">
          <cell r="A1794" t="str">
            <v>4.03.00072.2.1.1</v>
          </cell>
          <cell r="B1794" t="str">
            <v>2.2.1.1</v>
          </cell>
          <cell r="C1794" t="str">
            <v>APOIO / CRM QUALIDADE</v>
          </cell>
          <cell r="D1794" t="str">
            <v>4.03.0007</v>
          </cell>
          <cell r="E1794">
            <v>0</v>
          </cell>
          <cell r="F1794">
            <v>0</v>
          </cell>
          <cell r="G1794">
            <v>0</v>
          </cell>
          <cell r="H1794">
            <v>0</v>
          </cell>
          <cell r="I1794" t="e">
            <v>#REF!</v>
          </cell>
          <cell r="J1794">
            <v>0</v>
          </cell>
          <cell r="K1794">
            <v>0</v>
          </cell>
          <cell r="L1794">
            <v>0</v>
          </cell>
          <cell r="M1794">
            <v>0</v>
          </cell>
          <cell r="N1794">
            <v>0</v>
          </cell>
          <cell r="O1794">
            <v>0</v>
          </cell>
          <cell r="P1794">
            <v>0</v>
          </cell>
          <cell r="Q1794" t="e">
            <v>#REF!</v>
          </cell>
          <cell r="T1794" t="str">
            <v>4.03.0007</v>
          </cell>
          <cell r="U1794" t="str">
            <v>APOIO / CRM QUALIDADE</v>
          </cell>
          <cell r="W1794">
            <v>0</v>
          </cell>
          <cell r="X1794">
            <v>0</v>
          </cell>
          <cell r="Y1794">
            <v>0</v>
          </cell>
          <cell r="Z1794">
            <v>0</v>
          </cell>
          <cell r="AA1794" t="e">
            <v>#REF!</v>
          </cell>
          <cell r="AB1794" t="e">
            <v>#REF!</v>
          </cell>
          <cell r="AC1794" t="e">
            <v>#REF!</v>
          </cell>
          <cell r="AD1794" t="e">
            <v>#REF!</v>
          </cell>
          <cell r="AE1794" t="e">
            <v>#REF!</v>
          </cell>
          <cell r="AF1794" t="e">
            <v>#REF!</v>
          </cell>
          <cell r="AG1794" t="e">
            <v>#REF!</v>
          </cell>
          <cell r="AH1794" t="e">
            <v>#REF!</v>
          </cell>
        </row>
        <row r="1795">
          <cell r="A1795" t="str">
            <v>4.03.00082.2.1.1</v>
          </cell>
          <cell r="B1795" t="str">
            <v>2.2.1.1</v>
          </cell>
          <cell r="C1795" t="str">
            <v>APOIO / CRM QUALIDADE</v>
          </cell>
          <cell r="D1795" t="str">
            <v>4.03.0008</v>
          </cell>
          <cell r="E1795">
            <v>431.54</v>
          </cell>
          <cell r="F1795">
            <v>441.34000000000003</v>
          </cell>
          <cell r="G1795">
            <v>433.27000000000004</v>
          </cell>
          <cell r="H1795">
            <v>418.97</v>
          </cell>
          <cell r="I1795" t="e">
            <v>#REF!</v>
          </cell>
          <cell r="J1795">
            <v>0</v>
          </cell>
          <cell r="K1795">
            <v>0</v>
          </cell>
          <cell r="L1795">
            <v>0</v>
          </cell>
          <cell r="M1795">
            <v>0</v>
          </cell>
          <cell r="N1795">
            <v>0</v>
          </cell>
          <cell r="O1795">
            <v>0</v>
          </cell>
          <cell r="P1795">
            <v>0</v>
          </cell>
          <cell r="Q1795" t="e">
            <v>#REF!</v>
          </cell>
          <cell r="T1795" t="str">
            <v>4.03.0008</v>
          </cell>
          <cell r="U1795" t="str">
            <v>APOIO / CRM QUALIDADE</v>
          </cell>
          <cell r="W1795">
            <v>431.54</v>
          </cell>
          <cell r="X1795">
            <v>872.88000000000011</v>
          </cell>
          <cell r="Y1795">
            <v>1306.1500000000001</v>
          </cell>
          <cell r="Z1795">
            <v>1725.1200000000001</v>
          </cell>
          <cell r="AA1795" t="e">
            <v>#REF!</v>
          </cell>
          <cell r="AB1795" t="e">
            <v>#REF!</v>
          </cell>
          <cell r="AC1795" t="e">
            <v>#REF!</v>
          </cell>
          <cell r="AD1795" t="e">
            <v>#REF!</v>
          </cell>
          <cell r="AE1795" t="e">
            <v>#REF!</v>
          </cell>
          <cell r="AF1795" t="e">
            <v>#REF!</v>
          </cell>
          <cell r="AG1795" t="e">
            <v>#REF!</v>
          </cell>
          <cell r="AH1795" t="e">
            <v>#REF!</v>
          </cell>
        </row>
        <row r="1796">
          <cell r="A1796" t="str">
            <v>4.03.00092.2.1.1</v>
          </cell>
          <cell r="B1796" t="str">
            <v>2.2.1.1</v>
          </cell>
          <cell r="C1796" t="str">
            <v>APOIO / CRM QUALIDADE</v>
          </cell>
          <cell r="D1796" t="str">
            <v>4.03.0009</v>
          </cell>
          <cell r="E1796">
            <v>1351.73</v>
          </cell>
          <cell r="F1796">
            <v>1278.81</v>
          </cell>
          <cell r="G1796">
            <v>1280.8100000000002</v>
          </cell>
          <cell r="H1796">
            <v>475.01</v>
          </cell>
          <cell r="I1796" t="e">
            <v>#REF!</v>
          </cell>
          <cell r="J1796">
            <v>0</v>
          </cell>
          <cell r="K1796">
            <v>0</v>
          </cell>
          <cell r="L1796">
            <v>0</v>
          </cell>
          <cell r="M1796">
            <v>0</v>
          </cell>
          <cell r="N1796">
            <v>0</v>
          </cell>
          <cell r="O1796">
            <v>0</v>
          </cell>
          <cell r="P1796">
            <v>0</v>
          </cell>
          <cell r="Q1796" t="e">
            <v>#REF!</v>
          </cell>
          <cell r="T1796" t="str">
            <v>4.03.0009</v>
          </cell>
          <cell r="U1796" t="str">
            <v>APOIO / CRM QUALIDADE</v>
          </cell>
          <cell r="W1796">
            <v>1351.73</v>
          </cell>
          <cell r="X1796">
            <v>2630.54</v>
          </cell>
          <cell r="Y1796">
            <v>3911.3500000000004</v>
          </cell>
          <cell r="Z1796">
            <v>4386.3600000000006</v>
          </cell>
          <cell r="AA1796" t="e">
            <v>#REF!</v>
          </cell>
          <cell r="AB1796" t="e">
            <v>#REF!</v>
          </cell>
          <cell r="AC1796" t="e">
            <v>#REF!</v>
          </cell>
          <cell r="AD1796" t="e">
            <v>#REF!</v>
          </cell>
          <cell r="AE1796" t="e">
            <v>#REF!</v>
          </cell>
          <cell r="AF1796" t="e">
            <v>#REF!</v>
          </cell>
          <cell r="AG1796" t="e">
            <v>#REF!</v>
          </cell>
          <cell r="AH1796" t="e">
            <v>#REF!</v>
          </cell>
        </row>
        <row r="1797">
          <cell r="A1797" t="str">
            <v>4.03.00102.2.1.1</v>
          </cell>
          <cell r="B1797" t="str">
            <v>2.2.1.1</v>
          </cell>
          <cell r="C1797" t="str">
            <v>APOIO / CRM QUALIDADE</v>
          </cell>
          <cell r="D1797" t="str">
            <v>4.03.0010</v>
          </cell>
          <cell r="E1797">
            <v>396.71999999999997</v>
          </cell>
          <cell r="F1797">
            <v>493.21999999999997</v>
          </cell>
          <cell r="G1797">
            <v>75.2</v>
          </cell>
          <cell r="H1797">
            <v>91.92</v>
          </cell>
          <cell r="I1797" t="e">
            <v>#REF!</v>
          </cell>
          <cell r="J1797">
            <v>0</v>
          </cell>
          <cell r="K1797">
            <v>0</v>
          </cell>
          <cell r="L1797">
            <v>0</v>
          </cell>
          <cell r="M1797">
            <v>0</v>
          </cell>
          <cell r="N1797">
            <v>0</v>
          </cell>
          <cell r="O1797">
            <v>0</v>
          </cell>
          <cell r="P1797">
            <v>0</v>
          </cell>
          <cell r="Q1797" t="e">
            <v>#REF!</v>
          </cell>
          <cell r="T1797" t="str">
            <v>4.03.0010</v>
          </cell>
          <cell r="U1797" t="str">
            <v>APOIO / CRM QUALIDADE</v>
          </cell>
          <cell r="W1797">
            <v>396.71999999999997</v>
          </cell>
          <cell r="X1797">
            <v>889.93999999999994</v>
          </cell>
          <cell r="Y1797">
            <v>965.14</v>
          </cell>
          <cell r="Z1797">
            <v>1057.06</v>
          </cell>
          <cell r="AA1797" t="e">
            <v>#REF!</v>
          </cell>
          <cell r="AB1797" t="e">
            <v>#REF!</v>
          </cell>
          <cell r="AC1797" t="e">
            <v>#REF!</v>
          </cell>
          <cell r="AD1797" t="e">
            <v>#REF!</v>
          </cell>
          <cell r="AE1797" t="e">
            <v>#REF!</v>
          </cell>
          <cell r="AF1797" t="e">
            <v>#REF!</v>
          </cell>
          <cell r="AG1797" t="e">
            <v>#REF!</v>
          </cell>
          <cell r="AH1797" t="e">
            <v>#REF!</v>
          </cell>
        </row>
        <row r="1798">
          <cell r="A1798" t="str">
            <v>4.03.00112.2.1.1</v>
          </cell>
          <cell r="B1798" t="str">
            <v>2.2.1.1</v>
          </cell>
          <cell r="C1798" t="str">
            <v>APOIO / CRM QUALIDADE</v>
          </cell>
          <cell r="D1798" t="str">
            <v>4.03.0011</v>
          </cell>
          <cell r="E1798">
            <v>947.22</v>
          </cell>
          <cell r="F1798">
            <v>1358.31</v>
          </cell>
          <cell r="G1798">
            <v>1014.51</v>
          </cell>
          <cell r="H1798">
            <v>1016.26</v>
          </cell>
          <cell r="I1798" t="e">
            <v>#REF!</v>
          </cell>
          <cell r="J1798">
            <v>0</v>
          </cell>
          <cell r="K1798">
            <v>0</v>
          </cell>
          <cell r="L1798">
            <v>0</v>
          </cell>
          <cell r="M1798">
            <v>0</v>
          </cell>
          <cell r="N1798">
            <v>0</v>
          </cell>
          <cell r="O1798">
            <v>0</v>
          </cell>
          <cell r="P1798">
            <v>0</v>
          </cell>
          <cell r="Q1798" t="e">
            <v>#REF!</v>
          </cell>
          <cell r="T1798" t="str">
            <v>4.03.0011</v>
          </cell>
          <cell r="U1798" t="str">
            <v>APOIO / CRM QUALIDADE</v>
          </cell>
          <cell r="W1798">
            <v>947.22</v>
          </cell>
          <cell r="X1798">
            <v>2305.5299999999997</v>
          </cell>
          <cell r="Y1798">
            <v>3320.04</v>
          </cell>
          <cell r="Z1798">
            <v>4336.3</v>
          </cell>
          <cell r="AA1798" t="e">
            <v>#REF!</v>
          </cell>
          <cell r="AB1798" t="e">
            <v>#REF!</v>
          </cell>
          <cell r="AC1798" t="e">
            <v>#REF!</v>
          </cell>
          <cell r="AD1798" t="e">
            <v>#REF!</v>
          </cell>
          <cell r="AE1798" t="e">
            <v>#REF!</v>
          </cell>
          <cell r="AF1798" t="e">
            <v>#REF!</v>
          </cell>
          <cell r="AG1798" t="e">
            <v>#REF!</v>
          </cell>
          <cell r="AH1798" t="e">
            <v>#REF!</v>
          </cell>
        </row>
        <row r="1799">
          <cell r="A1799" t="str">
            <v>4.03.00122.2.1.1</v>
          </cell>
          <cell r="B1799" t="str">
            <v>2.2.1.1</v>
          </cell>
          <cell r="C1799" t="str">
            <v>APOIO / CRM QUALIDADE</v>
          </cell>
          <cell r="D1799" t="str">
            <v>4.03.0012</v>
          </cell>
          <cell r="E1799">
            <v>360.19</v>
          </cell>
          <cell r="F1799">
            <v>0</v>
          </cell>
          <cell r="G1799">
            <v>276.63</v>
          </cell>
          <cell r="H1799">
            <v>0</v>
          </cell>
          <cell r="I1799" t="e">
            <v>#REF!</v>
          </cell>
          <cell r="J1799">
            <v>0</v>
          </cell>
          <cell r="K1799">
            <v>414.91</v>
          </cell>
          <cell r="L1799">
            <v>0</v>
          </cell>
          <cell r="M1799">
            <v>0</v>
          </cell>
          <cell r="N1799">
            <v>0</v>
          </cell>
          <cell r="O1799">
            <v>0</v>
          </cell>
          <cell r="P1799">
            <v>0</v>
          </cell>
          <cell r="Q1799" t="e">
            <v>#REF!</v>
          </cell>
          <cell r="T1799" t="str">
            <v>4.03.0012</v>
          </cell>
          <cell r="U1799" t="str">
            <v>APOIO / CRM QUALIDADE</v>
          </cell>
          <cell r="W1799">
            <v>360.19</v>
          </cell>
          <cell r="X1799">
            <v>360.19</v>
          </cell>
          <cell r="Y1799">
            <v>636.81999999999994</v>
          </cell>
          <cell r="Z1799">
            <v>636.81999999999994</v>
          </cell>
          <cell r="AA1799" t="e">
            <v>#REF!</v>
          </cell>
          <cell r="AB1799" t="e">
            <v>#REF!</v>
          </cell>
          <cell r="AC1799" t="e">
            <v>#REF!</v>
          </cell>
          <cell r="AD1799" t="e">
            <v>#REF!</v>
          </cell>
          <cell r="AE1799" t="e">
            <v>#REF!</v>
          </cell>
          <cell r="AF1799" t="e">
            <v>#REF!</v>
          </cell>
          <cell r="AG1799" t="e">
            <v>#REF!</v>
          </cell>
          <cell r="AH1799" t="e">
            <v>#REF!</v>
          </cell>
        </row>
        <row r="1800">
          <cell r="A1800" t="str">
            <v>4.03.00132.2.1.1</v>
          </cell>
          <cell r="B1800" t="str">
            <v>2.2.1.1</v>
          </cell>
          <cell r="C1800" t="str">
            <v>APOIO / CRM QUALIDADE</v>
          </cell>
          <cell r="D1800" t="str">
            <v>4.03.0013</v>
          </cell>
          <cell r="E1800">
            <v>0</v>
          </cell>
          <cell r="F1800">
            <v>0</v>
          </cell>
          <cell r="G1800">
            <v>0</v>
          </cell>
          <cell r="H1800">
            <v>112.66</v>
          </cell>
          <cell r="I1800" t="e">
            <v>#REF!</v>
          </cell>
          <cell r="J1800">
            <v>0</v>
          </cell>
          <cell r="K1800">
            <v>0</v>
          </cell>
          <cell r="L1800">
            <v>0</v>
          </cell>
          <cell r="M1800">
            <v>0</v>
          </cell>
          <cell r="N1800">
            <v>0</v>
          </cell>
          <cell r="O1800">
            <v>0</v>
          </cell>
          <cell r="P1800">
            <v>0</v>
          </cell>
          <cell r="Q1800" t="e">
            <v>#REF!</v>
          </cell>
          <cell r="T1800" t="str">
            <v>4.03.0013</v>
          </cell>
          <cell r="U1800" t="str">
            <v>APOIO / CRM QUALIDADE</v>
          </cell>
          <cell r="W1800">
            <v>0</v>
          </cell>
          <cell r="X1800">
            <v>0</v>
          </cell>
          <cell r="Y1800">
            <v>0</v>
          </cell>
          <cell r="Z1800">
            <v>112.66</v>
          </cell>
          <cell r="AA1800" t="e">
            <v>#REF!</v>
          </cell>
          <cell r="AB1800" t="e">
            <v>#REF!</v>
          </cell>
          <cell r="AC1800" t="e">
            <v>#REF!</v>
          </cell>
          <cell r="AD1800" t="e">
            <v>#REF!</v>
          </cell>
          <cell r="AE1800" t="e">
            <v>#REF!</v>
          </cell>
          <cell r="AF1800" t="e">
            <v>#REF!</v>
          </cell>
          <cell r="AG1800" t="e">
            <v>#REF!</v>
          </cell>
          <cell r="AH1800" t="e">
            <v>#REF!</v>
          </cell>
        </row>
        <row r="1801">
          <cell r="A1801" t="str">
            <v>4.03.00162.2.1.1</v>
          </cell>
          <cell r="B1801" t="str">
            <v>2.2.1.1</v>
          </cell>
          <cell r="C1801" t="str">
            <v>APOIO / CRM QUALIDADE</v>
          </cell>
          <cell r="D1801" t="str">
            <v>4.03.0016</v>
          </cell>
          <cell r="E1801">
            <v>0</v>
          </cell>
          <cell r="F1801">
            <v>0</v>
          </cell>
          <cell r="G1801">
            <v>0</v>
          </cell>
          <cell r="H1801">
            <v>0</v>
          </cell>
          <cell r="I1801" t="e">
            <v>#REF!</v>
          </cell>
          <cell r="J1801">
            <v>0</v>
          </cell>
          <cell r="K1801">
            <v>0</v>
          </cell>
          <cell r="L1801">
            <v>0</v>
          </cell>
          <cell r="M1801">
            <v>0</v>
          </cell>
          <cell r="N1801">
            <v>0</v>
          </cell>
          <cell r="O1801">
            <v>0</v>
          </cell>
          <cell r="P1801">
            <v>0</v>
          </cell>
          <cell r="Q1801" t="e">
            <v>#REF!</v>
          </cell>
          <cell r="T1801" t="str">
            <v>4.03.0016</v>
          </cell>
          <cell r="U1801" t="str">
            <v>APOIO / CRM QUALIDADE</v>
          </cell>
          <cell r="W1801">
            <v>0</v>
          </cell>
          <cell r="X1801">
            <v>0</v>
          </cell>
          <cell r="Y1801">
            <v>0</v>
          </cell>
          <cell r="Z1801">
            <v>0</v>
          </cell>
          <cell r="AA1801" t="e">
            <v>#REF!</v>
          </cell>
          <cell r="AB1801" t="e">
            <v>#REF!</v>
          </cell>
          <cell r="AC1801" t="e">
            <v>#REF!</v>
          </cell>
          <cell r="AD1801" t="e">
            <v>#REF!</v>
          </cell>
          <cell r="AE1801" t="e">
            <v>#REF!</v>
          </cell>
          <cell r="AF1801" t="e">
            <v>#REF!</v>
          </cell>
          <cell r="AG1801" t="e">
            <v>#REF!</v>
          </cell>
          <cell r="AH1801" t="e">
            <v>#REF!</v>
          </cell>
        </row>
        <row r="1802">
          <cell r="A1802" t="str">
            <v>4.03.00182.2.1.1</v>
          </cell>
          <cell r="B1802" t="str">
            <v>2.2.1.1</v>
          </cell>
          <cell r="C1802" t="str">
            <v>APOIO / CRM QUALIDADE</v>
          </cell>
          <cell r="D1802" t="str">
            <v>4.03.0018</v>
          </cell>
          <cell r="E1802">
            <v>976.5</v>
          </cell>
          <cell r="F1802">
            <v>0</v>
          </cell>
          <cell r="G1802">
            <v>0</v>
          </cell>
          <cell r="H1802">
            <v>0</v>
          </cell>
          <cell r="I1802" t="e">
            <v>#REF!</v>
          </cell>
          <cell r="J1802">
            <v>0</v>
          </cell>
          <cell r="K1802">
            <v>0</v>
          </cell>
          <cell r="L1802">
            <v>0</v>
          </cell>
          <cell r="M1802">
            <v>0</v>
          </cell>
          <cell r="N1802">
            <v>0</v>
          </cell>
          <cell r="O1802">
            <v>0</v>
          </cell>
          <cell r="P1802">
            <v>0</v>
          </cell>
          <cell r="Q1802" t="e">
            <v>#REF!</v>
          </cell>
          <cell r="T1802" t="str">
            <v>4.03.0018</v>
          </cell>
          <cell r="U1802" t="str">
            <v>APOIO / CRM QUALIDADE</v>
          </cell>
          <cell r="W1802">
            <v>976.5</v>
          </cell>
          <cell r="X1802">
            <v>976.5</v>
          </cell>
          <cell r="Y1802">
            <v>976.5</v>
          </cell>
          <cell r="Z1802">
            <v>976.5</v>
          </cell>
          <cell r="AA1802" t="e">
            <v>#REF!</v>
          </cell>
          <cell r="AB1802" t="e">
            <v>#REF!</v>
          </cell>
          <cell r="AC1802" t="e">
            <v>#REF!</v>
          </cell>
          <cell r="AD1802" t="e">
            <v>#REF!</v>
          </cell>
          <cell r="AE1802" t="e">
            <v>#REF!</v>
          </cell>
          <cell r="AF1802" t="e">
            <v>#REF!</v>
          </cell>
          <cell r="AG1802" t="e">
            <v>#REF!</v>
          </cell>
          <cell r="AH1802" t="e">
            <v>#REF!</v>
          </cell>
        </row>
        <row r="1803">
          <cell r="A1803" t="str">
            <v>4.04.00012.2.1.1</v>
          </cell>
          <cell r="B1803" t="str">
            <v>2.2.1.1</v>
          </cell>
          <cell r="C1803" t="str">
            <v>APOIO / CRM QUALIDADE</v>
          </cell>
          <cell r="D1803" t="str">
            <v>4.04.0001</v>
          </cell>
          <cell r="E1803">
            <v>0</v>
          </cell>
          <cell r="F1803">
            <v>0</v>
          </cell>
          <cell r="G1803">
            <v>0</v>
          </cell>
          <cell r="H1803">
            <v>48.27</v>
          </cell>
          <cell r="I1803" t="e">
            <v>#REF!</v>
          </cell>
          <cell r="J1803">
            <v>0</v>
          </cell>
          <cell r="K1803">
            <v>0</v>
          </cell>
          <cell r="L1803">
            <v>0</v>
          </cell>
          <cell r="M1803">
            <v>0</v>
          </cell>
          <cell r="N1803">
            <v>0</v>
          </cell>
          <cell r="O1803">
            <v>0</v>
          </cell>
          <cell r="P1803">
            <v>0</v>
          </cell>
          <cell r="Q1803" t="e">
            <v>#REF!</v>
          </cell>
          <cell r="T1803" t="str">
            <v>4.04.0001</v>
          </cell>
          <cell r="U1803" t="str">
            <v>APOIO / CRM QUALIDADE</v>
          </cell>
          <cell r="W1803">
            <v>0</v>
          </cell>
          <cell r="X1803">
            <v>0</v>
          </cell>
          <cell r="Y1803">
            <v>0</v>
          </cell>
          <cell r="Z1803">
            <v>48.27</v>
          </cell>
          <cell r="AA1803" t="e">
            <v>#REF!</v>
          </cell>
          <cell r="AB1803" t="e">
            <v>#REF!</v>
          </cell>
          <cell r="AC1803" t="e">
            <v>#REF!</v>
          </cell>
          <cell r="AD1803" t="e">
            <v>#REF!</v>
          </cell>
          <cell r="AE1803" t="e">
            <v>#REF!</v>
          </cell>
          <cell r="AF1803" t="e">
            <v>#REF!</v>
          </cell>
          <cell r="AG1803" t="e">
            <v>#REF!</v>
          </cell>
          <cell r="AH1803" t="e">
            <v>#REF!</v>
          </cell>
        </row>
        <row r="1804">
          <cell r="A1804" t="str">
            <v>4.04.00022.2.1.1</v>
          </cell>
          <cell r="B1804" t="str">
            <v>2.2.1.1</v>
          </cell>
          <cell r="C1804" t="str">
            <v>APOIO / CRM QUALIDADE</v>
          </cell>
          <cell r="D1804" t="str">
            <v>4.04.0002</v>
          </cell>
          <cell r="E1804">
            <v>0</v>
          </cell>
          <cell r="F1804">
            <v>0</v>
          </cell>
          <cell r="G1804">
            <v>0</v>
          </cell>
          <cell r="H1804">
            <v>0</v>
          </cell>
          <cell r="I1804" t="e">
            <v>#REF!</v>
          </cell>
          <cell r="J1804">
            <v>0</v>
          </cell>
          <cell r="K1804">
            <v>0</v>
          </cell>
          <cell r="L1804">
            <v>0</v>
          </cell>
          <cell r="M1804">
            <v>0</v>
          </cell>
          <cell r="N1804">
            <v>0</v>
          </cell>
          <cell r="O1804">
            <v>0</v>
          </cell>
          <cell r="P1804">
            <v>0</v>
          </cell>
          <cell r="Q1804" t="e">
            <v>#REF!</v>
          </cell>
          <cell r="T1804" t="str">
            <v>4.04.0002</v>
          </cell>
          <cell r="U1804" t="str">
            <v>APOIO / CRM QUALIDADE</v>
          </cell>
          <cell r="W1804">
            <v>0</v>
          </cell>
          <cell r="X1804">
            <v>0</v>
          </cell>
          <cell r="Y1804">
            <v>0</v>
          </cell>
          <cell r="Z1804">
            <v>0</v>
          </cell>
          <cell r="AA1804" t="e">
            <v>#REF!</v>
          </cell>
          <cell r="AB1804" t="e">
            <v>#REF!</v>
          </cell>
          <cell r="AC1804" t="e">
            <v>#REF!</v>
          </cell>
          <cell r="AD1804" t="e">
            <v>#REF!</v>
          </cell>
          <cell r="AE1804" t="e">
            <v>#REF!</v>
          </cell>
          <cell r="AF1804" t="e">
            <v>#REF!</v>
          </cell>
          <cell r="AG1804" t="e">
            <v>#REF!</v>
          </cell>
          <cell r="AH1804" t="e">
            <v>#REF!</v>
          </cell>
        </row>
        <row r="1805">
          <cell r="A1805" t="str">
            <v>4.04.00032.2.1.1</v>
          </cell>
          <cell r="B1805" t="str">
            <v>2.2.1.1</v>
          </cell>
          <cell r="C1805" t="str">
            <v>APOIO / CRM QUALIDADE</v>
          </cell>
          <cell r="D1805" t="str">
            <v>4.04.0003</v>
          </cell>
          <cell r="E1805">
            <v>0</v>
          </cell>
          <cell r="F1805">
            <v>0</v>
          </cell>
          <cell r="G1805">
            <v>0</v>
          </cell>
          <cell r="H1805">
            <v>0</v>
          </cell>
          <cell r="I1805" t="e">
            <v>#REF!</v>
          </cell>
          <cell r="J1805">
            <v>0</v>
          </cell>
          <cell r="K1805">
            <v>0</v>
          </cell>
          <cell r="L1805">
            <v>0</v>
          </cell>
          <cell r="M1805">
            <v>0</v>
          </cell>
          <cell r="N1805">
            <v>0</v>
          </cell>
          <cell r="O1805">
            <v>0</v>
          </cell>
          <cell r="P1805">
            <v>0</v>
          </cell>
          <cell r="Q1805" t="e">
            <v>#REF!</v>
          </cell>
          <cell r="T1805" t="str">
            <v>4.04.0003</v>
          </cell>
          <cell r="U1805" t="str">
            <v>APOIO / CRM QUALIDADE</v>
          </cell>
          <cell r="W1805">
            <v>0</v>
          </cell>
          <cell r="X1805">
            <v>0</v>
          </cell>
          <cell r="Y1805">
            <v>0</v>
          </cell>
          <cell r="Z1805">
            <v>0</v>
          </cell>
          <cell r="AA1805" t="e">
            <v>#REF!</v>
          </cell>
          <cell r="AB1805" t="e">
            <v>#REF!</v>
          </cell>
          <cell r="AC1805" t="e">
            <v>#REF!</v>
          </cell>
          <cell r="AD1805" t="e">
            <v>#REF!</v>
          </cell>
          <cell r="AE1805" t="e">
            <v>#REF!</v>
          </cell>
          <cell r="AF1805" t="e">
            <v>#REF!</v>
          </cell>
          <cell r="AG1805" t="e">
            <v>#REF!</v>
          </cell>
          <cell r="AH1805" t="e">
            <v>#REF!</v>
          </cell>
        </row>
        <row r="1806">
          <cell r="A1806" t="str">
            <v>4.04.00042.2.1.1</v>
          </cell>
          <cell r="B1806" t="str">
            <v>2.2.1.1</v>
          </cell>
          <cell r="C1806" t="str">
            <v>APOIO / CRM QUALIDADE</v>
          </cell>
          <cell r="D1806" t="str">
            <v>4.04.0004</v>
          </cell>
          <cell r="E1806">
            <v>0</v>
          </cell>
          <cell r="F1806">
            <v>0</v>
          </cell>
          <cell r="G1806">
            <v>0</v>
          </cell>
          <cell r="H1806">
            <v>0</v>
          </cell>
          <cell r="I1806" t="e">
            <v>#REF!</v>
          </cell>
          <cell r="J1806">
            <v>0</v>
          </cell>
          <cell r="K1806">
            <v>0</v>
          </cell>
          <cell r="L1806">
            <v>0</v>
          </cell>
          <cell r="M1806">
            <v>0</v>
          </cell>
          <cell r="N1806">
            <v>0</v>
          </cell>
          <cell r="O1806">
            <v>0</v>
          </cell>
          <cell r="P1806">
            <v>0</v>
          </cell>
          <cell r="Q1806" t="e">
            <v>#REF!</v>
          </cell>
          <cell r="T1806" t="str">
            <v>4.04.0004</v>
          </cell>
          <cell r="U1806" t="str">
            <v>APOIO / CRM QUALIDADE</v>
          </cell>
          <cell r="W1806">
            <v>0</v>
          </cell>
          <cell r="X1806">
            <v>0</v>
          </cell>
          <cell r="Y1806">
            <v>0</v>
          </cell>
          <cell r="Z1806">
            <v>0</v>
          </cell>
          <cell r="AA1806" t="e">
            <v>#REF!</v>
          </cell>
          <cell r="AB1806" t="e">
            <v>#REF!</v>
          </cell>
          <cell r="AC1806" t="e">
            <v>#REF!</v>
          </cell>
          <cell r="AD1806" t="e">
            <v>#REF!</v>
          </cell>
          <cell r="AE1806" t="e">
            <v>#REF!</v>
          </cell>
          <cell r="AF1806" t="e">
            <v>#REF!</v>
          </cell>
          <cell r="AG1806" t="e">
            <v>#REF!</v>
          </cell>
          <cell r="AH1806" t="e">
            <v>#REF!</v>
          </cell>
        </row>
        <row r="1807">
          <cell r="A1807" t="str">
            <v>4.04.00052.2.1.1</v>
          </cell>
          <cell r="B1807" t="str">
            <v>2.2.1.1</v>
          </cell>
          <cell r="C1807" t="str">
            <v>APOIO / CRM QUALIDADE</v>
          </cell>
          <cell r="D1807" t="str">
            <v>4.04.0005</v>
          </cell>
          <cell r="E1807">
            <v>0</v>
          </cell>
          <cell r="F1807">
            <v>0</v>
          </cell>
          <cell r="G1807">
            <v>0</v>
          </cell>
          <cell r="H1807">
            <v>0</v>
          </cell>
          <cell r="I1807" t="e">
            <v>#REF!</v>
          </cell>
          <cell r="J1807">
            <v>48.28</v>
          </cell>
          <cell r="K1807">
            <v>0</v>
          </cell>
          <cell r="L1807">
            <v>0</v>
          </cell>
          <cell r="M1807">
            <v>0</v>
          </cell>
          <cell r="N1807">
            <v>0</v>
          </cell>
          <cell r="O1807">
            <v>0</v>
          </cell>
          <cell r="P1807">
            <v>0</v>
          </cell>
          <cell r="Q1807" t="e">
            <v>#REF!</v>
          </cell>
          <cell r="T1807" t="str">
            <v>4.04.0005</v>
          </cell>
          <cell r="U1807" t="str">
            <v>APOIO / CRM QUALIDADE</v>
          </cell>
          <cell r="W1807">
            <v>0</v>
          </cell>
          <cell r="X1807">
            <v>0</v>
          </cell>
          <cell r="Y1807">
            <v>0</v>
          </cell>
          <cell r="Z1807">
            <v>0</v>
          </cell>
          <cell r="AA1807" t="e">
            <v>#REF!</v>
          </cell>
          <cell r="AB1807" t="e">
            <v>#REF!</v>
          </cell>
          <cell r="AC1807" t="e">
            <v>#REF!</v>
          </cell>
          <cell r="AD1807" t="e">
            <v>#REF!</v>
          </cell>
          <cell r="AE1807" t="e">
            <v>#REF!</v>
          </cell>
          <cell r="AF1807" t="e">
            <v>#REF!</v>
          </cell>
          <cell r="AG1807" t="e">
            <v>#REF!</v>
          </cell>
          <cell r="AH1807" t="e">
            <v>#REF!</v>
          </cell>
        </row>
        <row r="1808">
          <cell r="A1808" t="str">
            <v>4.04.00062.2.1.1</v>
          </cell>
          <cell r="B1808" t="str">
            <v>2.2.1.1</v>
          </cell>
          <cell r="C1808" t="str">
            <v>APOIO / CRM QUALIDADE</v>
          </cell>
          <cell r="D1808" t="str">
            <v>4.04.0006</v>
          </cell>
          <cell r="E1808">
            <v>0</v>
          </cell>
          <cell r="F1808">
            <v>0</v>
          </cell>
          <cell r="G1808">
            <v>30.21</v>
          </cell>
          <cell r="H1808">
            <v>0</v>
          </cell>
          <cell r="I1808" t="e">
            <v>#REF!</v>
          </cell>
          <cell r="J1808">
            <v>8.01</v>
          </cell>
          <cell r="K1808">
            <v>6.91</v>
          </cell>
          <cell r="L1808">
            <v>22.200000000000003</v>
          </cell>
          <cell r="M1808">
            <v>0</v>
          </cell>
          <cell r="N1808">
            <v>0</v>
          </cell>
          <cell r="O1808">
            <v>0</v>
          </cell>
          <cell r="P1808">
            <v>0</v>
          </cell>
          <cell r="Q1808" t="e">
            <v>#REF!</v>
          </cell>
          <cell r="T1808" t="str">
            <v>4.04.0006</v>
          </cell>
          <cell r="U1808" t="str">
            <v>APOIO / CRM QUALIDADE</v>
          </cell>
          <cell r="W1808">
            <v>0</v>
          </cell>
          <cell r="X1808">
            <v>0</v>
          </cell>
          <cell r="Y1808">
            <v>30.21</v>
          </cell>
          <cell r="Z1808">
            <v>30.21</v>
          </cell>
          <cell r="AA1808" t="e">
            <v>#REF!</v>
          </cell>
          <cell r="AB1808" t="e">
            <v>#REF!</v>
          </cell>
          <cell r="AC1808" t="e">
            <v>#REF!</v>
          </cell>
          <cell r="AD1808" t="e">
            <v>#REF!</v>
          </cell>
          <cell r="AE1808" t="e">
            <v>#REF!</v>
          </cell>
          <cell r="AF1808" t="e">
            <v>#REF!</v>
          </cell>
          <cell r="AG1808" t="e">
            <v>#REF!</v>
          </cell>
          <cell r="AH1808" t="e">
            <v>#REF!</v>
          </cell>
        </row>
        <row r="1809">
          <cell r="A1809" t="str">
            <v>4.04.00072.2.1.1</v>
          </cell>
          <cell r="B1809" t="str">
            <v>2.2.1.1</v>
          </cell>
          <cell r="C1809" t="str">
            <v>APOIO / CRM QUALIDADE</v>
          </cell>
          <cell r="D1809" t="str">
            <v>4.04.0007</v>
          </cell>
          <cell r="E1809">
            <v>0</v>
          </cell>
          <cell r="F1809">
            <v>0</v>
          </cell>
          <cell r="G1809">
            <v>0</v>
          </cell>
          <cell r="H1809">
            <v>0</v>
          </cell>
          <cell r="I1809" t="e">
            <v>#REF!</v>
          </cell>
          <cell r="J1809">
            <v>0</v>
          </cell>
          <cell r="K1809">
            <v>0</v>
          </cell>
          <cell r="L1809">
            <v>0</v>
          </cell>
          <cell r="M1809">
            <v>0</v>
          </cell>
          <cell r="N1809">
            <v>0</v>
          </cell>
          <cell r="O1809">
            <v>0</v>
          </cell>
          <cell r="P1809">
            <v>0</v>
          </cell>
          <cell r="Q1809" t="e">
            <v>#REF!</v>
          </cell>
          <cell r="T1809" t="str">
            <v>4.04.0007</v>
          </cell>
          <cell r="U1809" t="str">
            <v>APOIO / CRM QUALIDADE</v>
          </cell>
          <cell r="W1809">
            <v>0</v>
          </cell>
          <cell r="X1809">
            <v>0</v>
          </cell>
          <cell r="Y1809">
            <v>0</v>
          </cell>
          <cell r="Z1809">
            <v>0</v>
          </cell>
          <cell r="AA1809" t="e">
            <v>#REF!</v>
          </cell>
          <cell r="AB1809" t="e">
            <v>#REF!</v>
          </cell>
          <cell r="AC1809" t="e">
            <v>#REF!</v>
          </cell>
          <cell r="AD1809" t="e">
            <v>#REF!</v>
          </cell>
          <cell r="AE1809" t="e">
            <v>#REF!</v>
          </cell>
          <cell r="AF1809" t="e">
            <v>#REF!</v>
          </cell>
          <cell r="AG1809" t="e">
            <v>#REF!</v>
          </cell>
          <cell r="AH1809" t="e">
            <v>#REF!</v>
          </cell>
        </row>
        <row r="1810">
          <cell r="A1810" t="str">
            <v>4.04.00082.2.1.1</v>
          </cell>
          <cell r="B1810" t="str">
            <v>2.2.1.1</v>
          </cell>
          <cell r="C1810" t="str">
            <v>APOIO / CRM QUALIDADE</v>
          </cell>
          <cell r="D1810" t="str">
            <v>4.04.0008</v>
          </cell>
          <cell r="E1810">
            <v>0</v>
          </cell>
          <cell r="F1810">
            <v>0</v>
          </cell>
          <cell r="G1810">
            <v>0</v>
          </cell>
          <cell r="H1810">
            <v>0</v>
          </cell>
          <cell r="I1810" t="e">
            <v>#REF!</v>
          </cell>
          <cell r="J1810">
            <v>0</v>
          </cell>
          <cell r="K1810">
            <v>0</v>
          </cell>
          <cell r="L1810">
            <v>0</v>
          </cell>
          <cell r="M1810">
            <v>0</v>
          </cell>
          <cell r="N1810">
            <v>0</v>
          </cell>
          <cell r="O1810">
            <v>0</v>
          </cell>
          <cell r="P1810">
            <v>0</v>
          </cell>
          <cell r="Q1810" t="e">
            <v>#REF!</v>
          </cell>
          <cell r="T1810" t="str">
            <v>4.04.0008</v>
          </cell>
          <cell r="U1810" t="str">
            <v>APOIO / CRM QUALIDADE</v>
          </cell>
          <cell r="W1810">
            <v>0</v>
          </cell>
          <cell r="X1810">
            <v>0</v>
          </cell>
          <cell r="Y1810">
            <v>0</v>
          </cell>
          <cell r="Z1810">
            <v>0</v>
          </cell>
          <cell r="AA1810" t="e">
            <v>#REF!</v>
          </cell>
          <cell r="AB1810" t="e">
            <v>#REF!</v>
          </cell>
          <cell r="AC1810" t="e">
            <v>#REF!</v>
          </cell>
          <cell r="AD1810" t="e">
            <v>#REF!</v>
          </cell>
          <cell r="AE1810" t="e">
            <v>#REF!</v>
          </cell>
          <cell r="AF1810" t="e">
            <v>#REF!</v>
          </cell>
          <cell r="AG1810" t="e">
            <v>#REF!</v>
          </cell>
          <cell r="AH1810" t="e">
            <v>#REF!</v>
          </cell>
        </row>
        <row r="1811">
          <cell r="A1811" t="str">
            <v>4.04.00092.2.1.1</v>
          </cell>
          <cell r="B1811" t="str">
            <v>2.2.1.1</v>
          </cell>
          <cell r="C1811" t="str">
            <v>APOIO / CRM QUALIDADE</v>
          </cell>
          <cell r="D1811" t="str">
            <v>4.04.0009</v>
          </cell>
          <cell r="E1811">
            <v>1.89</v>
          </cell>
          <cell r="F1811">
            <v>0</v>
          </cell>
          <cell r="G1811">
            <v>0</v>
          </cell>
          <cell r="H1811">
            <v>0</v>
          </cell>
          <cell r="I1811" t="e">
            <v>#REF!</v>
          </cell>
          <cell r="J1811">
            <v>0</v>
          </cell>
          <cell r="K1811">
            <v>0</v>
          </cell>
          <cell r="L1811">
            <v>0</v>
          </cell>
          <cell r="M1811">
            <v>0</v>
          </cell>
          <cell r="N1811">
            <v>0</v>
          </cell>
          <cell r="O1811">
            <v>0</v>
          </cell>
          <cell r="P1811">
            <v>0</v>
          </cell>
          <cell r="Q1811" t="e">
            <v>#REF!</v>
          </cell>
          <cell r="T1811" t="str">
            <v>4.04.0009</v>
          </cell>
          <cell r="U1811" t="str">
            <v>APOIO / CRM QUALIDADE</v>
          </cell>
          <cell r="W1811">
            <v>1.89</v>
          </cell>
          <cell r="X1811">
            <v>1.89</v>
          </cell>
          <cell r="Y1811">
            <v>1.89</v>
          </cell>
          <cell r="Z1811">
            <v>1.89</v>
          </cell>
          <cell r="AA1811" t="e">
            <v>#REF!</v>
          </cell>
          <cell r="AB1811" t="e">
            <v>#REF!</v>
          </cell>
          <cell r="AC1811" t="e">
            <v>#REF!</v>
          </cell>
          <cell r="AD1811" t="e">
            <v>#REF!</v>
          </cell>
          <cell r="AE1811" t="e">
            <v>#REF!</v>
          </cell>
          <cell r="AF1811" t="e">
            <v>#REF!</v>
          </cell>
          <cell r="AG1811" t="e">
            <v>#REF!</v>
          </cell>
          <cell r="AH1811" t="e">
            <v>#REF!</v>
          </cell>
        </row>
        <row r="1812">
          <cell r="A1812" t="str">
            <v>4.04.00102.2.1.1</v>
          </cell>
          <cell r="B1812" t="str">
            <v>2.2.1.1</v>
          </cell>
          <cell r="C1812" t="str">
            <v>APOIO / CRM QUALIDADE</v>
          </cell>
          <cell r="D1812" t="str">
            <v>4.04.0010</v>
          </cell>
          <cell r="E1812">
            <v>151.73999999999998</v>
          </cell>
          <cell r="F1812">
            <v>0</v>
          </cell>
          <cell r="G1812">
            <v>48.28</v>
          </cell>
          <cell r="H1812">
            <v>14.73</v>
          </cell>
          <cell r="I1812" t="e">
            <v>#REF!</v>
          </cell>
          <cell r="J1812">
            <v>374.71999999999997</v>
          </cell>
          <cell r="K1812">
            <v>18</v>
          </cell>
          <cell r="L1812">
            <v>380.4</v>
          </cell>
          <cell r="M1812">
            <v>0</v>
          </cell>
          <cell r="N1812">
            <v>0</v>
          </cell>
          <cell r="O1812">
            <v>0</v>
          </cell>
          <cell r="P1812">
            <v>0</v>
          </cell>
          <cell r="Q1812" t="e">
            <v>#REF!</v>
          </cell>
          <cell r="T1812" t="str">
            <v>4.04.0010</v>
          </cell>
          <cell r="U1812" t="str">
            <v>APOIO / CRM QUALIDADE</v>
          </cell>
          <cell r="W1812">
            <v>151.73999999999998</v>
          </cell>
          <cell r="X1812">
            <v>151.73999999999998</v>
          </cell>
          <cell r="Y1812">
            <v>200.01999999999998</v>
          </cell>
          <cell r="Z1812">
            <v>214.74999999999997</v>
          </cell>
          <cell r="AA1812" t="e">
            <v>#REF!</v>
          </cell>
          <cell r="AB1812" t="e">
            <v>#REF!</v>
          </cell>
          <cell r="AC1812" t="e">
            <v>#REF!</v>
          </cell>
          <cell r="AD1812" t="e">
            <v>#REF!</v>
          </cell>
          <cell r="AE1812" t="e">
            <v>#REF!</v>
          </cell>
          <cell r="AF1812" t="e">
            <v>#REF!</v>
          </cell>
          <cell r="AG1812" t="e">
            <v>#REF!</v>
          </cell>
          <cell r="AH1812" t="e">
            <v>#REF!</v>
          </cell>
        </row>
        <row r="1813">
          <cell r="A1813" t="str">
            <v>4.04.00112.2.1.1</v>
          </cell>
          <cell r="B1813" t="str">
            <v>2.2.1.1</v>
          </cell>
          <cell r="C1813" t="str">
            <v>APOIO / CRM QUALIDADE</v>
          </cell>
          <cell r="D1813" t="str">
            <v>4.04.0011</v>
          </cell>
          <cell r="E1813">
            <v>0</v>
          </cell>
          <cell r="F1813">
            <v>0</v>
          </cell>
          <cell r="G1813">
            <v>0</v>
          </cell>
          <cell r="H1813">
            <v>0</v>
          </cell>
          <cell r="I1813" t="e">
            <v>#REF!</v>
          </cell>
          <cell r="J1813">
            <v>0</v>
          </cell>
          <cell r="K1813">
            <v>0</v>
          </cell>
          <cell r="L1813">
            <v>0</v>
          </cell>
          <cell r="M1813">
            <v>0</v>
          </cell>
          <cell r="N1813">
            <v>0</v>
          </cell>
          <cell r="O1813">
            <v>0</v>
          </cell>
          <cell r="P1813">
            <v>0</v>
          </cell>
          <cell r="Q1813" t="e">
            <v>#REF!</v>
          </cell>
          <cell r="T1813" t="str">
            <v>4.04.0011</v>
          </cell>
          <cell r="U1813" t="str">
            <v>APOIO / CRM QUALIDADE</v>
          </cell>
          <cell r="W1813">
            <v>0</v>
          </cell>
          <cell r="X1813">
            <v>0</v>
          </cell>
          <cell r="Y1813">
            <v>0</v>
          </cell>
          <cell r="Z1813">
            <v>0</v>
          </cell>
          <cell r="AA1813" t="e">
            <v>#REF!</v>
          </cell>
          <cell r="AB1813" t="e">
            <v>#REF!</v>
          </cell>
          <cell r="AC1813" t="e">
            <v>#REF!</v>
          </cell>
          <cell r="AD1813" t="e">
            <v>#REF!</v>
          </cell>
          <cell r="AE1813" t="e">
            <v>#REF!</v>
          </cell>
          <cell r="AF1813" t="e">
            <v>#REF!</v>
          </cell>
          <cell r="AG1813" t="e">
            <v>#REF!</v>
          </cell>
          <cell r="AH1813" t="e">
            <v>#REF!</v>
          </cell>
        </row>
        <row r="1814">
          <cell r="A1814" t="str">
            <v>4.04.00122.2.1.1</v>
          </cell>
          <cell r="B1814" t="str">
            <v>2.2.1.1</v>
          </cell>
          <cell r="C1814" t="str">
            <v>APOIO / CRM QUALIDADE</v>
          </cell>
          <cell r="D1814" t="str">
            <v>4.04.0012</v>
          </cell>
          <cell r="E1814">
            <v>0</v>
          </cell>
          <cell r="F1814">
            <v>0</v>
          </cell>
          <cell r="G1814">
            <v>0</v>
          </cell>
          <cell r="H1814">
            <v>0</v>
          </cell>
          <cell r="I1814" t="e">
            <v>#REF!</v>
          </cell>
          <cell r="J1814">
            <v>0</v>
          </cell>
          <cell r="K1814">
            <v>0</v>
          </cell>
          <cell r="L1814">
            <v>0</v>
          </cell>
          <cell r="M1814">
            <v>0</v>
          </cell>
          <cell r="N1814">
            <v>0</v>
          </cell>
          <cell r="O1814">
            <v>0</v>
          </cell>
          <cell r="P1814">
            <v>0</v>
          </cell>
          <cell r="Q1814" t="e">
            <v>#REF!</v>
          </cell>
          <cell r="T1814" t="str">
            <v>4.04.0012</v>
          </cell>
          <cell r="U1814" t="str">
            <v>APOIO / CRM QUALIDADE</v>
          </cell>
          <cell r="W1814">
            <v>0</v>
          </cell>
          <cell r="X1814">
            <v>0</v>
          </cell>
          <cell r="Y1814">
            <v>0</v>
          </cell>
          <cell r="Z1814">
            <v>0</v>
          </cell>
          <cell r="AA1814" t="e">
            <v>#REF!</v>
          </cell>
          <cell r="AB1814" t="e">
            <v>#REF!</v>
          </cell>
          <cell r="AC1814" t="e">
            <v>#REF!</v>
          </cell>
          <cell r="AD1814" t="e">
            <v>#REF!</v>
          </cell>
          <cell r="AE1814" t="e">
            <v>#REF!</v>
          </cell>
          <cell r="AF1814" t="e">
            <v>#REF!</v>
          </cell>
          <cell r="AG1814" t="e">
            <v>#REF!</v>
          </cell>
          <cell r="AH1814" t="e">
            <v>#REF!</v>
          </cell>
        </row>
        <row r="1815">
          <cell r="A1815" t="str">
            <v>4.05.00032.2.1.1</v>
          </cell>
          <cell r="B1815" t="str">
            <v>2.2.1.1</v>
          </cell>
          <cell r="C1815" t="str">
            <v>APOIO / CRM QUALIDADE</v>
          </cell>
          <cell r="D1815" t="str">
            <v>4.05.0003</v>
          </cell>
          <cell r="E1815">
            <v>0</v>
          </cell>
          <cell r="F1815">
            <v>0</v>
          </cell>
          <cell r="G1815">
            <v>0</v>
          </cell>
          <cell r="H1815">
            <v>0</v>
          </cell>
          <cell r="I1815" t="e">
            <v>#REF!</v>
          </cell>
          <cell r="J1815">
            <v>0</v>
          </cell>
          <cell r="K1815">
            <v>0</v>
          </cell>
          <cell r="L1815">
            <v>0</v>
          </cell>
          <cell r="M1815">
            <v>0</v>
          </cell>
          <cell r="N1815">
            <v>0</v>
          </cell>
          <cell r="O1815">
            <v>0</v>
          </cell>
          <cell r="P1815">
            <v>0</v>
          </cell>
          <cell r="Q1815" t="e">
            <v>#REF!</v>
          </cell>
          <cell r="T1815" t="str">
            <v>4.05.0003</v>
          </cell>
          <cell r="U1815" t="str">
            <v>APOIO / CRM QUALIDADE</v>
          </cell>
          <cell r="W1815">
            <v>0</v>
          </cell>
          <cell r="X1815">
            <v>0</v>
          </cell>
          <cell r="Y1815">
            <v>0</v>
          </cell>
          <cell r="Z1815">
            <v>0</v>
          </cell>
          <cell r="AA1815" t="e">
            <v>#REF!</v>
          </cell>
          <cell r="AB1815" t="e">
            <v>#REF!</v>
          </cell>
          <cell r="AC1815" t="e">
            <v>#REF!</v>
          </cell>
          <cell r="AD1815" t="e">
            <v>#REF!</v>
          </cell>
          <cell r="AE1815" t="e">
            <v>#REF!</v>
          </cell>
          <cell r="AF1815" t="e">
            <v>#REF!</v>
          </cell>
          <cell r="AG1815" t="e">
            <v>#REF!</v>
          </cell>
          <cell r="AH1815" t="e">
            <v>#REF!</v>
          </cell>
        </row>
        <row r="1816">
          <cell r="A1816" t="str">
            <v>4.08.00042.2.1.1</v>
          </cell>
          <cell r="B1816" t="str">
            <v>2.2.1.1</v>
          </cell>
          <cell r="C1816" t="str">
            <v>APOIO / CRM QUALIDADE</v>
          </cell>
          <cell r="D1816" t="str">
            <v>4.08.0004</v>
          </cell>
          <cell r="E1816">
            <v>0</v>
          </cell>
          <cell r="F1816">
            <v>0</v>
          </cell>
          <cell r="G1816">
            <v>627.75</v>
          </cell>
          <cell r="H1816">
            <v>0</v>
          </cell>
          <cell r="I1816" t="e">
            <v>#REF!</v>
          </cell>
          <cell r="J1816">
            <v>0</v>
          </cell>
          <cell r="K1816">
            <v>0</v>
          </cell>
          <cell r="L1816">
            <v>0</v>
          </cell>
          <cell r="M1816">
            <v>0</v>
          </cell>
          <cell r="N1816">
            <v>0</v>
          </cell>
          <cell r="O1816">
            <v>0</v>
          </cell>
          <cell r="P1816">
            <v>0</v>
          </cell>
          <cell r="Q1816" t="e">
            <v>#REF!</v>
          </cell>
          <cell r="T1816" t="str">
            <v>4.08.0004</v>
          </cell>
          <cell r="U1816" t="str">
            <v>APOIO / CRM QUALIDADE</v>
          </cell>
          <cell r="W1816">
            <v>0</v>
          </cell>
          <cell r="X1816">
            <v>0</v>
          </cell>
          <cell r="Y1816">
            <v>627.75</v>
          </cell>
          <cell r="Z1816">
            <v>627.75</v>
          </cell>
          <cell r="AA1816" t="e">
            <v>#REF!</v>
          </cell>
          <cell r="AB1816" t="e">
            <v>#REF!</v>
          </cell>
          <cell r="AC1816" t="e">
            <v>#REF!</v>
          </cell>
          <cell r="AD1816" t="e">
            <v>#REF!</v>
          </cell>
          <cell r="AE1816" t="e">
            <v>#REF!</v>
          </cell>
          <cell r="AF1816" t="e">
            <v>#REF!</v>
          </cell>
          <cell r="AG1816" t="e">
            <v>#REF!</v>
          </cell>
          <cell r="AH1816" t="e">
            <v>#REF!</v>
          </cell>
        </row>
        <row r="1817">
          <cell r="A1817" t="str">
            <v>4.08.00102.2.1.1</v>
          </cell>
          <cell r="B1817" t="str">
            <v>2.2.1.1</v>
          </cell>
          <cell r="C1817" t="str">
            <v>APOIO / CRM QUALIDADE</v>
          </cell>
          <cell r="D1817" t="str">
            <v>4.08.0010</v>
          </cell>
          <cell r="E1817">
            <v>75.489999999999995</v>
          </cell>
          <cell r="F1817">
            <v>0</v>
          </cell>
          <cell r="G1817">
            <v>202.5</v>
          </cell>
          <cell r="H1817">
            <v>0</v>
          </cell>
          <cell r="I1817" t="e">
            <v>#REF!</v>
          </cell>
          <cell r="J1817">
            <v>0</v>
          </cell>
          <cell r="K1817">
            <v>0</v>
          </cell>
          <cell r="L1817">
            <v>0</v>
          </cell>
          <cell r="M1817">
            <v>0</v>
          </cell>
          <cell r="N1817">
            <v>0</v>
          </cell>
          <cell r="O1817">
            <v>0</v>
          </cell>
          <cell r="P1817">
            <v>0</v>
          </cell>
          <cell r="Q1817" t="e">
            <v>#REF!</v>
          </cell>
          <cell r="T1817" t="str">
            <v>4.08.0010</v>
          </cell>
          <cell r="U1817" t="str">
            <v>APOIO / CRM QUALIDADE</v>
          </cell>
          <cell r="W1817">
            <v>75.489999999999995</v>
          </cell>
          <cell r="X1817">
            <v>75.489999999999995</v>
          </cell>
          <cell r="Y1817">
            <v>277.99</v>
          </cell>
          <cell r="Z1817">
            <v>277.99</v>
          </cell>
          <cell r="AA1817" t="e">
            <v>#REF!</v>
          </cell>
          <cell r="AB1817" t="e">
            <v>#REF!</v>
          </cell>
          <cell r="AC1817" t="e">
            <v>#REF!</v>
          </cell>
          <cell r="AD1817" t="e">
            <v>#REF!</v>
          </cell>
          <cell r="AE1817" t="e">
            <v>#REF!</v>
          </cell>
          <cell r="AF1817" t="e">
            <v>#REF!</v>
          </cell>
          <cell r="AG1817" t="e">
            <v>#REF!</v>
          </cell>
          <cell r="AH1817" t="e">
            <v>#REF!</v>
          </cell>
        </row>
        <row r="1818">
          <cell r="A1818" t="str">
            <v>4.08.00162.2.1.1</v>
          </cell>
          <cell r="B1818" t="str">
            <v>2.2.1.1</v>
          </cell>
          <cell r="C1818" t="str">
            <v>APOIO / CRM QUALIDADE</v>
          </cell>
          <cell r="D1818" t="str">
            <v>4.08.0016</v>
          </cell>
          <cell r="E1818">
            <v>0</v>
          </cell>
          <cell r="F1818">
            <v>0</v>
          </cell>
          <cell r="G1818">
            <v>0</v>
          </cell>
          <cell r="H1818">
            <v>0</v>
          </cell>
          <cell r="I1818" t="e">
            <v>#REF!</v>
          </cell>
          <cell r="J1818">
            <v>0</v>
          </cell>
          <cell r="K1818">
            <v>0</v>
          </cell>
          <cell r="L1818">
            <v>0</v>
          </cell>
          <cell r="M1818">
            <v>0</v>
          </cell>
          <cell r="N1818">
            <v>0</v>
          </cell>
          <cell r="O1818">
            <v>0</v>
          </cell>
          <cell r="P1818">
            <v>0</v>
          </cell>
          <cell r="Q1818" t="e">
            <v>#REF!</v>
          </cell>
          <cell r="T1818" t="str">
            <v>4.08.0016</v>
          </cell>
          <cell r="U1818" t="str">
            <v>APOIO / CRM QUALIDADE</v>
          </cell>
          <cell r="W1818">
            <v>0</v>
          </cell>
          <cell r="X1818">
            <v>0</v>
          </cell>
          <cell r="Y1818">
            <v>0</v>
          </cell>
          <cell r="Z1818">
            <v>0</v>
          </cell>
          <cell r="AA1818" t="e">
            <v>#REF!</v>
          </cell>
          <cell r="AB1818" t="e">
            <v>#REF!</v>
          </cell>
          <cell r="AC1818" t="e">
            <v>#REF!</v>
          </cell>
          <cell r="AD1818" t="e">
            <v>#REF!</v>
          </cell>
          <cell r="AE1818" t="e">
            <v>#REF!</v>
          </cell>
          <cell r="AF1818" t="e">
            <v>#REF!</v>
          </cell>
          <cell r="AG1818" t="e">
            <v>#REF!</v>
          </cell>
          <cell r="AH1818" t="e">
            <v>#REF!</v>
          </cell>
        </row>
        <row r="1819">
          <cell r="A1819" t="str">
            <v>4.08.00172.2.1.1</v>
          </cell>
          <cell r="B1819" t="str">
            <v>2.2.1.1</v>
          </cell>
          <cell r="C1819" t="str">
            <v>APOIO / CRM QUALIDADE</v>
          </cell>
          <cell r="D1819" t="str">
            <v>4.08.0017</v>
          </cell>
          <cell r="E1819">
            <v>0</v>
          </cell>
          <cell r="F1819">
            <v>0</v>
          </cell>
          <cell r="G1819">
            <v>0</v>
          </cell>
          <cell r="H1819">
            <v>0</v>
          </cell>
          <cell r="I1819" t="e">
            <v>#REF!</v>
          </cell>
          <cell r="J1819">
            <v>0</v>
          </cell>
          <cell r="K1819">
            <v>0</v>
          </cell>
          <cell r="L1819">
            <v>0</v>
          </cell>
          <cell r="M1819">
            <v>0</v>
          </cell>
          <cell r="N1819">
            <v>0</v>
          </cell>
          <cell r="O1819">
            <v>0</v>
          </cell>
          <cell r="P1819">
            <v>0</v>
          </cell>
          <cell r="Q1819" t="e">
            <v>#REF!</v>
          </cell>
          <cell r="T1819" t="str">
            <v>4.08.0017</v>
          </cell>
          <cell r="U1819" t="str">
            <v>APOIO / CRM QUALIDADE</v>
          </cell>
          <cell r="W1819">
            <v>0</v>
          </cell>
          <cell r="X1819">
            <v>0</v>
          </cell>
          <cell r="Y1819">
            <v>0</v>
          </cell>
          <cell r="Z1819">
            <v>0</v>
          </cell>
          <cell r="AA1819" t="e">
            <v>#REF!</v>
          </cell>
          <cell r="AB1819" t="e">
            <v>#REF!</v>
          </cell>
          <cell r="AC1819" t="e">
            <v>#REF!</v>
          </cell>
          <cell r="AD1819" t="e">
            <v>#REF!</v>
          </cell>
          <cell r="AE1819" t="e">
            <v>#REF!</v>
          </cell>
          <cell r="AF1819" t="e">
            <v>#REF!</v>
          </cell>
          <cell r="AG1819" t="e">
            <v>#REF!</v>
          </cell>
          <cell r="AH1819" t="e">
            <v>#REF!</v>
          </cell>
        </row>
        <row r="1820">
          <cell r="A1820" t="str">
            <v>4.08.00202.2.1.1</v>
          </cell>
          <cell r="B1820" t="str">
            <v>2.2.1.1</v>
          </cell>
          <cell r="C1820" t="str">
            <v>APOIO / CRM QUALIDADE</v>
          </cell>
          <cell r="D1820" t="str">
            <v>4.08.0020</v>
          </cell>
          <cell r="E1820">
            <v>0</v>
          </cell>
          <cell r="F1820">
            <v>0</v>
          </cell>
          <cell r="G1820">
            <v>0</v>
          </cell>
          <cell r="H1820">
            <v>0</v>
          </cell>
          <cell r="I1820" t="e">
            <v>#REF!</v>
          </cell>
          <cell r="J1820">
            <v>0</v>
          </cell>
          <cell r="K1820">
            <v>0</v>
          </cell>
          <cell r="L1820">
            <v>0</v>
          </cell>
          <cell r="M1820">
            <v>0</v>
          </cell>
          <cell r="N1820">
            <v>0</v>
          </cell>
          <cell r="O1820">
            <v>0</v>
          </cell>
          <cell r="P1820">
            <v>0</v>
          </cell>
          <cell r="Q1820" t="e">
            <v>#REF!</v>
          </cell>
          <cell r="T1820" t="str">
            <v>4.08.0020</v>
          </cell>
          <cell r="U1820" t="str">
            <v>APOIO / CRM QUALIDADE</v>
          </cell>
          <cell r="W1820">
            <v>0</v>
          </cell>
          <cell r="X1820">
            <v>0</v>
          </cell>
          <cell r="Y1820">
            <v>0</v>
          </cell>
          <cell r="Z1820">
            <v>0</v>
          </cell>
          <cell r="AA1820" t="e">
            <v>#REF!</v>
          </cell>
          <cell r="AB1820" t="e">
            <v>#REF!</v>
          </cell>
          <cell r="AC1820" t="e">
            <v>#REF!</v>
          </cell>
          <cell r="AD1820" t="e">
            <v>#REF!</v>
          </cell>
          <cell r="AE1820" t="e">
            <v>#REF!</v>
          </cell>
          <cell r="AF1820" t="e">
            <v>#REF!</v>
          </cell>
          <cell r="AG1820" t="e">
            <v>#REF!</v>
          </cell>
          <cell r="AH1820" t="e">
            <v>#REF!</v>
          </cell>
        </row>
        <row r="1821">
          <cell r="A1821" t="str">
            <v>4.13.00042.2.1.1</v>
          </cell>
          <cell r="B1821" t="str">
            <v>2.2.1.1</v>
          </cell>
          <cell r="C1821" t="str">
            <v>APOIO / CRM QUALIDADE</v>
          </cell>
          <cell r="D1821" t="str">
            <v>4.13.0004</v>
          </cell>
          <cell r="E1821">
            <v>0</v>
          </cell>
          <cell r="F1821">
            <v>0</v>
          </cell>
          <cell r="G1821">
            <v>0</v>
          </cell>
          <cell r="H1821">
            <v>0</v>
          </cell>
          <cell r="I1821" t="e">
            <v>#REF!</v>
          </cell>
          <cell r="J1821">
            <v>0</v>
          </cell>
          <cell r="K1821">
            <v>0</v>
          </cell>
          <cell r="L1821">
            <v>0</v>
          </cell>
          <cell r="M1821">
            <v>0</v>
          </cell>
          <cell r="N1821">
            <v>0</v>
          </cell>
          <cell r="O1821">
            <v>0</v>
          </cell>
          <cell r="P1821">
            <v>0</v>
          </cell>
          <cell r="Q1821" t="e">
            <v>#REF!</v>
          </cell>
          <cell r="T1821" t="str">
            <v>4.13.0004</v>
          </cell>
          <cell r="U1821" t="str">
            <v>APOIO / CRM QUALIDADE</v>
          </cell>
          <cell r="W1821">
            <v>0</v>
          </cell>
          <cell r="X1821">
            <v>0</v>
          </cell>
          <cell r="Y1821">
            <v>0</v>
          </cell>
          <cell r="Z1821">
            <v>0</v>
          </cell>
          <cell r="AA1821" t="e">
            <v>#REF!</v>
          </cell>
          <cell r="AB1821" t="e">
            <v>#REF!</v>
          </cell>
          <cell r="AC1821" t="e">
            <v>#REF!</v>
          </cell>
          <cell r="AD1821" t="e">
            <v>#REF!</v>
          </cell>
          <cell r="AE1821" t="e">
            <v>#REF!</v>
          </cell>
          <cell r="AF1821" t="e">
            <v>#REF!</v>
          </cell>
          <cell r="AG1821" t="e">
            <v>#REF!</v>
          </cell>
          <cell r="AH1821" t="e">
            <v>#REF!</v>
          </cell>
        </row>
        <row r="1822">
          <cell r="A1822" t="str">
            <v>4.13.00052.2.1.1</v>
          </cell>
          <cell r="B1822" t="str">
            <v>2.2.1.1</v>
          </cell>
          <cell r="C1822" t="str">
            <v>APOIO / CRM QUALIDADE</v>
          </cell>
          <cell r="D1822" t="str">
            <v>4.13.0005</v>
          </cell>
          <cell r="E1822">
            <v>0</v>
          </cell>
          <cell r="F1822">
            <v>0</v>
          </cell>
          <cell r="G1822">
            <v>0</v>
          </cell>
          <cell r="H1822">
            <v>0</v>
          </cell>
          <cell r="I1822" t="e">
            <v>#REF!</v>
          </cell>
          <cell r="J1822">
            <v>0</v>
          </cell>
          <cell r="K1822">
            <v>0</v>
          </cell>
          <cell r="L1822">
            <v>0</v>
          </cell>
          <cell r="M1822">
            <v>0</v>
          </cell>
          <cell r="N1822">
            <v>0</v>
          </cell>
          <cell r="O1822">
            <v>0</v>
          </cell>
          <cell r="P1822">
            <v>0</v>
          </cell>
          <cell r="Q1822" t="e">
            <v>#REF!</v>
          </cell>
          <cell r="T1822" t="str">
            <v>4.13.0005</v>
          </cell>
          <cell r="U1822" t="str">
            <v>APOIO / CRM QUALIDADE</v>
          </cell>
          <cell r="W1822">
            <v>0</v>
          </cell>
          <cell r="X1822">
            <v>0</v>
          </cell>
          <cell r="Y1822">
            <v>0</v>
          </cell>
          <cell r="Z1822">
            <v>0</v>
          </cell>
          <cell r="AA1822" t="e">
            <v>#REF!</v>
          </cell>
          <cell r="AB1822" t="e">
            <v>#REF!</v>
          </cell>
          <cell r="AC1822" t="e">
            <v>#REF!</v>
          </cell>
          <cell r="AD1822" t="e">
            <v>#REF!</v>
          </cell>
          <cell r="AE1822" t="e">
            <v>#REF!</v>
          </cell>
          <cell r="AF1822" t="e">
            <v>#REF!</v>
          </cell>
          <cell r="AG1822" t="e">
            <v>#REF!</v>
          </cell>
          <cell r="AH1822" t="e">
            <v>#REF!</v>
          </cell>
        </row>
        <row r="1823">
          <cell r="A1823" t="str">
            <v>4.13.00062.2.1.1</v>
          </cell>
          <cell r="B1823" t="str">
            <v>2.2.1.1</v>
          </cell>
          <cell r="C1823" t="str">
            <v>APOIO / CRM QUALIDADE</v>
          </cell>
          <cell r="D1823" t="str">
            <v>4.13.0006</v>
          </cell>
          <cell r="E1823">
            <v>0</v>
          </cell>
          <cell r="F1823">
            <v>0</v>
          </cell>
          <cell r="G1823">
            <v>0</v>
          </cell>
          <cell r="H1823">
            <v>0</v>
          </cell>
          <cell r="I1823" t="e">
            <v>#REF!</v>
          </cell>
          <cell r="J1823">
            <v>0</v>
          </cell>
          <cell r="K1823">
            <v>0</v>
          </cell>
          <cell r="L1823">
            <v>0</v>
          </cell>
          <cell r="M1823">
            <v>0</v>
          </cell>
          <cell r="N1823">
            <v>0</v>
          </cell>
          <cell r="O1823">
            <v>0</v>
          </cell>
          <cell r="P1823">
            <v>0</v>
          </cell>
          <cell r="Q1823" t="e">
            <v>#REF!</v>
          </cell>
          <cell r="T1823" t="str">
            <v>4.13.0006</v>
          </cell>
          <cell r="U1823" t="str">
            <v>APOIO / CRM QUALIDADE</v>
          </cell>
          <cell r="W1823">
            <v>0</v>
          </cell>
          <cell r="X1823">
            <v>0</v>
          </cell>
          <cell r="Y1823">
            <v>0</v>
          </cell>
          <cell r="Z1823">
            <v>0</v>
          </cell>
          <cell r="AA1823" t="e">
            <v>#REF!</v>
          </cell>
          <cell r="AB1823" t="e">
            <v>#REF!</v>
          </cell>
          <cell r="AC1823" t="e">
            <v>#REF!</v>
          </cell>
          <cell r="AD1823" t="e">
            <v>#REF!</v>
          </cell>
          <cell r="AE1823" t="e">
            <v>#REF!</v>
          </cell>
          <cell r="AF1823" t="e">
            <v>#REF!</v>
          </cell>
          <cell r="AG1823" t="e">
            <v>#REF!</v>
          </cell>
          <cell r="AH1823" t="e">
            <v>#REF!</v>
          </cell>
        </row>
        <row r="1824">
          <cell r="A1824" t="str">
            <v>4.13.00072.2.1.1</v>
          </cell>
          <cell r="B1824" t="str">
            <v>2.2.1.1</v>
          </cell>
          <cell r="C1824" t="str">
            <v>APOIO / CRM QUALIDADE</v>
          </cell>
          <cell r="D1824" t="str">
            <v>4.13.0007</v>
          </cell>
          <cell r="E1824">
            <v>0</v>
          </cell>
          <cell r="F1824">
            <v>0</v>
          </cell>
          <cell r="G1824">
            <v>0</v>
          </cell>
          <cell r="H1824">
            <v>0</v>
          </cell>
          <cell r="I1824" t="e">
            <v>#REF!</v>
          </cell>
          <cell r="J1824">
            <v>0</v>
          </cell>
          <cell r="K1824">
            <v>0</v>
          </cell>
          <cell r="L1824">
            <v>0</v>
          </cell>
          <cell r="M1824">
            <v>0</v>
          </cell>
          <cell r="N1824">
            <v>0</v>
          </cell>
          <cell r="O1824">
            <v>0</v>
          </cell>
          <cell r="P1824">
            <v>0</v>
          </cell>
          <cell r="T1824" t="str">
            <v>4.13.0007</v>
          </cell>
          <cell r="U1824" t="str">
            <v>APOIO / CRM QUALIDADE</v>
          </cell>
          <cell r="W1824">
            <v>0</v>
          </cell>
          <cell r="X1824">
            <v>0</v>
          </cell>
          <cell r="Y1824">
            <v>0</v>
          </cell>
          <cell r="Z1824">
            <v>0</v>
          </cell>
          <cell r="AA1824" t="e">
            <v>#REF!</v>
          </cell>
          <cell r="AB1824" t="e">
            <v>#REF!</v>
          </cell>
          <cell r="AC1824" t="e">
            <v>#REF!</v>
          </cell>
          <cell r="AD1824" t="e">
            <v>#REF!</v>
          </cell>
          <cell r="AE1824" t="e">
            <v>#REF!</v>
          </cell>
          <cell r="AF1824" t="e">
            <v>#REF!</v>
          </cell>
          <cell r="AG1824" t="e">
            <v>#REF!</v>
          </cell>
          <cell r="AH1824" t="e">
            <v>#REF!</v>
          </cell>
        </row>
        <row r="1825">
          <cell r="A1825" t="str">
            <v>4.90.00012.2.1.1</v>
          </cell>
          <cell r="B1825" t="str">
            <v>2.2.1.1</v>
          </cell>
          <cell r="C1825" t="str">
            <v>APOIO / CRM QUALIDADE</v>
          </cell>
          <cell r="D1825" t="str">
            <v>4.90.0001</v>
          </cell>
          <cell r="E1825">
            <v>0</v>
          </cell>
          <cell r="F1825">
            <v>0</v>
          </cell>
          <cell r="G1825">
            <v>0</v>
          </cell>
          <cell r="H1825">
            <v>0</v>
          </cell>
          <cell r="I1825" t="e">
            <v>#REF!</v>
          </cell>
          <cell r="J1825">
            <v>0</v>
          </cell>
          <cell r="K1825">
            <v>0</v>
          </cell>
          <cell r="L1825">
            <v>0</v>
          </cell>
          <cell r="M1825">
            <v>0</v>
          </cell>
          <cell r="N1825">
            <v>0</v>
          </cell>
          <cell r="O1825">
            <v>0</v>
          </cell>
          <cell r="P1825">
            <v>0</v>
          </cell>
          <cell r="Q1825" t="e">
            <v>#REF!</v>
          </cell>
          <cell r="T1825" t="str">
            <v>4.90.0001</v>
          </cell>
          <cell r="U1825" t="str">
            <v>APOIO / CRM QUALIDADE</v>
          </cell>
          <cell r="W1825">
            <v>0</v>
          </cell>
          <cell r="X1825">
            <v>0</v>
          </cell>
          <cell r="Y1825">
            <v>0</v>
          </cell>
          <cell r="Z1825">
            <v>0</v>
          </cell>
          <cell r="AA1825" t="e">
            <v>#REF!</v>
          </cell>
          <cell r="AB1825" t="e">
            <v>#REF!</v>
          </cell>
          <cell r="AC1825" t="e">
            <v>#REF!</v>
          </cell>
          <cell r="AD1825" t="e">
            <v>#REF!</v>
          </cell>
          <cell r="AE1825" t="e">
            <v>#REF!</v>
          </cell>
          <cell r="AF1825" t="e">
            <v>#REF!</v>
          </cell>
          <cell r="AG1825" t="e">
            <v>#REF!</v>
          </cell>
          <cell r="AH1825" t="e">
            <v>#REF!</v>
          </cell>
        </row>
        <row r="1826">
          <cell r="A1826" t="str">
            <v>4.01.00012.2.1</v>
          </cell>
          <cell r="B1826" t="str">
            <v>2.2.1</v>
          </cell>
          <cell r="C1826" t="str">
            <v>DIRETORIA EMPRESARIAL</v>
          </cell>
          <cell r="D1826" t="str">
            <v>4.01.0001</v>
          </cell>
          <cell r="E1826">
            <v>0</v>
          </cell>
          <cell r="F1826">
            <v>1700</v>
          </cell>
          <cell r="G1826">
            <v>158.94999999999999</v>
          </cell>
          <cell r="H1826">
            <v>0</v>
          </cell>
          <cell r="I1826" t="e">
            <v>#REF!</v>
          </cell>
          <cell r="J1826">
            <v>0</v>
          </cell>
          <cell r="K1826">
            <v>0</v>
          </cell>
          <cell r="L1826">
            <v>0</v>
          </cell>
          <cell r="M1826">
            <v>0</v>
          </cell>
          <cell r="N1826">
            <v>0</v>
          </cell>
          <cell r="O1826">
            <v>0</v>
          </cell>
          <cell r="P1826">
            <v>0</v>
          </cell>
          <cell r="Q1826" t="e">
            <v>#REF!</v>
          </cell>
          <cell r="T1826" t="str">
            <v>4.01.0001</v>
          </cell>
          <cell r="U1826" t="str">
            <v>DIRETORIA EMPRESARIAL</v>
          </cell>
          <cell r="W1826">
            <v>0</v>
          </cell>
          <cell r="X1826">
            <v>1700</v>
          </cell>
          <cell r="Y1826">
            <v>1858.95</v>
          </cell>
          <cell r="Z1826">
            <v>1858.95</v>
          </cell>
          <cell r="AA1826" t="e">
            <v>#REF!</v>
          </cell>
          <cell r="AB1826" t="e">
            <v>#REF!</v>
          </cell>
          <cell r="AC1826" t="e">
            <v>#REF!</v>
          </cell>
          <cell r="AD1826" t="e">
            <v>#REF!</v>
          </cell>
          <cell r="AE1826" t="e">
            <v>#REF!</v>
          </cell>
          <cell r="AF1826" t="e">
            <v>#REF!</v>
          </cell>
          <cell r="AG1826" t="e">
            <v>#REF!</v>
          </cell>
          <cell r="AH1826" t="e">
            <v>#REF!</v>
          </cell>
        </row>
        <row r="1827">
          <cell r="A1827" t="str">
            <v>4.01.00022.2.1</v>
          </cell>
          <cell r="B1827" t="str">
            <v>2.2.1</v>
          </cell>
          <cell r="C1827" t="str">
            <v>DIRETORIA EMPRESARIAL</v>
          </cell>
          <cell r="D1827" t="str">
            <v>4.01.0002</v>
          </cell>
          <cell r="E1827">
            <v>0</v>
          </cell>
          <cell r="F1827">
            <v>0</v>
          </cell>
          <cell r="G1827">
            <v>0</v>
          </cell>
          <cell r="H1827">
            <v>0</v>
          </cell>
          <cell r="I1827" t="e">
            <v>#REF!</v>
          </cell>
          <cell r="J1827">
            <v>1100</v>
          </cell>
          <cell r="K1827">
            <v>1170</v>
          </cell>
          <cell r="L1827">
            <v>0</v>
          </cell>
          <cell r="M1827">
            <v>0</v>
          </cell>
          <cell r="N1827">
            <v>0</v>
          </cell>
          <cell r="O1827">
            <v>0</v>
          </cell>
          <cell r="P1827">
            <v>0</v>
          </cell>
          <cell r="Q1827" t="e">
            <v>#REF!</v>
          </cell>
          <cell r="T1827" t="str">
            <v>4.01.0002</v>
          </cell>
          <cell r="U1827" t="str">
            <v>DIRETORIA EMPRESARIAL</v>
          </cell>
          <cell r="W1827">
            <v>0</v>
          </cell>
          <cell r="X1827">
            <v>0</v>
          </cell>
          <cell r="Y1827">
            <v>0</v>
          </cell>
          <cell r="Z1827">
            <v>0</v>
          </cell>
          <cell r="AA1827" t="e">
            <v>#REF!</v>
          </cell>
          <cell r="AB1827" t="e">
            <v>#REF!</v>
          </cell>
          <cell r="AC1827" t="e">
            <v>#REF!</v>
          </cell>
          <cell r="AD1827" t="e">
            <v>#REF!</v>
          </cell>
          <cell r="AE1827" t="e">
            <v>#REF!</v>
          </cell>
          <cell r="AF1827" t="e">
            <v>#REF!</v>
          </cell>
          <cell r="AG1827" t="e">
            <v>#REF!</v>
          </cell>
          <cell r="AH1827" t="e">
            <v>#REF!</v>
          </cell>
        </row>
        <row r="1828">
          <cell r="A1828" t="str">
            <v>4.01.00032.2.1</v>
          </cell>
          <cell r="B1828" t="str">
            <v>2.2.1</v>
          </cell>
          <cell r="C1828" t="str">
            <v>DIRETORIA EMPRESARIAL</v>
          </cell>
          <cell r="D1828" t="str">
            <v>4.01.0003</v>
          </cell>
          <cell r="E1828">
            <v>0</v>
          </cell>
          <cell r="F1828">
            <v>0</v>
          </cell>
          <cell r="G1828">
            <v>0</v>
          </cell>
          <cell r="H1828">
            <v>0</v>
          </cell>
          <cell r="I1828" t="e">
            <v>#REF!</v>
          </cell>
          <cell r="J1828">
            <v>0</v>
          </cell>
          <cell r="K1828">
            <v>0</v>
          </cell>
          <cell r="L1828">
            <v>0</v>
          </cell>
          <cell r="M1828">
            <v>0</v>
          </cell>
          <cell r="N1828">
            <v>0</v>
          </cell>
          <cell r="O1828">
            <v>0</v>
          </cell>
          <cell r="P1828">
            <v>0</v>
          </cell>
          <cell r="Q1828" t="e">
            <v>#REF!</v>
          </cell>
          <cell r="T1828" t="str">
            <v>4.01.0003</v>
          </cell>
          <cell r="U1828" t="str">
            <v>DIRETORIA EMPRESARIAL</v>
          </cell>
          <cell r="W1828">
            <v>0</v>
          </cell>
          <cell r="X1828">
            <v>0</v>
          </cell>
          <cell r="Y1828">
            <v>0</v>
          </cell>
          <cell r="Z1828">
            <v>0</v>
          </cell>
          <cell r="AA1828" t="e">
            <v>#REF!</v>
          </cell>
          <cell r="AB1828" t="e">
            <v>#REF!</v>
          </cell>
          <cell r="AC1828" t="e">
            <v>#REF!</v>
          </cell>
          <cell r="AD1828" t="e">
            <v>#REF!</v>
          </cell>
          <cell r="AE1828" t="e">
            <v>#REF!</v>
          </cell>
          <cell r="AF1828" t="e">
            <v>#REF!</v>
          </cell>
          <cell r="AG1828" t="e">
            <v>#REF!</v>
          </cell>
          <cell r="AH1828" t="e">
            <v>#REF!</v>
          </cell>
        </row>
        <row r="1829">
          <cell r="A1829" t="str">
            <v>4.01.00042.2.1</v>
          </cell>
          <cell r="B1829" t="str">
            <v>2.2.1</v>
          </cell>
          <cell r="C1829" t="str">
            <v>DIRETORIA EMPRESARIAL</v>
          </cell>
          <cell r="D1829" t="str">
            <v>4.01.0004</v>
          </cell>
          <cell r="E1829">
            <v>2496.4899999999998</v>
          </cell>
          <cell r="F1829">
            <v>8312.92</v>
          </cell>
          <cell r="G1829">
            <v>1989.04</v>
          </cell>
          <cell r="H1829">
            <v>25077</v>
          </cell>
          <cell r="I1829" t="e">
            <v>#REF!</v>
          </cell>
          <cell r="J1829">
            <v>1642.08</v>
          </cell>
          <cell r="K1829">
            <v>3854.2</v>
          </cell>
          <cell r="L1829">
            <v>1450.28</v>
          </cell>
          <cell r="M1829">
            <v>2334.4199999999996</v>
          </cell>
          <cell r="N1829">
            <v>0</v>
          </cell>
          <cell r="O1829">
            <v>2655.76</v>
          </cell>
          <cell r="P1829">
            <v>7292.36</v>
          </cell>
          <cell r="Q1829" t="e">
            <v>#REF!</v>
          </cell>
          <cell r="T1829" t="str">
            <v>4.01.0004</v>
          </cell>
          <cell r="U1829" t="str">
            <v>DIRETORIA EMPRESARIAL</v>
          </cell>
          <cell r="W1829">
            <v>2496.4899999999998</v>
          </cell>
          <cell r="X1829">
            <v>10809.41</v>
          </cell>
          <cell r="Y1829">
            <v>12798.45</v>
          </cell>
          <cell r="Z1829">
            <v>37875.449999999997</v>
          </cell>
          <cell r="AA1829" t="e">
            <v>#REF!</v>
          </cell>
          <cell r="AB1829" t="e">
            <v>#REF!</v>
          </cell>
          <cell r="AC1829" t="e">
            <v>#REF!</v>
          </cell>
          <cell r="AD1829" t="e">
            <v>#REF!</v>
          </cell>
          <cell r="AE1829" t="e">
            <v>#REF!</v>
          </cell>
          <cell r="AF1829" t="e">
            <v>#REF!</v>
          </cell>
          <cell r="AG1829" t="e">
            <v>#REF!</v>
          </cell>
          <cell r="AH1829" t="e">
            <v>#REF!</v>
          </cell>
        </row>
        <row r="1830">
          <cell r="A1830" t="str">
            <v>4.01.00052.2.1</v>
          </cell>
          <cell r="B1830" t="str">
            <v>2.2.1</v>
          </cell>
          <cell r="C1830" t="str">
            <v>DIRETORIA EMPRESARIAL</v>
          </cell>
          <cell r="D1830" t="str">
            <v>4.01.0005</v>
          </cell>
          <cell r="E1830">
            <v>19.86</v>
          </cell>
          <cell r="F1830">
            <v>0</v>
          </cell>
          <cell r="G1830">
            <v>0</v>
          </cell>
          <cell r="H1830">
            <v>0</v>
          </cell>
          <cell r="I1830" t="e">
            <v>#REF!</v>
          </cell>
          <cell r="J1830">
            <v>0</v>
          </cell>
          <cell r="K1830">
            <v>2725</v>
          </cell>
          <cell r="L1830">
            <v>0</v>
          </cell>
          <cell r="M1830">
            <v>97.3</v>
          </cell>
          <cell r="N1830">
            <v>1575.9</v>
          </cell>
          <cell r="O1830">
            <v>207.34</v>
          </cell>
          <cell r="P1830">
            <v>286</v>
          </cell>
          <cell r="Q1830" t="e">
            <v>#REF!</v>
          </cell>
          <cell r="T1830" t="str">
            <v>4.01.0005</v>
          </cell>
          <cell r="U1830" t="str">
            <v>DIRETORIA EMPRESARIAL</v>
          </cell>
          <cell r="W1830">
            <v>19.86</v>
          </cell>
          <cell r="X1830">
            <v>19.86</v>
          </cell>
          <cell r="Y1830">
            <v>19.86</v>
          </cell>
          <cell r="Z1830">
            <v>19.86</v>
          </cell>
          <cell r="AA1830" t="e">
            <v>#REF!</v>
          </cell>
          <cell r="AB1830" t="e">
            <v>#REF!</v>
          </cell>
          <cell r="AC1830" t="e">
            <v>#REF!</v>
          </cell>
          <cell r="AD1830" t="e">
            <v>#REF!</v>
          </cell>
          <cell r="AE1830" t="e">
            <v>#REF!</v>
          </cell>
          <cell r="AF1830" t="e">
            <v>#REF!</v>
          </cell>
          <cell r="AG1830" t="e">
            <v>#REF!</v>
          </cell>
          <cell r="AH1830" t="e">
            <v>#REF!</v>
          </cell>
        </row>
        <row r="1831">
          <cell r="A1831" t="str">
            <v>4.01.00062.2.1</v>
          </cell>
          <cell r="B1831" t="str">
            <v>2.2.1</v>
          </cell>
          <cell r="C1831" t="str">
            <v>DIRETORIA EMPRESARIAL</v>
          </cell>
          <cell r="D1831" t="str">
            <v>4.01.0006</v>
          </cell>
          <cell r="E1831">
            <v>137.57</v>
          </cell>
          <cell r="F1831">
            <v>0</v>
          </cell>
          <cell r="G1831">
            <v>0</v>
          </cell>
          <cell r="H1831">
            <v>2328.8000000000002</v>
          </cell>
          <cell r="I1831" t="e">
            <v>#REF!</v>
          </cell>
          <cell r="J1831">
            <v>0</v>
          </cell>
          <cell r="K1831">
            <v>0</v>
          </cell>
          <cell r="L1831">
            <v>0</v>
          </cell>
          <cell r="M1831">
            <v>0</v>
          </cell>
          <cell r="N1831">
            <v>1917.45</v>
          </cell>
          <cell r="O1831">
            <v>1600</v>
          </cell>
          <cell r="P1831">
            <v>829.75</v>
          </cell>
          <cell r="Q1831" t="e">
            <v>#REF!</v>
          </cell>
          <cell r="T1831" t="str">
            <v>4.01.0006</v>
          </cell>
          <cell r="U1831" t="str">
            <v>DIRETORIA EMPRESARIAL</v>
          </cell>
          <cell r="W1831">
            <v>137.57</v>
          </cell>
          <cell r="X1831">
            <v>137.57</v>
          </cell>
          <cell r="Y1831">
            <v>137.57</v>
          </cell>
          <cell r="Z1831">
            <v>2466.3700000000003</v>
          </cell>
          <cell r="AA1831" t="e">
            <v>#REF!</v>
          </cell>
          <cell r="AB1831" t="e">
            <v>#REF!</v>
          </cell>
          <cell r="AC1831" t="e">
            <v>#REF!</v>
          </cell>
          <cell r="AD1831" t="e">
            <v>#REF!</v>
          </cell>
          <cell r="AE1831" t="e">
            <v>#REF!</v>
          </cell>
          <cell r="AF1831" t="e">
            <v>#REF!</v>
          </cell>
          <cell r="AG1831" t="e">
            <v>#REF!</v>
          </cell>
          <cell r="AH1831" t="e">
            <v>#REF!</v>
          </cell>
        </row>
        <row r="1832">
          <cell r="A1832" t="str">
            <v>4.01.00072.2.1</v>
          </cell>
          <cell r="B1832" t="str">
            <v>2.2.1</v>
          </cell>
          <cell r="C1832" t="str">
            <v>DIRETORIA EMPRESARIAL</v>
          </cell>
          <cell r="D1832" t="str">
            <v>4.01.0007</v>
          </cell>
          <cell r="E1832">
            <v>0</v>
          </cell>
          <cell r="F1832">
            <v>0</v>
          </cell>
          <cell r="G1832">
            <v>0</v>
          </cell>
          <cell r="H1832">
            <v>0</v>
          </cell>
          <cell r="I1832" t="e">
            <v>#REF!</v>
          </cell>
          <cell r="J1832">
            <v>0</v>
          </cell>
          <cell r="K1832">
            <v>0</v>
          </cell>
          <cell r="L1832">
            <v>0</v>
          </cell>
          <cell r="M1832">
            <v>0</v>
          </cell>
          <cell r="N1832">
            <v>0</v>
          </cell>
          <cell r="O1832">
            <v>0</v>
          </cell>
          <cell r="P1832">
            <v>0</v>
          </cell>
          <cell r="Q1832" t="e">
            <v>#REF!</v>
          </cell>
          <cell r="T1832" t="str">
            <v>4.01.0007</v>
          </cell>
          <cell r="U1832" t="str">
            <v>DIRETORIA EMPRESARIAL</v>
          </cell>
          <cell r="W1832">
            <v>0</v>
          </cell>
          <cell r="X1832">
            <v>0</v>
          </cell>
          <cell r="Y1832">
            <v>0</v>
          </cell>
          <cell r="Z1832">
            <v>0</v>
          </cell>
          <cell r="AA1832" t="e">
            <v>#REF!</v>
          </cell>
          <cell r="AB1832" t="e">
            <v>#REF!</v>
          </cell>
          <cell r="AC1832" t="e">
            <v>#REF!</v>
          </cell>
          <cell r="AD1832" t="e">
            <v>#REF!</v>
          </cell>
          <cell r="AE1832" t="e">
            <v>#REF!</v>
          </cell>
          <cell r="AF1832" t="e">
            <v>#REF!</v>
          </cell>
          <cell r="AG1832" t="e">
            <v>#REF!</v>
          </cell>
          <cell r="AH1832" t="e">
            <v>#REF!</v>
          </cell>
        </row>
        <row r="1833">
          <cell r="A1833" t="str">
            <v>4.02.00012.2.1</v>
          </cell>
          <cell r="B1833" t="str">
            <v>2.2.1</v>
          </cell>
          <cell r="C1833" t="str">
            <v>DIRETORIA EMPRESARIAL</v>
          </cell>
          <cell r="D1833" t="str">
            <v>4.02.0001</v>
          </cell>
          <cell r="E1833">
            <v>0</v>
          </cell>
          <cell r="F1833">
            <v>0</v>
          </cell>
          <cell r="G1833">
            <v>0</v>
          </cell>
          <cell r="H1833">
            <v>0</v>
          </cell>
          <cell r="I1833" t="e">
            <v>#REF!</v>
          </cell>
          <cell r="J1833">
            <v>0</v>
          </cell>
          <cell r="K1833">
            <v>0</v>
          </cell>
          <cell r="L1833">
            <v>0</v>
          </cell>
          <cell r="M1833">
            <v>0</v>
          </cell>
          <cell r="N1833">
            <v>0</v>
          </cell>
          <cell r="O1833">
            <v>0</v>
          </cell>
          <cell r="P1833">
            <v>0</v>
          </cell>
          <cell r="Q1833" t="e">
            <v>#REF!</v>
          </cell>
          <cell r="T1833" t="str">
            <v>4.02.0001</v>
          </cell>
          <cell r="U1833" t="str">
            <v>DIRETORIA EMPRESARIAL</v>
          </cell>
          <cell r="W1833">
            <v>0</v>
          </cell>
          <cell r="X1833">
            <v>0</v>
          </cell>
          <cell r="Y1833">
            <v>0</v>
          </cell>
          <cell r="Z1833">
            <v>0</v>
          </cell>
          <cell r="AA1833" t="e">
            <v>#REF!</v>
          </cell>
          <cell r="AB1833" t="e">
            <v>#REF!</v>
          </cell>
          <cell r="AC1833" t="e">
            <v>#REF!</v>
          </cell>
          <cell r="AD1833" t="e">
            <v>#REF!</v>
          </cell>
          <cell r="AE1833" t="e">
            <v>#REF!</v>
          </cell>
          <cell r="AF1833" t="e">
            <v>#REF!</v>
          </cell>
          <cell r="AG1833" t="e">
            <v>#REF!</v>
          </cell>
          <cell r="AH1833" t="e">
            <v>#REF!</v>
          </cell>
        </row>
        <row r="1834">
          <cell r="A1834" t="str">
            <v>4.02.00032.2.1</v>
          </cell>
          <cell r="B1834" t="str">
            <v>2.2.1</v>
          </cell>
          <cell r="C1834" t="str">
            <v>DIRETORIA EMPRESARIAL</v>
          </cell>
          <cell r="D1834" t="str">
            <v>4.02.0003</v>
          </cell>
          <cell r="E1834">
            <v>185.41</v>
          </cell>
          <cell r="F1834">
            <v>558.06000000000006</v>
          </cell>
          <cell r="G1834">
            <v>177.16</v>
          </cell>
          <cell r="H1834">
            <v>307.45999999999998</v>
          </cell>
          <cell r="I1834" t="e">
            <v>#REF!</v>
          </cell>
          <cell r="J1834">
            <v>200.47</v>
          </cell>
          <cell r="K1834">
            <v>152.66</v>
          </cell>
          <cell r="L1834">
            <v>160.58000000000001</v>
          </cell>
          <cell r="M1834">
            <v>153.57999999999998</v>
          </cell>
          <cell r="N1834">
            <v>147.54</v>
          </cell>
          <cell r="O1834">
            <v>434.03000000000003</v>
          </cell>
          <cell r="P1834">
            <v>1203.0399999999995</v>
          </cell>
          <cell r="Q1834" t="e">
            <v>#REF!</v>
          </cell>
          <cell r="T1834" t="str">
            <v>4.02.0003</v>
          </cell>
          <cell r="U1834" t="str">
            <v>DIRETORIA EMPRESARIAL</v>
          </cell>
          <cell r="W1834">
            <v>185.41</v>
          </cell>
          <cell r="X1834">
            <v>743.47</v>
          </cell>
          <cell r="Y1834">
            <v>920.63</v>
          </cell>
          <cell r="Z1834">
            <v>1228.0899999999999</v>
          </cell>
          <cell r="AA1834" t="e">
            <v>#REF!</v>
          </cell>
          <cell r="AB1834" t="e">
            <v>#REF!</v>
          </cell>
          <cell r="AC1834" t="e">
            <v>#REF!</v>
          </cell>
          <cell r="AD1834" t="e">
            <v>#REF!</v>
          </cell>
          <cell r="AE1834" t="e">
            <v>#REF!</v>
          </cell>
          <cell r="AF1834" t="e">
            <v>#REF!</v>
          </cell>
          <cell r="AG1834" t="e">
            <v>#REF!</v>
          </cell>
          <cell r="AH1834" t="e">
            <v>#REF!</v>
          </cell>
        </row>
        <row r="1835">
          <cell r="A1835" t="str">
            <v>4.02.00052.2.1</v>
          </cell>
          <cell r="B1835" t="str">
            <v>2.2.1</v>
          </cell>
          <cell r="C1835" t="str">
            <v>DIRETORIA EMPRESARIAL</v>
          </cell>
          <cell r="D1835" t="str">
            <v>4.02.0005</v>
          </cell>
          <cell r="E1835">
            <v>1730.23</v>
          </cell>
          <cell r="F1835">
            <v>1025.52</v>
          </cell>
          <cell r="G1835">
            <v>1152.2300000000002</v>
          </cell>
          <cell r="H1835">
            <v>868.75999999999988</v>
          </cell>
          <cell r="I1835" t="e">
            <v>#REF!</v>
          </cell>
          <cell r="J1835">
            <v>1172.69</v>
          </cell>
          <cell r="K1835">
            <v>1246.9299999999998</v>
          </cell>
          <cell r="L1835">
            <v>1816.2599999999998</v>
          </cell>
          <cell r="M1835">
            <v>5383.7399999999989</v>
          </cell>
          <cell r="N1835">
            <v>3182.4300000000003</v>
          </cell>
          <cell r="O1835">
            <v>1395.58</v>
          </cell>
          <cell r="P1835">
            <v>5098.2400000000007</v>
          </cell>
          <cell r="Q1835" t="e">
            <v>#REF!</v>
          </cell>
          <cell r="T1835" t="str">
            <v>4.02.0005</v>
          </cell>
          <cell r="U1835" t="str">
            <v>DIRETORIA EMPRESARIAL</v>
          </cell>
          <cell r="W1835">
            <v>1730.23</v>
          </cell>
          <cell r="X1835">
            <v>2755.75</v>
          </cell>
          <cell r="Y1835">
            <v>3907.9800000000005</v>
          </cell>
          <cell r="Z1835">
            <v>4776.7400000000007</v>
          </cell>
          <cell r="AA1835" t="e">
            <v>#REF!</v>
          </cell>
          <cell r="AB1835" t="e">
            <v>#REF!</v>
          </cell>
          <cell r="AC1835" t="e">
            <v>#REF!</v>
          </cell>
          <cell r="AD1835" t="e">
            <v>#REF!</v>
          </cell>
          <cell r="AE1835" t="e">
            <v>#REF!</v>
          </cell>
          <cell r="AF1835" t="e">
            <v>#REF!</v>
          </cell>
          <cell r="AG1835" t="e">
            <v>#REF!</v>
          </cell>
          <cell r="AH1835" t="e">
            <v>#REF!</v>
          </cell>
        </row>
        <row r="1836">
          <cell r="A1836" t="str">
            <v>4.02.00062.2.1</v>
          </cell>
          <cell r="B1836" t="str">
            <v>2.2.1</v>
          </cell>
          <cell r="C1836" t="str">
            <v>DIRETORIA EMPRESARIAL</v>
          </cell>
          <cell r="D1836" t="str">
            <v>4.02.0006</v>
          </cell>
          <cell r="E1836">
            <v>0</v>
          </cell>
          <cell r="F1836">
            <v>0</v>
          </cell>
          <cell r="G1836">
            <v>0</v>
          </cell>
          <cell r="H1836">
            <v>0</v>
          </cell>
          <cell r="I1836" t="e">
            <v>#REF!</v>
          </cell>
          <cell r="J1836">
            <v>0</v>
          </cell>
          <cell r="K1836">
            <v>0</v>
          </cell>
          <cell r="L1836">
            <v>0</v>
          </cell>
          <cell r="M1836">
            <v>169.72000000000003</v>
          </cell>
          <cell r="N1836">
            <v>41.64</v>
          </cell>
          <cell r="O1836">
            <v>529.96</v>
          </cell>
          <cell r="P1836">
            <v>3780.4499999999994</v>
          </cell>
          <cell r="Q1836" t="e">
            <v>#REF!</v>
          </cell>
          <cell r="T1836" t="str">
            <v>4.02.0006</v>
          </cell>
          <cell r="U1836" t="str">
            <v>DIRETORIA EMPRESARIAL</v>
          </cell>
          <cell r="W1836">
            <v>0</v>
          </cell>
          <cell r="X1836">
            <v>0</v>
          </cell>
          <cell r="Y1836">
            <v>0</v>
          </cell>
          <cell r="Z1836">
            <v>0</v>
          </cell>
          <cell r="AA1836" t="e">
            <v>#REF!</v>
          </cell>
          <cell r="AB1836" t="e">
            <v>#REF!</v>
          </cell>
          <cell r="AC1836" t="e">
            <v>#REF!</v>
          </cell>
          <cell r="AD1836" t="e">
            <v>#REF!</v>
          </cell>
          <cell r="AE1836" t="e">
            <v>#REF!</v>
          </cell>
          <cell r="AF1836" t="e">
            <v>#REF!</v>
          </cell>
          <cell r="AG1836" t="e">
            <v>#REF!</v>
          </cell>
          <cell r="AH1836" t="e">
            <v>#REF!</v>
          </cell>
        </row>
        <row r="1837">
          <cell r="A1837" t="str">
            <v>4.02.00072.2.1</v>
          </cell>
          <cell r="B1837" t="str">
            <v>2.2.1</v>
          </cell>
          <cell r="C1837" t="str">
            <v>DIRETORIA EMPRESARIAL</v>
          </cell>
          <cell r="D1837" t="str">
            <v>4.02.0007</v>
          </cell>
          <cell r="E1837">
            <v>0</v>
          </cell>
          <cell r="F1837">
            <v>0</v>
          </cell>
          <cell r="G1837">
            <v>0</v>
          </cell>
          <cell r="H1837">
            <v>21</v>
          </cell>
          <cell r="I1837" t="e">
            <v>#REF!</v>
          </cell>
          <cell r="J1837">
            <v>0</v>
          </cell>
          <cell r="K1837">
            <v>0</v>
          </cell>
          <cell r="L1837">
            <v>0</v>
          </cell>
          <cell r="M1837">
            <v>0</v>
          </cell>
          <cell r="N1837">
            <v>0</v>
          </cell>
          <cell r="O1837">
            <v>0</v>
          </cell>
          <cell r="P1837">
            <v>0</v>
          </cell>
          <cell r="Q1837" t="e">
            <v>#REF!</v>
          </cell>
          <cell r="T1837" t="str">
            <v>4.02.0007</v>
          </cell>
          <cell r="U1837" t="str">
            <v>DIRETORIA EMPRESARIAL</v>
          </cell>
          <cell r="W1837">
            <v>0</v>
          </cell>
          <cell r="X1837">
            <v>0</v>
          </cell>
          <cell r="Y1837">
            <v>0</v>
          </cell>
          <cell r="Z1837">
            <v>21</v>
          </cell>
          <cell r="AA1837" t="e">
            <v>#REF!</v>
          </cell>
          <cell r="AB1837" t="e">
            <v>#REF!</v>
          </cell>
          <cell r="AC1837" t="e">
            <v>#REF!</v>
          </cell>
          <cell r="AD1837" t="e">
            <v>#REF!</v>
          </cell>
          <cell r="AE1837" t="e">
            <v>#REF!</v>
          </cell>
          <cell r="AF1837" t="e">
            <v>#REF!</v>
          </cell>
          <cell r="AG1837" t="e">
            <v>#REF!</v>
          </cell>
          <cell r="AH1837" t="e">
            <v>#REF!</v>
          </cell>
        </row>
        <row r="1838">
          <cell r="A1838" t="str">
            <v>4.02.00082.2.1</v>
          </cell>
          <cell r="B1838" t="str">
            <v>2.2.1</v>
          </cell>
          <cell r="C1838" t="str">
            <v>DIRETORIA EMPRESARIAL</v>
          </cell>
          <cell r="D1838" t="str">
            <v>4.02.0008</v>
          </cell>
          <cell r="E1838">
            <v>491.97999999999996</v>
          </cell>
          <cell r="F1838">
            <v>237.68</v>
          </cell>
          <cell r="G1838">
            <v>84.13</v>
          </cell>
          <cell r="H1838">
            <v>134.04999999999998</v>
          </cell>
          <cell r="I1838" t="e">
            <v>#REF!</v>
          </cell>
          <cell r="J1838">
            <v>337.07</v>
          </cell>
          <cell r="K1838">
            <v>153.35999999999999</v>
          </cell>
          <cell r="L1838">
            <v>312.95</v>
          </cell>
          <cell r="M1838">
            <v>0</v>
          </cell>
          <cell r="N1838">
            <v>47.5</v>
          </cell>
          <cell r="O1838">
            <v>30.35</v>
          </cell>
          <cell r="P1838">
            <v>669.42</v>
          </cell>
          <cell r="Q1838" t="e">
            <v>#REF!</v>
          </cell>
          <cell r="T1838" t="str">
            <v>4.02.0008</v>
          </cell>
          <cell r="U1838" t="str">
            <v>DIRETORIA EMPRESARIAL</v>
          </cell>
          <cell r="W1838">
            <v>491.97999999999996</v>
          </cell>
          <cell r="X1838">
            <v>729.66</v>
          </cell>
          <cell r="Y1838">
            <v>813.79</v>
          </cell>
          <cell r="Z1838">
            <v>947.83999999999992</v>
          </cell>
          <cell r="AA1838" t="e">
            <v>#REF!</v>
          </cell>
          <cell r="AB1838" t="e">
            <v>#REF!</v>
          </cell>
          <cell r="AC1838" t="e">
            <v>#REF!</v>
          </cell>
          <cell r="AD1838" t="e">
            <v>#REF!</v>
          </cell>
          <cell r="AE1838" t="e">
            <v>#REF!</v>
          </cell>
          <cell r="AF1838" t="e">
            <v>#REF!</v>
          </cell>
          <cell r="AG1838" t="e">
            <v>#REF!</v>
          </cell>
          <cell r="AH1838" t="e">
            <v>#REF!</v>
          </cell>
        </row>
        <row r="1839">
          <cell r="A1839" t="str">
            <v>4.02.00092.2.1</v>
          </cell>
          <cell r="B1839" t="str">
            <v>2.2.1</v>
          </cell>
          <cell r="C1839" t="str">
            <v>DIRETORIA EMPRESARIAL</v>
          </cell>
          <cell r="D1839" t="str">
            <v>4.02.0009</v>
          </cell>
          <cell r="E1839">
            <v>0</v>
          </cell>
          <cell r="F1839">
            <v>0</v>
          </cell>
          <cell r="G1839">
            <v>11.54</v>
          </cell>
          <cell r="H1839">
            <v>9.2799999999999994</v>
          </cell>
          <cell r="I1839" t="e">
            <v>#REF!</v>
          </cell>
          <cell r="J1839">
            <v>0</v>
          </cell>
          <cell r="K1839">
            <v>0</v>
          </cell>
          <cell r="L1839">
            <v>2.4900000000000002</v>
          </cell>
          <cell r="M1839">
            <v>2.48</v>
          </cell>
          <cell r="N1839">
            <v>1.89</v>
          </cell>
          <cell r="O1839">
            <v>1.83</v>
          </cell>
          <cell r="P1839">
            <v>0</v>
          </cell>
          <cell r="Q1839" t="e">
            <v>#REF!</v>
          </cell>
          <cell r="T1839" t="str">
            <v>4.02.0009</v>
          </cell>
          <cell r="U1839" t="str">
            <v>DIRETORIA EMPRESARIAL</v>
          </cell>
          <cell r="W1839">
            <v>0</v>
          </cell>
          <cell r="X1839">
            <v>0</v>
          </cell>
          <cell r="Y1839">
            <v>11.54</v>
          </cell>
          <cell r="Z1839">
            <v>20.82</v>
          </cell>
          <cell r="AA1839" t="e">
            <v>#REF!</v>
          </cell>
          <cell r="AB1839" t="e">
            <v>#REF!</v>
          </cell>
          <cell r="AC1839" t="e">
            <v>#REF!</v>
          </cell>
          <cell r="AD1839" t="e">
            <v>#REF!</v>
          </cell>
          <cell r="AE1839" t="e">
            <v>#REF!</v>
          </cell>
          <cell r="AF1839" t="e">
            <v>#REF!</v>
          </cell>
          <cell r="AG1839" t="e">
            <v>#REF!</v>
          </cell>
          <cell r="AH1839" t="e">
            <v>#REF!</v>
          </cell>
        </row>
        <row r="1840">
          <cell r="A1840" t="str">
            <v>4.02.00102.2.1</v>
          </cell>
          <cell r="B1840" t="str">
            <v>2.2.1</v>
          </cell>
          <cell r="C1840" t="str">
            <v>DIRETORIA EMPRESARIAL</v>
          </cell>
          <cell r="D1840" t="str">
            <v>4.02.0010</v>
          </cell>
          <cell r="E1840">
            <v>1004.62</v>
          </cell>
          <cell r="F1840">
            <v>0</v>
          </cell>
          <cell r="G1840">
            <v>491.4</v>
          </cell>
          <cell r="H1840">
            <v>0</v>
          </cell>
          <cell r="I1840" t="e">
            <v>#REF!</v>
          </cell>
          <cell r="J1840">
            <v>0</v>
          </cell>
          <cell r="K1840">
            <v>1695</v>
          </cell>
          <cell r="L1840">
            <v>1607.82</v>
          </cell>
          <cell r="M1840">
            <v>0</v>
          </cell>
          <cell r="N1840">
            <v>0</v>
          </cell>
          <cell r="O1840">
            <v>1820.65</v>
          </cell>
          <cell r="P1840">
            <v>2205</v>
          </cell>
          <cell r="Q1840" t="e">
            <v>#REF!</v>
          </cell>
          <cell r="T1840" t="str">
            <v>4.02.0010</v>
          </cell>
          <cell r="U1840" t="str">
            <v>DIRETORIA EMPRESARIAL</v>
          </cell>
          <cell r="W1840">
            <v>1004.62</v>
          </cell>
          <cell r="X1840">
            <v>1004.62</v>
          </cell>
          <cell r="Y1840">
            <v>1496.02</v>
          </cell>
          <cell r="Z1840">
            <v>1496.02</v>
          </cell>
          <cell r="AA1840" t="e">
            <v>#REF!</v>
          </cell>
          <cell r="AB1840" t="e">
            <v>#REF!</v>
          </cell>
          <cell r="AC1840" t="e">
            <v>#REF!</v>
          </cell>
          <cell r="AD1840" t="e">
            <v>#REF!</v>
          </cell>
          <cell r="AE1840" t="e">
            <v>#REF!</v>
          </cell>
          <cell r="AF1840" t="e">
            <v>#REF!</v>
          </cell>
          <cell r="AG1840" t="e">
            <v>#REF!</v>
          </cell>
          <cell r="AH1840" t="e">
            <v>#REF!</v>
          </cell>
        </row>
        <row r="1841">
          <cell r="A1841" t="str">
            <v>4.02.00112.2.1</v>
          </cell>
          <cell r="B1841" t="str">
            <v>2.2.1</v>
          </cell>
          <cell r="C1841" t="str">
            <v>DIRETORIA EMPRESARIAL</v>
          </cell>
          <cell r="D1841" t="str">
            <v>4.02.0011</v>
          </cell>
          <cell r="E1841">
            <v>22.56</v>
          </cell>
          <cell r="F1841">
            <v>10.34</v>
          </cell>
          <cell r="G1841">
            <v>90.38</v>
          </cell>
          <cell r="H1841">
            <v>46.779999999999994</v>
          </cell>
          <cell r="I1841" t="e">
            <v>#REF!</v>
          </cell>
          <cell r="J1841">
            <v>12.75</v>
          </cell>
          <cell r="K1841">
            <v>1707.6599999999999</v>
          </cell>
          <cell r="L1841">
            <v>13.77</v>
          </cell>
          <cell r="M1841">
            <v>23.900000000000002</v>
          </cell>
          <cell r="N1841">
            <v>30.799999999999997</v>
          </cell>
          <cell r="O1841">
            <v>42.760000000000005</v>
          </cell>
          <cell r="P1841">
            <v>258.07</v>
          </cell>
          <cell r="Q1841" t="e">
            <v>#REF!</v>
          </cell>
          <cell r="T1841" t="str">
            <v>4.02.0011</v>
          </cell>
          <cell r="U1841" t="str">
            <v>DIRETORIA EMPRESARIAL</v>
          </cell>
          <cell r="W1841">
            <v>22.56</v>
          </cell>
          <cell r="X1841">
            <v>32.9</v>
          </cell>
          <cell r="Y1841">
            <v>123.28</v>
          </cell>
          <cell r="Z1841">
            <v>170.06</v>
          </cell>
          <cell r="AA1841" t="e">
            <v>#REF!</v>
          </cell>
          <cell r="AB1841" t="e">
            <v>#REF!</v>
          </cell>
          <cell r="AC1841" t="e">
            <v>#REF!</v>
          </cell>
          <cell r="AD1841" t="e">
            <v>#REF!</v>
          </cell>
          <cell r="AE1841" t="e">
            <v>#REF!</v>
          </cell>
          <cell r="AF1841" t="e">
            <v>#REF!</v>
          </cell>
          <cell r="AG1841" t="e">
            <v>#REF!</v>
          </cell>
          <cell r="AH1841" t="e">
            <v>#REF!</v>
          </cell>
        </row>
        <row r="1842">
          <cell r="A1842" t="str">
            <v>4.02.00122.2.1</v>
          </cell>
          <cell r="B1842" t="str">
            <v>2.2.1</v>
          </cell>
          <cell r="C1842" t="str">
            <v>DIRETORIA EMPRESARIAL</v>
          </cell>
          <cell r="D1842" t="str">
            <v>4.02.0012</v>
          </cell>
          <cell r="E1842">
            <v>0</v>
          </cell>
          <cell r="F1842">
            <v>0</v>
          </cell>
          <cell r="G1842">
            <v>0</v>
          </cell>
          <cell r="H1842">
            <v>0</v>
          </cell>
          <cell r="I1842" t="e">
            <v>#REF!</v>
          </cell>
          <cell r="J1842">
            <v>0</v>
          </cell>
          <cell r="K1842">
            <v>-2638.12</v>
          </cell>
          <cell r="L1842">
            <v>992</v>
          </cell>
          <cell r="M1842">
            <v>0</v>
          </cell>
          <cell r="N1842">
            <v>0</v>
          </cell>
          <cell r="O1842">
            <v>0</v>
          </cell>
          <cell r="P1842">
            <v>0</v>
          </cell>
          <cell r="Q1842" t="e">
            <v>#REF!</v>
          </cell>
          <cell r="T1842" t="str">
            <v>4.02.0012</v>
          </cell>
          <cell r="U1842" t="str">
            <v>DIRETORIA EMPRESARIAL</v>
          </cell>
          <cell r="W1842">
            <v>0</v>
          </cell>
          <cell r="X1842">
            <v>0</v>
          </cell>
          <cell r="Y1842">
            <v>0</v>
          </cell>
          <cell r="Z1842">
            <v>0</v>
          </cell>
          <cell r="AA1842" t="e">
            <v>#REF!</v>
          </cell>
          <cell r="AB1842" t="e">
            <v>#REF!</v>
          </cell>
          <cell r="AC1842" t="e">
            <v>#REF!</v>
          </cell>
          <cell r="AD1842" t="e">
            <v>#REF!</v>
          </cell>
          <cell r="AE1842" t="e">
            <v>#REF!</v>
          </cell>
          <cell r="AF1842" t="e">
            <v>#REF!</v>
          </cell>
          <cell r="AG1842" t="e">
            <v>#REF!</v>
          </cell>
          <cell r="AH1842" t="e">
            <v>#REF!</v>
          </cell>
        </row>
        <row r="1843">
          <cell r="A1843" t="str">
            <v>4.02.00132.2.1</v>
          </cell>
          <cell r="B1843" t="str">
            <v>2.2.1</v>
          </cell>
          <cell r="C1843" t="str">
            <v>DIRETORIA EMPRESARIAL</v>
          </cell>
          <cell r="D1843" t="str">
            <v>4.02.0013</v>
          </cell>
          <cell r="E1843">
            <v>16.97</v>
          </cell>
          <cell r="F1843">
            <v>8.42</v>
          </cell>
          <cell r="G1843">
            <v>73.709999999999994</v>
          </cell>
          <cell r="H1843">
            <v>38.11</v>
          </cell>
          <cell r="I1843" t="e">
            <v>#REF!</v>
          </cell>
          <cell r="J1843">
            <v>104.65</v>
          </cell>
          <cell r="K1843">
            <v>54.51</v>
          </cell>
          <cell r="L1843">
            <v>58.019999999999996</v>
          </cell>
          <cell r="M1843">
            <v>90.43</v>
          </cell>
          <cell r="N1843">
            <v>53.19</v>
          </cell>
          <cell r="O1843">
            <v>25.65</v>
          </cell>
          <cell r="P1843">
            <v>697.45</v>
          </cell>
          <cell r="Q1843" t="e">
            <v>#REF!</v>
          </cell>
          <cell r="T1843" t="str">
            <v>4.02.0013</v>
          </cell>
          <cell r="U1843" t="str">
            <v>DIRETORIA EMPRESARIAL</v>
          </cell>
          <cell r="W1843">
            <v>16.97</v>
          </cell>
          <cell r="X1843">
            <v>25.39</v>
          </cell>
          <cell r="Y1843">
            <v>99.1</v>
          </cell>
          <cell r="Z1843">
            <v>137.20999999999998</v>
          </cell>
          <cell r="AA1843" t="e">
            <v>#REF!</v>
          </cell>
          <cell r="AB1843" t="e">
            <v>#REF!</v>
          </cell>
          <cell r="AC1843" t="e">
            <v>#REF!</v>
          </cell>
          <cell r="AD1843" t="e">
            <v>#REF!</v>
          </cell>
          <cell r="AE1843" t="e">
            <v>#REF!</v>
          </cell>
          <cell r="AF1843" t="e">
            <v>#REF!</v>
          </cell>
          <cell r="AG1843" t="e">
            <v>#REF!</v>
          </cell>
          <cell r="AH1843" t="e">
            <v>#REF!</v>
          </cell>
        </row>
        <row r="1844">
          <cell r="A1844" t="str">
            <v>4.02.00142.2.1</v>
          </cell>
          <cell r="B1844" t="str">
            <v>2.2.1</v>
          </cell>
          <cell r="C1844" t="str">
            <v>DIRETORIA EMPRESARIAL</v>
          </cell>
          <cell r="D1844" t="str">
            <v>4.02.0014</v>
          </cell>
          <cell r="E1844">
            <v>0</v>
          </cell>
          <cell r="F1844">
            <v>0</v>
          </cell>
          <cell r="G1844">
            <v>2.4900000000000002</v>
          </cell>
          <cell r="H1844">
            <v>170</v>
          </cell>
          <cell r="I1844" t="e">
            <v>#REF!</v>
          </cell>
          <cell r="J1844">
            <v>0</v>
          </cell>
          <cell r="K1844">
            <v>0</v>
          </cell>
          <cell r="L1844">
            <v>0</v>
          </cell>
          <cell r="M1844">
            <v>0</v>
          </cell>
          <cell r="N1844">
            <v>0</v>
          </cell>
          <cell r="O1844">
            <v>0</v>
          </cell>
          <cell r="P1844">
            <v>0</v>
          </cell>
          <cell r="Q1844" t="e">
            <v>#REF!</v>
          </cell>
          <cell r="T1844" t="str">
            <v>4.02.0014</v>
          </cell>
          <cell r="U1844" t="str">
            <v>DIRETORIA EMPRESARIAL</v>
          </cell>
          <cell r="W1844">
            <v>0</v>
          </cell>
          <cell r="X1844">
            <v>0</v>
          </cell>
          <cell r="Y1844">
            <v>2.4900000000000002</v>
          </cell>
          <cell r="Z1844">
            <v>172.49</v>
          </cell>
          <cell r="AA1844" t="e">
            <v>#REF!</v>
          </cell>
          <cell r="AB1844" t="e">
            <v>#REF!</v>
          </cell>
          <cell r="AC1844" t="e">
            <v>#REF!</v>
          </cell>
          <cell r="AD1844" t="e">
            <v>#REF!</v>
          </cell>
          <cell r="AE1844" t="e">
            <v>#REF!</v>
          </cell>
          <cell r="AF1844" t="e">
            <v>#REF!</v>
          </cell>
          <cell r="AG1844" t="e">
            <v>#REF!</v>
          </cell>
          <cell r="AH1844" t="e">
            <v>#REF!</v>
          </cell>
        </row>
        <row r="1845">
          <cell r="A1845" t="str">
            <v>4.02.00152.2.1</v>
          </cell>
          <cell r="B1845" t="str">
            <v>2.2.1</v>
          </cell>
          <cell r="C1845" t="str">
            <v>DIRETORIA EMPRESARIAL</v>
          </cell>
          <cell r="D1845" t="str">
            <v>4.02.0015</v>
          </cell>
          <cell r="E1845">
            <v>0</v>
          </cell>
          <cell r="F1845">
            <v>0</v>
          </cell>
          <cell r="G1845">
            <v>255.60999999999999</v>
          </cell>
          <cell r="H1845">
            <v>0</v>
          </cell>
          <cell r="I1845" t="e">
            <v>#REF!</v>
          </cell>
          <cell r="J1845">
            <v>0</v>
          </cell>
          <cell r="K1845">
            <v>0</v>
          </cell>
          <cell r="L1845">
            <v>0</v>
          </cell>
          <cell r="M1845">
            <v>0</v>
          </cell>
          <cell r="N1845">
            <v>0</v>
          </cell>
          <cell r="O1845">
            <v>0</v>
          </cell>
          <cell r="P1845">
            <v>0</v>
          </cell>
          <cell r="Q1845" t="e">
            <v>#REF!</v>
          </cell>
          <cell r="T1845" t="str">
            <v>4.02.0015</v>
          </cell>
          <cell r="U1845" t="str">
            <v>DIRETORIA EMPRESARIAL</v>
          </cell>
          <cell r="W1845">
            <v>0</v>
          </cell>
          <cell r="X1845">
            <v>0</v>
          </cell>
          <cell r="Y1845">
            <v>255.60999999999999</v>
          </cell>
          <cell r="Z1845">
            <v>255.60999999999999</v>
          </cell>
          <cell r="AA1845" t="e">
            <v>#REF!</v>
          </cell>
          <cell r="AB1845" t="e">
            <v>#REF!</v>
          </cell>
          <cell r="AC1845" t="e">
            <v>#REF!</v>
          </cell>
          <cell r="AD1845" t="e">
            <v>#REF!</v>
          </cell>
          <cell r="AE1845" t="e">
            <v>#REF!</v>
          </cell>
          <cell r="AF1845" t="e">
            <v>#REF!</v>
          </cell>
          <cell r="AG1845" t="e">
            <v>#REF!</v>
          </cell>
          <cell r="AH1845" t="e">
            <v>#REF!</v>
          </cell>
        </row>
        <row r="1846">
          <cell r="A1846" t="str">
            <v>4.02.00162.2.1</v>
          </cell>
          <cell r="B1846" t="str">
            <v>2.2.1</v>
          </cell>
          <cell r="C1846" t="str">
            <v>DIRETORIA EMPRESARIAL</v>
          </cell>
          <cell r="D1846" t="str">
            <v>4.02.0016</v>
          </cell>
          <cell r="E1846">
            <v>4166.82</v>
          </cell>
          <cell r="F1846">
            <v>7392.0300000000007</v>
          </cell>
          <cell r="G1846">
            <v>4164.53</v>
          </cell>
          <cell r="H1846">
            <v>4132.16</v>
          </cell>
          <cell r="I1846" t="e">
            <v>#REF!</v>
          </cell>
          <cell r="J1846">
            <v>4727.0999999999995</v>
          </cell>
          <cell r="K1846">
            <v>-46725.350000000006</v>
          </cell>
          <cell r="L1846">
            <v>3484.99</v>
          </cell>
          <cell r="M1846">
            <v>3481.23</v>
          </cell>
          <cell r="N1846">
            <v>3547.13</v>
          </cell>
          <cell r="O1846">
            <v>3606.11</v>
          </cell>
          <cell r="P1846">
            <v>26238.789999999994</v>
          </cell>
          <cell r="Q1846" t="e">
            <v>#REF!</v>
          </cell>
          <cell r="T1846" t="str">
            <v>4.02.0016</v>
          </cell>
          <cell r="U1846" t="str">
            <v>DIRETORIA EMPRESARIAL</v>
          </cell>
          <cell r="W1846">
            <v>4166.82</v>
          </cell>
          <cell r="X1846">
            <v>11558.85</v>
          </cell>
          <cell r="Y1846">
            <v>15723.380000000001</v>
          </cell>
          <cell r="Z1846">
            <v>19855.54</v>
          </cell>
          <cell r="AA1846" t="e">
            <v>#REF!</v>
          </cell>
          <cell r="AB1846" t="e">
            <v>#REF!</v>
          </cell>
          <cell r="AC1846" t="e">
            <v>#REF!</v>
          </cell>
          <cell r="AD1846" t="e">
            <v>#REF!</v>
          </cell>
          <cell r="AE1846" t="e">
            <v>#REF!</v>
          </cell>
          <cell r="AF1846" t="e">
            <v>#REF!</v>
          </cell>
          <cell r="AG1846" t="e">
            <v>#REF!</v>
          </cell>
          <cell r="AH1846" t="e">
            <v>#REF!</v>
          </cell>
        </row>
        <row r="1847">
          <cell r="A1847" t="str">
            <v>4.02.00172.2.1</v>
          </cell>
          <cell r="B1847" t="str">
            <v>2.2.1</v>
          </cell>
          <cell r="C1847" t="str">
            <v>DIRETORIA EMPRESARIAL</v>
          </cell>
          <cell r="D1847" t="str">
            <v>4.02.0017</v>
          </cell>
          <cell r="E1847">
            <v>0</v>
          </cell>
          <cell r="F1847">
            <v>0</v>
          </cell>
          <cell r="G1847">
            <v>0</v>
          </cell>
          <cell r="H1847">
            <v>0</v>
          </cell>
          <cell r="I1847" t="e">
            <v>#REF!</v>
          </cell>
          <cell r="J1847">
            <v>0</v>
          </cell>
          <cell r="K1847">
            <v>0</v>
          </cell>
          <cell r="L1847">
            <v>0</v>
          </cell>
          <cell r="M1847">
            <v>0</v>
          </cell>
          <cell r="N1847">
            <v>0</v>
          </cell>
          <cell r="O1847">
            <v>0</v>
          </cell>
          <cell r="P1847">
            <v>0</v>
          </cell>
          <cell r="Q1847" t="e">
            <v>#REF!</v>
          </cell>
          <cell r="T1847" t="str">
            <v>4.02.0017</v>
          </cell>
          <cell r="U1847" t="str">
            <v>DIRETORIA EMPRESARIAL</v>
          </cell>
          <cell r="W1847">
            <v>0</v>
          </cell>
          <cell r="X1847">
            <v>0</v>
          </cell>
          <cell r="Y1847">
            <v>0</v>
          </cell>
          <cell r="Z1847">
            <v>0</v>
          </cell>
          <cell r="AA1847" t="e">
            <v>#REF!</v>
          </cell>
          <cell r="AB1847" t="e">
            <v>#REF!</v>
          </cell>
          <cell r="AC1847" t="e">
            <v>#REF!</v>
          </cell>
          <cell r="AD1847" t="e">
            <v>#REF!</v>
          </cell>
          <cell r="AE1847" t="e">
            <v>#REF!</v>
          </cell>
          <cell r="AF1847" t="e">
            <v>#REF!</v>
          </cell>
          <cell r="AG1847" t="e">
            <v>#REF!</v>
          </cell>
          <cell r="AH1847" t="e">
            <v>#REF!</v>
          </cell>
        </row>
        <row r="1848">
          <cell r="A1848" t="str">
            <v>4.02.00182.2.1</v>
          </cell>
          <cell r="B1848" t="str">
            <v>2.2.1</v>
          </cell>
          <cell r="C1848" t="str">
            <v>DIRETORIA EMPRESARIAL</v>
          </cell>
          <cell r="D1848" t="str">
            <v>4.02.0018</v>
          </cell>
          <cell r="E1848">
            <v>0</v>
          </cell>
          <cell r="F1848">
            <v>0</v>
          </cell>
          <cell r="G1848">
            <v>0</v>
          </cell>
          <cell r="H1848">
            <v>0</v>
          </cell>
          <cell r="I1848" t="e">
            <v>#REF!</v>
          </cell>
          <cell r="J1848">
            <v>0</v>
          </cell>
          <cell r="K1848">
            <v>0</v>
          </cell>
          <cell r="L1848">
            <v>0</v>
          </cell>
          <cell r="M1848">
            <v>0</v>
          </cell>
          <cell r="N1848">
            <v>0</v>
          </cell>
          <cell r="O1848">
            <v>0</v>
          </cell>
          <cell r="P1848">
            <v>0</v>
          </cell>
          <cell r="Q1848" t="e">
            <v>#REF!</v>
          </cell>
          <cell r="T1848" t="str">
            <v>4.02.0018</v>
          </cell>
          <cell r="U1848" t="str">
            <v>DIRETORIA EMPRESARIAL</v>
          </cell>
          <cell r="W1848">
            <v>0</v>
          </cell>
          <cell r="X1848">
            <v>0</v>
          </cell>
          <cell r="Y1848">
            <v>0</v>
          </cell>
          <cell r="Z1848">
            <v>0</v>
          </cell>
          <cell r="AA1848" t="e">
            <v>#REF!</v>
          </cell>
          <cell r="AB1848" t="e">
            <v>#REF!</v>
          </cell>
          <cell r="AC1848" t="e">
            <v>#REF!</v>
          </cell>
          <cell r="AD1848" t="e">
            <v>#REF!</v>
          </cell>
          <cell r="AE1848" t="e">
            <v>#REF!</v>
          </cell>
          <cell r="AF1848" t="e">
            <v>#REF!</v>
          </cell>
          <cell r="AG1848" t="e">
            <v>#REF!</v>
          </cell>
          <cell r="AH1848" t="e">
            <v>#REF!</v>
          </cell>
        </row>
        <row r="1849">
          <cell r="A1849" t="str">
            <v>4.02.00192.2.1</v>
          </cell>
          <cell r="B1849" t="str">
            <v>2.2.1</v>
          </cell>
          <cell r="C1849" t="str">
            <v>DIRETORIA EMPRESARIAL</v>
          </cell>
          <cell r="D1849" t="str">
            <v>4.02.0019</v>
          </cell>
          <cell r="E1849">
            <v>0</v>
          </cell>
          <cell r="F1849">
            <v>0</v>
          </cell>
          <cell r="G1849">
            <v>0</v>
          </cell>
          <cell r="H1849">
            <v>0</v>
          </cell>
          <cell r="I1849" t="e">
            <v>#REF!</v>
          </cell>
          <cell r="J1849">
            <v>0</v>
          </cell>
          <cell r="K1849">
            <v>0</v>
          </cell>
          <cell r="L1849">
            <v>0</v>
          </cell>
          <cell r="M1849">
            <v>0</v>
          </cell>
          <cell r="N1849">
            <v>0</v>
          </cell>
          <cell r="O1849">
            <v>0</v>
          </cell>
          <cell r="P1849">
            <v>0</v>
          </cell>
          <cell r="Q1849" t="e">
            <v>#REF!</v>
          </cell>
          <cell r="T1849" t="str">
            <v>4.02.0019</v>
          </cell>
          <cell r="U1849" t="str">
            <v>DIRETORIA EMPRESARIAL</v>
          </cell>
          <cell r="W1849">
            <v>0</v>
          </cell>
          <cell r="X1849">
            <v>0</v>
          </cell>
          <cell r="Y1849">
            <v>0</v>
          </cell>
          <cell r="Z1849">
            <v>0</v>
          </cell>
          <cell r="AA1849" t="e">
            <v>#REF!</v>
          </cell>
          <cell r="AB1849" t="e">
            <v>#REF!</v>
          </cell>
          <cell r="AC1849" t="e">
            <v>#REF!</v>
          </cell>
          <cell r="AD1849" t="e">
            <v>#REF!</v>
          </cell>
          <cell r="AE1849" t="e">
            <v>#REF!</v>
          </cell>
          <cell r="AF1849" t="e">
            <v>#REF!</v>
          </cell>
          <cell r="AG1849" t="e">
            <v>#REF!</v>
          </cell>
          <cell r="AH1849" t="e">
            <v>#REF!</v>
          </cell>
        </row>
        <row r="1850">
          <cell r="A1850" t="str">
            <v>4.02.00202.2.1</v>
          </cell>
          <cell r="B1850" t="str">
            <v>2.2.1</v>
          </cell>
          <cell r="C1850" t="str">
            <v>DIRETORIA EMPRESARIAL</v>
          </cell>
          <cell r="D1850" t="str">
            <v>4.02.0020</v>
          </cell>
          <cell r="E1850">
            <v>148.4</v>
          </cell>
          <cell r="F1850">
            <v>0</v>
          </cell>
          <cell r="G1850">
            <v>11</v>
          </cell>
          <cell r="H1850">
            <v>6.1</v>
          </cell>
          <cell r="I1850" t="e">
            <v>#REF!</v>
          </cell>
          <cell r="J1850">
            <v>0</v>
          </cell>
          <cell r="K1850">
            <v>0</v>
          </cell>
          <cell r="L1850">
            <v>1064.9000000000001</v>
          </cell>
          <cell r="M1850">
            <v>0</v>
          </cell>
          <cell r="N1850">
            <v>70.12</v>
          </cell>
          <cell r="O1850">
            <v>15.1</v>
          </cell>
          <cell r="P1850">
            <v>0</v>
          </cell>
          <cell r="Q1850" t="e">
            <v>#REF!</v>
          </cell>
          <cell r="T1850" t="str">
            <v>4.02.0020</v>
          </cell>
          <cell r="U1850" t="str">
            <v>DIRETORIA EMPRESARIAL</v>
          </cell>
          <cell r="W1850">
            <v>148.4</v>
          </cell>
          <cell r="X1850">
            <v>148.4</v>
          </cell>
          <cell r="Y1850">
            <v>159.4</v>
          </cell>
          <cell r="Z1850">
            <v>165.5</v>
          </cell>
          <cell r="AA1850" t="e">
            <v>#REF!</v>
          </cell>
          <cell r="AB1850" t="e">
            <v>#REF!</v>
          </cell>
          <cell r="AC1850" t="e">
            <v>#REF!</v>
          </cell>
          <cell r="AD1850" t="e">
            <v>#REF!</v>
          </cell>
          <cell r="AE1850" t="e">
            <v>#REF!</v>
          </cell>
          <cell r="AF1850" t="e">
            <v>#REF!</v>
          </cell>
          <cell r="AG1850" t="e">
            <v>#REF!</v>
          </cell>
          <cell r="AH1850" t="e">
            <v>#REF!</v>
          </cell>
        </row>
        <row r="1851">
          <cell r="A1851" t="str">
            <v>4.02.00212.2.1</v>
          </cell>
          <cell r="B1851" t="str">
            <v>2.2.1</v>
          </cell>
          <cell r="C1851" t="str">
            <v>DIRETORIA EMPRESARIAL</v>
          </cell>
          <cell r="D1851" t="str">
            <v>4.02.0021</v>
          </cell>
          <cell r="E1851">
            <v>0</v>
          </cell>
          <cell r="F1851">
            <v>1290</v>
          </cell>
          <cell r="G1851">
            <v>327.06</v>
          </cell>
          <cell r="H1851">
            <v>0</v>
          </cell>
          <cell r="I1851" t="e">
            <v>#REF!</v>
          </cell>
          <cell r="J1851">
            <v>0</v>
          </cell>
          <cell r="K1851">
            <v>770</v>
          </cell>
          <cell r="L1851">
            <v>0</v>
          </cell>
          <cell r="M1851">
            <v>384.5</v>
          </cell>
          <cell r="N1851">
            <v>384.5</v>
          </cell>
          <cell r="O1851">
            <v>2419.3000000000002</v>
          </cell>
          <cell r="P1851">
            <v>395.82</v>
          </cell>
          <cell r="Q1851" t="e">
            <v>#REF!</v>
          </cell>
          <cell r="T1851" t="str">
            <v>4.02.0021</v>
          </cell>
          <cell r="U1851" t="str">
            <v>DIRETORIA EMPRESARIAL</v>
          </cell>
          <cell r="W1851">
            <v>0</v>
          </cell>
          <cell r="X1851">
            <v>1290</v>
          </cell>
          <cell r="Y1851">
            <v>1617.06</v>
          </cell>
          <cell r="Z1851">
            <v>1617.06</v>
          </cell>
          <cell r="AA1851" t="e">
            <v>#REF!</v>
          </cell>
          <cell r="AB1851" t="e">
            <v>#REF!</v>
          </cell>
          <cell r="AC1851" t="e">
            <v>#REF!</v>
          </cell>
          <cell r="AD1851" t="e">
            <v>#REF!</v>
          </cell>
          <cell r="AE1851" t="e">
            <v>#REF!</v>
          </cell>
          <cell r="AF1851" t="e">
            <v>#REF!</v>
          </cell>
          <cell r="AG1851" t="e">
            <v>#REF!</v>
          </cell>
          <cell r="AH1851" t="e">
            <v>#REF!</v>
          </cell>
        </row>
        <row r="1852">
          <cell r="A1852" t="str">
            <v>4.02.00222.2.1</v>
          </cell>
          <cell r="B1852" t="str">
            <v>2.2.1</v>
          </cell>
          <cell r="C1852" t="str">
            <v>DIRETORIA EMPRESARIAL</v>
          </cell>
          <cell r="D1852" t="str">
            <v>4.02.0022</v>
          </cell>
          <cell r="E1852">
            <v>3577.89</v>
          </cell>
          <cell r="F1852">
            <v>0</v>
          </cell>
          <cell r="G1852">
            <v>402.65999999999997</v>
          </cell>
          <cell r="H1852">
            <v>314.28000000000003</v>
          </cell>
          <cell r="I1852" t="e">
            <v>#REF!</v>
          </cell>
          <cell r="J1852">
            <v>20</v>
          </cell>
          <cell r="K1852">
            <v>0</v>
          </cell>
          <cell r="L1852">
            <v>693.81</v>
          </cell>
          <cell r="M1852">
            <v>369.5</v>
          </cell>
          <cell r="N1852">
            <v>330.2</v>
          </cell>
          <cell r="O1852">
            <v>0</v>
          </cell>
          <cell r="P1852">
            <v>1135.23</v>
          </cell>
          <cell r="Q1852" t="e">
            <v>#REF!</v>
          </cell>
          <cell r="T1852" t="str">
            <v>4.02.0022</v>
          </cell>
          <cell r="U1852" t="str">
            <v>DIRETORIA EMPRESARIAL</v>
          </cell>
          <cell r="W1852">
            <v>3577.89</v>
          </cell>
          <cell r="X1852">
            <v>3577.89</v>
          </cell>
          <cell r="Y1852">
            <v>3980.5499999999997</v>
          </cell>
          <cell r="Z1852">
            <v>4294.83</v>
          </cell>
          <cell r="AA1852" t="e">
            <v>#REF!</v>
          </cell>
          <cell r="AB1852" t="e">
            <v>#REF!</v>
          </cell>
          <cell r="AC1852" t="e">
            <v>#REF!</v>
          </cell>
          <cell r="AD1852" t="e">
            <v>#REF!</v>
          </cell>
          <cell r="AE1852" t="e">
            <v>#REF!</v>
          </cell>
          <cell r="AF1852" t="e">
            <v>#REF!</v>
          </cell>
          <cell r="AG1852" t="e">
            <v>#REF!</v>
          </cell>
          <cell r="AH1852" t="e">
            <v>#REF!</v>
          </cell>
        </row>
        <row r="1853">
          <cell r="A1853" t="str">
            <v>4.02.00232.2.1</v>
          </cell>
          <cell r="B1853" t="str">
            <v>2.2.1</v>
          </cell>
          <cell r="C1853" t="str">
            <v>DIRETORIA EMPRESARIAL</v>
          </cell>
          <cell r="D1853" t="str">
            <v>4.02.0023</v>
          </cell>
          <cell r="E1853">
            <v>43.839999999999996</v>
          </cell>
          <cell r="F1853">
            <v>43.21</v>
          </cell>
          <cell r="G1853">
            <v>34.67</v>
          </cell>
          <cell r="H1853">
            <v>245.60000000000002</v>
          </cell>
          <cell r="I1853" t="e">
            <v>#REF!</v>
          </cell>
          <cell r="J1853">
            <v>1429.3400000000001</v>
          </cell>
          <cell r="K1853">
            <v>419.65</v>
          </cell>
          <cell r="L1853">
            <v>14.17</v>
          </cell>
          <cell r="M1853">
            <v>2807.2400000000002</v>
          </cell>
          <cell r="N1853">
            <v>148.97</v>
          </cell>
          <cell r="O1853">
            <v>455.94000000000005</v>
          </cell>
          <cell r="P1853">
            <v>1652.4499999999998</v>
          </cell>
          <cell r="Q1853" t="e">
            <v>#REF!</v>
          </cell>
          <cell r="T1853" t="str">
            <v>4.02.0023</v>
          </cell>
          <cell r="U1853" t="str">
            <v>DIRETORIA EMPRESARIAL</v>
          </cell>
          <cell r="W1853">
            <v>43.839999999999996</v>
          </cell>
          <cell r="X1853">
            <v>87.05</v>
          </cell>
          <cell r="Y1853">
            <v>121.72</v>
          </cell>
          <cell r="Z1853">
            <v>367.32000000000005</v>
          </cell>
          <cell r="AA1853" t="e">
            <v>#REF!</v>
          </cell>
          <cell r="AB1853" t="e">
            <v>#REF!</v>
          </cell>
          <cell r="AC1853" t="e">
            <v>#REF!</v>
          </cell>
          <cell r="AD1853" t="e">
            <v>#REF!</v>
          </cell>
          <cell r="AE1853" t="e">
            <v>#REF!</v>
          </cell>
          <cell r="AF1853" t="e">
            <v>#REF!</v>
          </cell>
          <cell r="AG1853" t="e">
            <v>#REF!</v>
          </cell>
          <cell r="AH1853" t="e">
            <v>#REF!</v>
          </cell>
        </row>
        <row r="1854">
          <cell r="A1854" t="str">
            <v>4.02.00242.2.1</v>
          </cell>
          <cell r="B1854" t="str">
            <v>2.2.1</v>
          </cell>
          <cell r="C1854" t="str">
            <v>DIRETORIA EMPRESARIAL</v>
          </cell>
          <cell r="D1854" t="str">
            <v>4.02.0024</v>
          </cell>
          <cell r="E1854">
            <v>0</v>
          </cell>
          <cell r="F1854">
            <v>0</v>
          </cell>
          <cell r="G1854">
            <v>0</v>
          </cell>
          <cell r="H1854">
            <v>0</v>
          </cell>
          <cell r="I1854" t="e">
            <v>#REF!</v>
          </cell>
          <cell r="J1854">
            <v>0</v>
          </cell>
          <cell r="K1854">
            <v>0</v>
          </cell>
          <cell r="L1854">
            <v>0</v>
          </cell>
          <cell r="M1854">
            <v>0</v>
          </cell>
          <cell r="N1854">
            <v>0</v>
          </cell>
          <cell r="O1854">
            <v>0</v>
          </cell>
          <cell r="P1854">
            <v>0</v>
          </cell>
          <cell r="Q1854" t="e">
            <v>#REF!</v>
          </cell>
          <cell r="T1854" t="str">
            <v>4.02.0024</v>
          </cell>
          <cell r="U1854" t="str">
            <v>DIRETORIA EMPRESARIAL</v>
          </cell>
          <cell r="W1854">
            <v>0</v>
          </cell>
          <cell r="X1854">
            <v>0</v>
          </cell>
          <cell r="Y1854">
            <v>0</v>
          </cell>
          <cell r="Z1854">
            <v>0</v>
          </cell>
          <cell r="AA1854" t="e">
            <v>#REF!</v>
          </cell>
          <cell r="AB1854" t="e">
            <v>#REF!</v>
          </cell>
          <cell r="AC1854" t="e">
            <v>#REF!</v>
          </cell>
          <cell r="AD1854" t="e">
            <v>#REF!</v>
          </cell>
          <cell r="AE1854" t="e">
            <v>#REF!</v>
          </cell>
          <cell r="AF1854" t="e">
            <v>#REF!</v>
          </cell>
          <cell r="AG1854" t="e">
            <v>#REF!</v>
          </cell>
          <cell r="AH1854" t="e">
            <v>#REF!</v>
          </cell>
        </row>
        <row r="1855">
          <cell r="A1855" t="str">
            <v>4.02.00252.2.1</v>
          </cell>
          <cell r="B1855" t="str">
            <v>2.2.1</v>
          </cell>
          <cell r="C1855" t="str">
            <v>DIRETORIA EMPRESARIAL</v>
          </cell>
          <cell r="D1855" t="str">
            <v>4.02.0025</v>
          </cell>
          <cell r="E1855">
            <v>0</v>
          </cell>
          <cell r="F1855">
            <v>0</v>
          </cell>
          <cell r="G1855">
            <v>0</v>
          </cell>
          <cell r="H1855">
            <v>0</v>
          </cell>
          <cell r="I1855" t="e">
            <v>#REF!</v>
          </cell>
          <cell r="J1855">
            <v>0</v>
          </cell>
          <cell r="K1855">
            <v>0</v>
          </cell>
          <cell r="L1855">
            <v>0</v>
          </cell>
          <cell r="M1855">
            <v>453.66</v>
          </cell>
          <cell r="N1855">
            <v>1085.42</v>
          </cell>
          <cell r="O1855">
            <v>268.61</v>
          </cell>
          <cell r="P1855">
            <v>6141.1900000000005</v>
          </cell>
          <cell r="Q1855" t="e">
            <v>#REF!</v>
          </cell>
          <cell r="T1855" t="str">
            <v>4.02.0025</v>
          </cell>
          <cell r="U1855" t="str">
            <v>DIRETORIA EMPRESARIAL</v>
          </cell>
          <cell r="W1855">
            <v>0</v>
          </cell>
          <cell r="X1855">
            <v>0</v>
          </cell>
          <cell r="Y1855">
            <v>0</v>
          </cell>
          <cell r="Z1855">
            <v>0</v>
          </cell>
          <cell r="AA1855" t="e">
            <v>#REF!</v>
          </cell>
          <cell r="AB1855" t="e">
            <v>#REF!</v>
          </cell>
          <cell r="AC1855" t="e">
            <v>#REF!</v>
          </cell>
          <cell r="AD1855" t="e">
            <v>#REF!</v>
          </cell>
          <cell r="AE1855" t="e">
            <v>#REF!</v>
          </cell>
          <cell r="AF1855" t="e">
            <v>#REF!</v>
          </cell>
          <cell r="AG1855" t="e">
            <v>#REF!</v>
          </cell>
          <cell r="AH1855" t="e">
            <v>#REF!</v>
          </cell>
        </row>
        <row r="1856">
          <cell r="A1856" t="str">
            <v>4.02.00262.2.1</v>
          </cell>
          <cell r="B1856" t="str">
            <v>2.2.1</v>
          </cell>
          <cell r="C1856" t="str">
            <v>DIRETORIA EMPRESARIAL</v>
          </cell>
          <cell r="D1856" t="str">
            <v>4.02.0026</v>
          </cell>
          <cell r="E1856">
            <v>502.52</v>
          </cell>
          <cell r="F1856">
            <v>388.85</v>
          </cell>
          <cell r="G1856">
            <v>233.71</v>
          </cell>
          <cell r="H1856">
            <v>216</v>
          </cell>
          <cell r="I1856" t="e">
            <v>#REF!</v>
          </cell>
          <cell r="J1856">
            <v>104.2</v>
          </cell>
          <cell r="K1856">
            <v>170.1</v>
          </cell>
          <cell r="L1856">
            <v>796.6400000000001</v>
          </cell>
          <cell r="M1856">
            <v>1147.3500000000001</v>
          </cell>
          <cell r="N1856">
            <v>355.65</v>
          </cell>
          <cell r="O1856">
            <v>254.7</v>
          </cell>
          <cell r="P1856">
            <v>993.2</v>
          </cell>
          <cell r="Q1856" t="e">
            <v>#REF!</v>
          </cell>
          <cell r="T1856" t="str">
            <v>4.02.0026</v>
          </cell>
          <cell r="U1856" t="str">
            <v>DIRETORIA EMPRESARIAL</v>
          </cell>
          <cell r="W1856">
            <v>502.52</v>
          </cell>
          <cell r="X1856">
            <v>891.37</v>
          </cell>
          <cell r="Y1856">
            <v>1125.08</v>
          </cell>
          <cell r="Z1856">
            <v>1341.08</v>
          </cell>
          <cell r="AA1856" t="e">
            <v>#REF!</v>
          </cell>
          <cell r="AB1856" t="e">
            <v>#REF!</v>
          </cell>
          <cell r="AC1856" t="e">
            <v>#REF!</v>
          </cell>
          <cell r="AD1856" t="e">
            <v>#REF!</v>
          </cell>
          <cell r="AE1856" t="e">
            <v>#REF!</v>
          </cell>
          <cell r="AF1856" t="e">
            <v>#REF!</v>
          </cell>
          <cell r="AG1856" t="e">
            <v>#REF!</v>
          </cell>
          <cell r="AH1856" t="e">
            <v>#REF!</v>
          </cell>
        </row>
        <row r="1857">
          <cell r="A1857" t="str">
            <v>4.02.00272.2.1</v>
          </cell>
          <cell r="B1857" t="str">
            <v>2.2.1</v>
          </cell>
          <cell r="C1857" t="str">
            <v>DIRETORIA EMPRESARIAL</v>
          </cell>
          <cell r="D1857" t="str">
            <v>4.02.0027</v>
          </cell>
          <cell r="E1857">
            <v>0</v>
          </cell>
          <cell r="F1857">
            <v>0</v>
          </cell>
          <cell r="G1857">
            <v>0</v>
          </cell>
          <cell r="H1857">
            <v>0</v>
          </cell>
          <cell r="I1857" t="e">
            <v>#REF!</v>
          </cell>
          <cell r="J1857">
            <v>0</v>
          </cell>
          <cell r="K1857">
            <v>0</v>
          </cell>
          <cell r="L1857">
            <v>4374.88</v>
          </cell>
          <cell r="M1857">
            <v>0</v>
          </cell>
          <cell r="N1857">
            <v>0</v>
          </cell>
          <cell r="O1857">
            <v>1155.06</v>
          </cell>
          <cell r="P1857">
            <v>0</v>
          </cell>
          <cell r="Q1857" t="e">
            <v>#REF!</v>
          </cell>
          <cell r="T1857" t="str">
            <v>4.02.0027</v>
          </cell>
          <cell r="U1857" t="str">
            <v>DIRETORIA EMPRESARIAL</v>
          </cell>
          <cell r="W1857">
            <v>0</v>
          </cell>
          <cell r="X1857">
            <v>0</v>
          </cell>
          <cell r="Y1857">
            <v>0</v>
          </cell>
          <cell r="Z1857">
            <v>0</v>
          </cell>
          <cell r="AA1857" t="e">
            <v>#REF!</v>
          </cell>
          <cell r="AB1857" t="e">
            <v>#REF!</v>
          </cell>
          <cell r="AC1857" t="e">
            <v>#REF!</v>
          </cell>
          <cell r="AD1857" t="e">
            <v>#REF!</v>
          </cell>
          <cell r="AE1857" t="e">
            <v>#REF!</v>
          </cell>
          <cell r="AF1857" t="e">
            <v>#REF!</v>
          </cell>
          <cell r="AG1857" t="e">
            <v>#REF!</v>
          </cell>
          <cell r="AH1857" t="e">
            <v>#REF!</v>
          </cell>
        </row>
        <row r="1858">
          <cell r="A1858" t="str">
            <v>4.02.00282.2.1</v>
          </cell>
          <cell r="B1858" t="str">
            <v>2.2.1</v>
          </cell>
          <cell r="C1858" t="str">
            <v>DIRETORIA EMPRESARIAL</v>
          </cell>
          <cell r="D1858" t="str">
            <v>4.02.0028</v>
          </cell>
          <cell r="E1858">
            <v>1583.8899999999999</v>
          </cell>
          <cell r="F1858">
            <v>2463.6799999999998</v>
          </cell>
          <cell r="G1858">
            <v>1231.8399999999999</v>
          </cell>
          <cell r="H1858">
            <v>0</v>
          </cell>
          <cell r="I1858" t="e">
            <v>#REF!</v>
          </cell>
          <cell r="J1858">
            <v>0</v>
          </cell>
          <cell r="K1858">
            <v>2443.0300000000002</v>
          </cell>
          <cell r="L1858">
            <v>866.59</v>
          </cell>
          <cell r="M1858">
            <v>866.59</v>
          </cell>
          <cell r="N1858">
            <v>0</v>
          </cell>
          <cell r="O1858">
            <v>0</v>
          </cell>
          <cell r="P1858">
            <v>959.7</v>
          </cell>
          <cell r="Q1858" t="e">
            <v>#REF!</v>
          </cell>
          <cell r="T1858" t="str">
            <v>4.02.0028</v>
          </cell>
          <cell r="U1858" t="str">
            <v>DIRETORIA EMPRESARIAL</v>
          </cell>
          <cell r="W1858">
            <v>1583.8899999999999</v>
          </cell>
          <cell r="X1858">
            <v>4047.5699999999997</v>
          </cell>
          <cell r="Y1858">
            <v>5279.41</v>
          </cell>
          <cell r="Z1858">
            <v>5279.41</v>
          </cell>
          <cell r="AA1858" t="e">
            <v>#REF!</v>
          </cell>
          <cell r="AB1858" t="e">
            <v>#REF!</v>
          </cell>
          <cell r="AC1858" t="e">
            <v>#REF!</v>
          </cell>
          <cell r="AD1858" t="e">
            <v>#REF!</v>
          </cell>
          <cell r="AE1858" t="e">
            <v>#REF!</v>
          </cell>
          <cell r="AF1858" t="e">
            <v>#REF!</v>
          </cell>
          <cell r="AG1858" t="e">
            <v>#REF!</v>
          </cell>
          <cell r="AH1858" t="e">
            <v>#REF!</v>
          </cell>
        </row>
        <row r="1859">
          <cell r="A1859" t="str">
            <v>4.02.00292.2.1</v>
          </cell>
          <cell r="B1859" t="str">
            <v>2.2.1</v>
          </cell>
          <cell r="C1859" t="str">
            <v>DIRETORIA EMPRESARIAL</v>
          </cell>
          <cell r="D1859" t="str">
            <v>4.02.0029</v>
          </cell>
          <cell r="E1859">
            <v>1948.03</v>
          </cell>
          <cell r="F1859">
            <v>0</v>
          </cell>
          <cell r="G1859">
            <v>0</v>
          </cell>
          <cell r="H1859">
            <v>0</v>
          </cell>
          <cell r="I1859" t="e">
            <v>#REF!</v>
          </cell>
          <cell r="J1859">
            <v>855.51</v>
          </cell>
          <cell r="K1859">
            <v>3671.27</v>
          </cell>
          <cell r="L1859">
            <v>0</v>
          </cell>
          <cell r="M1859">
            <v>68.099999999999994</v>
          </cell>
          <cell r="N1859">
            <v>252</v>
          </cell>
          <cell r="O1859">
            <v>-118.5</v>
          </cell>
          <cell r="P1859">
            <v>731.61</v>
          </cell>
          <cell r="Q1859" t="e">
            <v>#REF!</v>
          </cell>
          <cell r="T1859" t="str">
            <v>4.02.0029</v>
          </cell>
          <cell r="U1859" t="str">
            <v>DIRETORIA EMPRESARIAL</v>
          </cell>
          <cell r="W1859">
            <v>1948.03</v>
          </cell>
          <cell r="X1859">
            <v>1948.03</v>
          </cell>
          <cell r="Y1859">
            <v>1948.03</v>
          </cell>
          <cell r="Z1859">
            <v>1948.03</v>
          </cell>
          <cell r="AA1859" t="e">
            <v>#REF!</v>
          </cell>
          <cell r="AB1859" t="e">
            <v>#REF!</v>
          </cell>
          <cell r="AC1859" t="e">
            <v>#REF!</v>
          </cell>
          <cell r="AD1859" t="e">
            <v>#REF!</v>
          </cell>
          <cell r="AE1859" t="e">
            <v>#REF!</v>
          </cell>
          <cell r="AF1859" t="e">
            <v>#REF!</v>
          </cell>
          <cell r="AG1859" t="e">
            <v>#REF!</v>
          </cell>
          <cell r="AH1859" t="e">
            <v>#REF!</v>
          </cell>
        </row>
        <row r="1860">
          <cell r="A1860" t="str">
            <v>4.02.00302.2.1</v>
          </cell>
          <cell r="B1860" t="str">
            <v>2.2.1</v>
          </cell>
          <cell r="C1860" t="str">
            <v>DIRETORIA EMPRESARIAL</v>
          </cell>
          <cell r="D1860" t="str">
            <v>4.02.0030</v>
          </cell>
          <cell r="E1860">
            <v>0</v>
          </cell>
          <cell r="F1860">
            <v>0</v>
          </cell>
          <cell r="G1860">
            <v>0</v>
          </cell>
          <cell r="H1860">
            <v>0</v>
          </cell>
          <cell r="I1860" t="e">
            <v>#REF!</v>
          </cell>
          <cell r="J1860">
            <v>0</v>
          </cell>
          <cell r="K1860">
            <v>0</v>
          </cell>
          <cell r="L1860">
            <v>0</v>
          </cell>
          <cell r="M1860">
            <v>0</v>
          </cell>
          <cell r="N1860">
            <v>6</v>
          </cell>
          <cell r="O1860">
            <v>0</v>
          </cell>
          <cell r="P1860">
            <v>14</v>
          </cell>
          <cell r="Q1860" t="e">
            <v>#REF!</v>
          </cell>
          <cell r="T1860" t="str">
            <v>4.02.0030</v>
          </cell>
          <cell r="U1860" t="str">
            <v>DIRETORIA EMPRESARIAL</v>
          </cell>
          <cell r="W1860">
            <v>0</v>
          </cell>
          <cell r="X1860">
            <v>0</v>
          </cell>
          <cell r="Y1860">
            <v>0</v>
          </cell>
          <cell r="Z1860">
            <v>0</v>
          </cell>
          <cell r="AA1860" t="e">
            <v>#REF!</v>
          </cell>
          <cell r="AB1860" t="e">
            <v>#REF!</v>
          </cell>
          <cell r="AC1860" t="e">
            <v>#REF!</v>
          </cell>
          <cell r="AD1860" t="e">
            <v>#REF!</v>
          </cell>
          <cell r="AE1860" t="e">
            <v>#REF!</v>
          </cell>
          <cell r="AF1860" t="e">
            <v>#REF!</v>
          </cell>
          <cell r="AG1860" t="e">
            <v>#REF!</v>
          </cell>
          <cell r="AH1860" t="e">
            <v>#REF!</v>
          </cell>
        </row>
        <row r="1861">
          <cell r="A1861" t="str">
            <v>4.02.00362.2.1</v>
          </cell>
          <cell r="B1861" t="str">
            <v>2.2.1</v>
          </cell>
          <cell r="C1861" t="str">
            <v>DIRETORIA EMPRESARIAL</v>
          </cell>
          <cell r="D1861" t="str">
            <v>4.02.0036</v>
          </cell>
          <cell r="E1861">
            <v>0</v>
          </cell>
          <cell r="F1861">
            <v>0</v>
          </cell>
          <cell r="G1861">
            <v>0</v>
          </cell>
          <cell r="H1861">
            <v>0</v>
          </cell>
          <cell r="I1861" t="e">
            <v>#REF!</v>
          </cell>
          <cell r="J1861">
            <v>0</v>
          </cell>
          <cell r="K1861">
            <v>0</v>
          </cell>
          <cell r="L1861">
            <v>0</v>
          </cell>
          <cell r="M1861">
            <v>0</v>
          </cell>
          <cell r="N1861">
            <v>0</v>
          </cell>
          <cell r="O1861">
            <v>132.68</v>
          </cell>
          <cell r="P1861">
            <v>0</v>
          </cell>
          <cell r="Q1861" t="e">
            <v>#REF!</v>
          </cell>
          <cell r="T1861" t="str">
            <v>4.02.0036</v>
          </cell>
          <cell r="U1861" t="str">
            <v>DIRETORIA EMPRESARIAL</v>
          </cell>
          <cell r="W1861">
            <v>0</v>
          </cell>
          <cell r="X1861">
            <v>0</v>
          </cell>
          <cell r="Y1861">
            <v>0</v>
          </cell>
          <cell r="Z1861">
            <v>0</v>
          </cell>
          <cell r="AA1861" t="e">
            <v>#REF!</v>
          </cell>
          <cell r="AB1861" t="e">
            <v>#REF!</v>
          </cell>
          <cell r="AC1861" t="e">
            <v>#REF!</v>
          </cell>
          <cell r="AD1861" t="e">
            <v>#REF!</v>
          </cell>
          <cell r="AE1861" t="e">
            <v>#REF!</v>
          </cell>
          <cell r="AF1861" t="e">
            <v>#REF!</v>
          </cell>
          <cell r="AG1861" t="e">
            <v>#REF!</v>
          </cell>
          <cell r="AH1861" t="e">
            <v>#REF!</v>
          </cell>
        </row>
        <row r="1862">
          <cell r="A1862" t="str">
            <v>4.02.00392.2.1</v>
          </cell>
          <cell r="B1862" t="str">
            <v>2.2.1</v>
          </cell>
          <cell r="C1862" t="str">
            <v>DIRETORIA EMPRESARIAL</v>
          </cell>
          <cell r="D1862" t="str">
            <v>4.02.0039</v>
          </cell>
          <cell r="E1862">
            <v>0</v>
          </cell>
          <cell r="F1862">
            <v>0</v>
          </cell>
          <cell r="G1862">
            <v>0</v>
          </cell>
          <cell r="H1862">
            <v>0</v>
          </cell>
          <cell r="I1862" t="e">
            <v>#REF!</v>
          </cell>
          <cell r="J1862">
            <v>0</v>
          </cell>
          <cell r="K1862">
            <v>0</v>
          </cell>
          <cell r="L1862">
            <v>0</v>
          </cell>
          <cell r="M1862">
            <v>0</v>
          </cell>
          <cell r="N1862">
            <v>91.96</v>
          </cell>
          <cell r="O1862">
            <v>0</v>
          </cell>
          <cell r="P1862">
            <v>111.63</v>
          </cell>
          <cell r="Q1862" t="e">
            <v>#REF!</v>
          </cell>
          <cell r="T1862" t="str">
            <v>4.02.0039</v>
          </cell>
          <cell r="U1862" t="str">
            <v>DIRETORIA EMPRESARIAL</v>
          </cell>
          <cell r="W1862">
            <v>0</v>
          </cell>
          <cell r="X1862">
            <v>0</v>
          </cell>
          <cell r="Y1862">
            <v>0</v>
          </cell>
          <cell r="Z1862">
            <v>0</v>
          </cell>
          <cell r="AA1862" t="e">
            <v>#REF!</v>
          </cell>
          <cell r="AB1862" t="e">
            <v>#REF!</v>
          </cell>
          <cell r="AC1862" t="e">
            <v>#REF!</v>
          </cell>
          <cell r="AD1862" t="e">
            <v>#REF!</v>
          </cell>
          <cell r="AE1862" t="e">
            <v>#REF!</v>
          </cell>
          <cell r="AF1862" t="e">
            <v>#REF!</v>
          </cell>
          <cell r="AG1862" t="e">
            <v>#REF!</v>
          </cell>
          <cell r="AH1862" t="e">
            <v>#REF!</v>
          </cell>
        </row>
        <row r="1863">
          <cell r="A1863" t="str">
            <v>4.02.00442.2.1</v>
          </cell>
          <cell r="B1863" t="str">
            <v>2.2.1</v>
          </cell>
          <cell r="C1863" t="str">
            <v>DIRETORIA EMPRESARIAL</v>
          </cell>
          <cell r="D1863" t="str">
            <v>4.02.0044</v>
          </cell>
          <cell r="E1863">
            <v>0</v>
          </cell>
          <cell r="F1863">
            <v>0</v>
          </cell>
          <cell r="G1863">
            <v>0</v>
          </cell>
          <cell r="H1863">
            <v>0</v>
          </cell>
          <cell r="I1863" t="e">
            <v>#REF!</v>
          </cell>
          <cell r="J1863">
            <v>0</v>
          </cell>
          <cell r="K1863">
            <v>0</v>
          </cell>
          <cell r="L1863">
            <v>0</v>
          </cell>
          <cell r="M1863">
            <v>0</v>
          </cell>
          <cell r="N1863">
            <v>0</v>
          </cell>
          <cell r="O1863">
            <v>0</v>
          </cell>
          <cell r="P1863">
            <v>0</v>
          </cell>
          <cell r="Q1863" t="e">
            <v>#REF!</v>
          </cell>
          <cell r="T1863" t="str">
            <v>4.02.0044</v>
          </cell>
          <cell r="U1863" t="str">
            <v>DIRETORIA EMPRESARIAL</v>
          </cell>
          <cell r="W1863">
            <v>0</v>
          </cell>
          <cell r="X1863">
            <v>0</v>
          </cell>
          <cell r="Y1863">
            <v>0</v>
          </cell>
          <cell r="Z1863">
            <v>0</v>
          </cell>
          <cell r="AA1863" t="e">
            <v>#REF!</v>
          </cell>
          <cell r="AB1863" t="e">
            <v>#REF!</v>
          </cell>
          <cell r="AC1863" t="e">
            <v>#REF!</v>
          </cell>
          <cell r="AD1863" t="e">
            <v>#REF!</v>
          </cell>
          <cell r="AE1863" t="e">
            <v>#REF!</v>
          </cell>
          <cell r="AF1863" t="e">
            <v>#REF!</v>
          </cell>
          <cell r="AG1863" t="e">
            <v>#REF!</v>
          </cell>
          <cell r="AH1863" t="e">
            <v>#REF!</v>
          </cell>
        </row>
        <row r="1864">
          <cell r="A1864" t="str">
            <v>4.03.00012.2.1</v>
          </cell>
          <cell r="B1864" t="str">
            <v>2.2.1</v>
          </cell>
          <cell r="C1864" t="str">
            <v>DIRETORIA EMPRESARIAL</v>
          </cell>
          <cell r="D1864" t="str">
            <v>4.03.0001</v>
          </cell>
          <cell r="E1864">
            <v>0</v>
          </cell>
          <cell r="F1864">
            <v>0</v>
          </cell>
          <cell r="G1864">
            <v>0</v>
          </cell>
          <cell r="H1864">
            <v>0</v>
          </cell>
          <cell r="I1864" t="e">
            <v>#REF!</v>
          </cell>
          <cell r="J1864">
            <v>0</v>
          </cell>
          <cell r="K1864">
            <v>0</v>
          </cell>
          <cell r="L1864">
            <v>0</v>
          </cell>
          <cell r="M1864">
            <v>0</v>
          </cell>
          <cell r="N1864">
            <v>0</v>
          </cell>
          <cell r="O1864">
            <v>0</v>
          </cell>
          <cell r="P1864">
            <v>0</v>
          </cell>
          <cell r="Q1864" t="e">
            <v>#REF!</v>
          </cell>
          <cell r="T1864" t="str">
            <v>4.03.0001</v>
          </cell>
          <cell r="U1864" t="str">
            <v>DIRETORIA EMPRESARIAL</v>
          </cell>
          <cell r="W1864">
            <v>0</v>
          </cell>
          <cell r="X1864">
            <v>0</v>
          </cell>
          <cell r="Y1864">
            <v>0</v>
          </cell>
          <cell r="Z1864">
            <v>0</v>
          </cell>
          <cell r="AA1864" t="e">
            <v>#REF!</v>
          </cell>
          <cell r="AB1864" t="e">
            <v>#REF!</v>
          </cell>
          <cell r="AC1864" t="e">
            <v>#REF!</v>
          </cell>
          <cell r="AD1864" t="e">
            <v>#REF!</v>
          </cell>
          <cell r="AE1864" t="e">
            <v>#REF!</v>
          </cell>
          <cell r="AF1864" t="e">
            <v>#REF!</v>
          </cell>
          <cell r="AG1864" t="e">
            <v>#REF!</v>
          </cell>
          <cell r="AH1864" t="e">
            <v>#REF!</v>
          </cell>
        </row>
        <row r="1865">
          <cell r="A1865" t="str">
            <v>4.03.00022.2.1</v>
          </cell>
          <cell r="B1865" t="str">
            <v>2.2.1</v>
          </cell>
          <cell r="C1865" t="str">
            <v>DIRETORIA EMPRESARIAL</v>
          </cell>
          <cell r="D1865" t="str">
            <v>4.03.0002</v>
          </cell>
          <cell r="E1865">
            <v>0</v>
          </cell>
          <cell r="F1865">
            <v>1675.6</v>
          </cell>
          <cell r="G1865">
            <v>1890.92</v>
          </cell>
          <cell r="H1865">
            <v>1759.27</v>
          </cell>
          <cell r="I1865" t="e">
            <v>#REF!</v>
          </cell>
          <cell r="J1865">
            <v>8241.09</v>
          </cell>
          <cell r="K1865">
            <v>5029.2299999999996</v>
          </cell>
          <cell r="L1865">
            <v>4090.67</v>
          </cell>
          <cell r="M1865">
            <v>3554.35</v>
          </cell>
          <cell r="N1865">
            <v>3927.58</v>
          </cell>
          <cell r="O1865">
            <v>4123.66</v>
          </cell>
          <cell r="P1865">
            <v>39688.51</v>
          </cell>
          <cell r="Q1865" t="e">
            <v>#REF!</v>
          </cell>
          <cell r="T1865" t="str">
            <v>4.03.0002</v>
          </cell>
          <cell r="U1865" t="str">
            <v>DIRETORIA EMPRESARIAL</v>
          </cell>
          <cell r="W1865">
            <v>0</v>
          </cell>
          <cell r="X1865">
            <v>1675.6</v>
          </cell>
          <cell r="Y1865">
            <v>3566.52</v>
          </cell>
          <cell r="Z1865">
            <v>5325.79</v>
          </cell>
          <cell r="AA1865" t="e">
            <v>#REF!</v>
          </cell>
          <cell r="AB1865" t="e">
            <v>#REF!</v>
          </cell>
          <cell r="AC1865" t="e">
            <v>#REF!</v>
          </cell>
          <cell r="AD1865" t="e">
            <v>#REF!</v>
          </cell>
          <cell r="AE1865" t="e">
            <v>#REF!</v>
          </cell>
          <cell r="AF1865" t="e">
            <v>#REF!</v>
          </cell>
          <cell r="AG1865" t="e">
            <v>#REF!</v>
          </cell>
          <cell r="AH1865" t="e">
            <v>#REF!</v>
          </cell>
        </row>
        <row r="1866">
          <cell r="A1866" t="str">
            <v>4.03.00042.2.1</v>
          </cell>
          <cell r="B1866" t="str">
            <v>2.2.1</v>
          </cell>
          <cell r="C1866" t="str">
            <v>DIRETORIA EMPRESARIAL</v>
          </cell>
          <cell r="D1866" t="str">
            <v>4.03.0004</v>
          </cell>
          <cell r="E1866">
            <v>50209.75</v>
          </cell>
          <cell r="F1866">
            <v>49534.75</v>
          </cell>
          <cell r="G1866">
            <v>50366.39</v>
          </cell>
          <cell r="H1866">
            <v>77939.459999999992</v>
          </cell>
          <cell r="I1866" t="e">
            <v>#REF!</v>
          </cell>
          <cell r="J1866">
            <v>74116.709999999992</v>
          </cell>
          <cell r="K1866">
            <v>61709.94</v>
          </cell>
          <cell r="L1866">
            <v>75659.899999999994</v>
          </cell>
          <cell r="M1866">
            <v>82386</v>
          </cell>
          <cell r="N1866">
            <v>75436</v>
          </cell>
          <cell r="O1866">
            <v>95128.5</v>
          </cell>
          <cell r="P1866">
            <v>173228.4</v>
          </cell>
          <cell r="Q1866" t="e">
            <v>#REF!</v>
          </cell>
          <cell r="T1866" t="str">
            <v>4.03.0004</v>
          </cell>
          <cell r="U1866" t="str">
            <v>DIRETORIA EMPRESARIAL</v>
          </cell>
          <cell r="W1866">
            <v>50209.75</v>
          </cell>
          <cell r="X1866">
            <v>99744.5</v>
          </cell>
          <cell r="Y1866">
            <v>150110.89000000001</v>
          </cell>
          <cell r="Z1866">
            <v>228050.35</v>
          </cell>
          <cell r="AA1866" t="e">
            <v>#REF!</v>
          </cell>
          <cell r="AB1866" t="e">
            <v>#REF!</v>
          </cell>
          <cell r="AC1866" t="e">
            <v>#REF!</v>
          </cell>
          <cell r="AD1866" t="e">
            <v>#REF!</v>
          </cell>
          <cell r="AE1866" t="e">
            <v>#REF!</v>
          </cell>
          <cell r="AF1866" t="e">
            <v>#REF!</v>
          </cell>
          <cell r="AG1866" t="e">
            <v>#REF!</v>
          </cell>
          <cell r="AH1866" t="e">
            <v>#REF!</v>
          </cell>
        </row>
        <row r="1867">
          <cell r="A1867" t="str">
            <v>4.03.00072.2.1</v>
          </cell>
          <cell r="B1867" t="str">
            <v>2.2.1</v>
          </cell>
          <cell r="C1867" t="str">
            <v>DIRETORIA EMPRESARIAL</v>
          </cell>
          <cell r="D1867" t="str">
            <v>4.03.0007</v>
          </cell>
          <cell r="E1867">
            <v>0</v>
          </cell>
          <cell r="F1867">
            <v>0</v>
          </cell>
          <cell r="G1867">
            <v>0</v>
          </cell>
          <cell r="H1867">
            <v>0</v>
          </cell>
          <cell r="I1867" t="e">
            <v>#REF!</v>
          </cell>
          <cell r="J1867">
            <v>0</v>
          </cell>
          <cell r="K1867">
            <v>988.09</v>
          </cell>
          <cell r="L1867">
            <v>0</v>
          </cell>
          <cell r="M1867">
            <v>0</v>
          </cell>
          <cell r="N1867">
            <v>0</v>
          </cell>
          <cell r="O1867">
            <v>0</v>
          </cell>
          <cell r="P1867">
            <v>0</v>
          </cell>
          <cell r="Q1867" t="e">
            <v>#REF!</v>
          </cell>
          <cell r="T1867" t="str">
            <v>4.03.0007</v>
          </cell>
          <cell r="U1867" t="str">
            <v>DIRETORIA EMPRESARIAL</v>
          </cell>
          <cell r="W1867">
            <v>0</v>
          </cell>
          <cell r="X1867">
            <v>0</v>
          </cell>
          <cell r="Y1867">
            <v>0</v>
          </cell>
          <cell r="Z1867">
            <v>0</v>
          </cell>
          <cell r="AA1867" t="e">
            <v>#REF!</v>
          </cell>
          <cell r="AB1867" t="e">
            <v>#REF!</v>
          </cell>
          <cell r="AC1867" t="e">
            <v>#REF!</v>
          </cell>
          <cell r="AD1867" t="e">
            <v>#REF!</v>
          </cell>
          <cell r="AE1867" t="e">
            <v>#REF!</v>
          </cell>
          <cell r="AF1867" t="e">
            <v>#REF!</v>
          </cell>
          <cell r="AG1867" t="e">
            <v>#REF!</v>
          </cell>
          <cell r="AH1867" t="e">
            <v>#REF!</v>
          </cell>
        </row>
        <row r="1868">
          <cell r="A1868" t="str">
            <v>4.03.00082.2.1</v>
          </cell>
          <cell r="B1868" t="str">
            <v>2.2.1</v>
          </cell>
          <cell r="C1868" t="str">
            <v>DIRETORIA EMPRESARIAL</v>
          </cell>
          <cell r="D1868" t="str">
            <v>4.03.0008</v>
          </cell>
          <cell r="E1868">
            <v>3216.9500000000003</v>
          </cell>
          <cell r="F1868">
            <v>2536.4029929385256</v>
          </cell>
          <cell r="G1868">
            <v>8570.65</v>
          </cell>
          <cell r="H1868">
            <v>4656.5599999999995</v>
          </cell>
          <cell r="I1868" t="e">
            <v>#REF!</v>
          </cell>
          <cell r="J1868">
            <v>5323.2</v>
          </cell>
          <cell r="K1868">
            <v>5265.92</v>
          </cell>
          <cell r="L1868">
            <v>5305.07</v>
          </cell>
          <cell r="M1868">
            <v>3785.24</v>
          </cell>
          <cell r="N1868">
            <v>5149.3099999999995</v>
          </cell>
          <cell r="O1868">
            <v>3785.24</v>
          </cell>
          <cell r="P1868">
            <v>8053.56</v>
          </cell>
          <cell r="Q1868" t="e">
            <v>#REF!</v>
          </cell>
          <cell r="T1868" t="str">
            <v>4.03.0008</v>
          </cell>
          <cell r="U1868" t="str">
            <v>DIRETORIA EMPRESARIAL</v>
          </cell>
          <cell r="W1868">
            <v>3216.9500000000003</v>
          </cell>
          <cell r="X1868">
            <v>5753.3529929385259</v>
          </cell>
          <cell r="Y1868">
            <v>14324.002992938525</v>
          </cell>
          <cell r="Z1868">
            <v>18980.562992938525</v>
          </cell>
          <cell r="AA1868" t="e">
            <v>#REF!</v>
          </cell>
          <cell r="AB1868" t="e">
            <v>#REF!</v>
          </cell>
          <cell r="AC1868" t="e">
            <v>#REF!</v>
          </cell>
          <cell r="AD1868" t="e">
            <v>#REF!</v>
          </cell>
          <cell r="AE1868" t="e">
            <v>#REF!</v>
          </cell>
          <cell r="AF1868" t="e">
            <v>#REF!</v>
          </cell>
          <cell r="AG1868" t="e">
            <v>#REF!</v>
          </cell>
          <cell r="AH1868" t="e">
            <v>#REF!</v>
          </cell>
        </row>
        <row r="1869">
          <cell r="A1869" t="str">
            <v>4.03.00092.2.1</v>
          </cell>
          <cell r="B1869" t="str">
            <v>2.2.1</v>
          </cell>
          <cell r="C1869" t="str">
            <v>DIRETORIA EMPRESARIAL</v>
          </cell>
          <cell r="D1869" t="str">
            <v>4.03.0009</v>
          </cell>
          <cell r="E1869">
            <v>535.80999999999995</v>
          </cell>
          <cell r="F1869">
            <v>511.54</v>
          </cell>
          <cell r="G1869">
            <v>1120.5999999999999</v>
          </cell>
          <cell r="H1869">
            <v>438.44</v>
          </cell>
          <cell r="I1869" t="e">
            <v>#REF!</v>
          </cell>
          <cell r="J1869">
            <v>1278.8399999999999</v>
          </cell>
          <cell r="K1869">
            <v>760.64</v>
          </cell>
          <cell r="L1869">
            <v>555.4</v>
          </cell>
          <cell r="M1869">
            <v>241.67</v>
          </cell>
          <cell r="N1869">
            <v>255.81</v>
          </cell>
          <cell r="O1869">
            <v>243.63</v>
          </cell>
          <cell r="P1869">
            <v>9501.0600000000013</v>
          </cell>
          <cell r="Q1869" t="e">
            <v>#REF!</v>
          </cell>
          <cell r="T1869" t="str">
            <v>4.03.0009</v>
          </cell>
          <cell r="U1869" t="str">
            <v>DIRETORIA EMPRESARIAL</v>
          </cell>
          <cell r="W1869">
            <v>535.80999999999995</v>
          </cell>
          <cell r="X1869">
            <v>1047.3499999999999</v>
          </cell>
          <cell r="Y1869">
            <v>2167.9499999999998</v>
          </cell>
          <cell r="Z1869">
            <v>2606.39</v>
          </cell>
          <cell r="AA1869" t="e">
            <v>#REF!</v>
          </cell>
          <cell r="AB1869" t="e">
            <v>#REF!</v>
          </cell>
          <cell r="AC1869" t="e">
            <v>#REF!</v>
          </cell>
          <cell r="AD1869" t="e">
            <v>#REF!</v>
          </cell>
          <cell r="AE1869" t="e">
            <v>#REF!</v>
          </cell>
          <cell r="AF1869" t="e">
            <v>#REF!</v>
          </cell>
          <cell r="AG1869" t="e">
            <v>#REF!</v>
          </cell>
          <cell r="AH1869" t="e">
            <v>#REF!</v>
          </cell>
        </row>
        <row r="1870">
          <cell r="A1870" t="str">
            <v>4.03.00102.2.1</v>
          </cell>
          <cell r="B1870" t="str">
            <v>2.2.1</v>
          </cell>
          <cell r="C1870" t="str">
            <v>DIRETORIA EMPRESARIAL</v>
          </cell>
          <cell r="D1870" t="str">
            <v>4.03.0010</v>
          </cell>
          <cell r="E1870">
            <v>0</v>
          </cell>
          <cell r="F1870">
            <v>460.37</v>
          </cell>
          <cell r="G1870">
            <v>0</v>
          </cell>
          <cell r="H1870">
            <v>0</v>
          </cell>
          <cell r="I1870" t="e">
            <v>#REF!</v>
          </cell>
          <cell r="J1870">
            <v>0</v>
          </cell>
          <cell r="K1870">
            <v>359.68</v>
          </cell>
          <cell r="L1870">
            <v>0</v>
          </cell>
          <cell r="M1870">
            <v>0</v>
          </cell>
          <cell r="N1870">
            <v>0</v>
          </cell>
          <cell r="O1870">
            <v>0</v>
          </cell>
          <cell r="P1870">
            <v>4600.6000000000004</v>
          </cell>
          <cell r="Q1870" t="e">
            <v>#REF!</v>
          </cell>
          <cell r="T1870" t="str">
            <v>4.03.0010</v>
          </cell>
          <cell r="U1870" t="str">
            <v>DIRETORIA EMPRESARIAL</v>
          </cell>
          <cell r="W1870">
            <v>0</v>
          </cell>
          <cell r="X1870">
            <v>460.37</v>
          </cell>
          <cell r="Y1870">
            <v>460.37</v>
          </cell>
          <cell r="Z1870">
            <v>460.37</v>
          </cell>
          <cell r="AA1870" t="e">
            <v>#REF!</v>
          </cell>
          <cell r="AB1870" t="e">
            <v>#REF!</v>
          </cell>
          <cell r="AC1870" t="e">
            <v>#REF!</v>
          </cell>
          <cell r="AD1870" t="e">
            <v>#REF!</v>
          </cell>
          <cell r="AE1870" t="e">
            <v>#REF!</v>
          </cell>
          <cell r="AF1870" t="e">
            <v>#REF!</v>
          </cell>
          <cell r="AG1870" t="e">
            <v>#REF!</v>
          </cell>
          <cell r="AH1870" t="e">
            <v>#REF!</v>
          </cell>
        </row>
        <row r="1871">
          <cell r="A1871" t="str">
            <v>4.03.00112.2.1</v>
          </cell>
          <cell r="B1871" t="str">
            <v>2.2.1</v>
          </cell>
          <cell r="C1871" t="str">
            <v>DIRETORIA EMPRESARIAL</v>
          </cell>
          <cell r="D1871" t="str">
            <v>4.03.0011</v>
          </cell>
          <cell r="E1871">
            <v>0</v>
          </cell>
          <cell r="F1871">
            <v>1941.5700000000002</v>
          </cell>
          <cell r="G1871">
            <v>877.79</v>
          </cell>
          <cell r="H1871">
            <v>882.77</v>
          </cell>
          <cell r="I1871" t="e">
            <v>#REF!</v>
          </cell>
          <cell r="J1871">
            <v>0</v>
          </cell>
          <cell r="K1871">
            <v>1823.92</v>
          </cell>
          <cell r="L1871">
            <v>2047.79</v>
          </cell>
          <cell r="M1871">
            <v>2027.44</v>
          </cell>
          <cell r="N1871">
            <v>1878.24</v>
          </cell>
          <cell r="O1871">
            <v>1984.43</v>
          </cell>
          <cell r="P1871">
            <v>16715.510000000002</v>
          </cell>
          <cell r="Q1871" t="e">
            <v>#REF!</v>
          </cell>
          <cell r="T1871" t="str">
            <v>4.03.0011</v>
          </cell>
          <cell r="U1871" t="str">
            <v>DIRETORIA EMPRESARIAL</v>
          </cell>
          <cell r="W1871">
            <v>0</v>
          </cell>
          <cell r="X1871">
            <v>1941.5700000000002</v>
          </cell>
          <cell r="Y1871">
            <v>2819.36</v>
          </cell>
          <cell r="Z1871">
            <v>3702.13</v>
          </cell>
          <cell r="AA1871" t="e">
            <v>#REF!</v>
          </cell>
          <cell r="AB1871" t="e">
            <v>#REF!</v>
          </cell>
          <cell r="AC1871" t="e">
            <v>#REF!</v>
          </cell>
          <cell r="AD1871" t="e">
            <v>#REF!</v>
          </cell>
          <cell r="AE1871" t="e">
            <v>#REF!</v>
          </cell>
          <cell r="AF1871" t="e">
            <v>#REF!</v>
          </cell>
          <cell r="AG1871" t="e">
            <v>#REF!</v>
          </cell>
          <cell r="AH1871" t="e">
            <v>#REF!</v>
          </cell>
        </row>
        <row r="1872">
          <cell r="A1872" t="str">
            <v>4.03.00122.2.1</v>
          </cell>
          <cell r="B1872" t="str">
            <v>2.2.1</v>
          </cell>
          <cell r="C1872" t="str">
            <v>DIRETORIA EMPRESARIAL</v>
          </cell>
          <cell r="D1872" t="str">
            <v>4.03.0012</v>
          </cell>
          <cell r="E1872">
            <v>0</v>
          </cell>
          <cell r="F1872">
            <v>0</v>
          </cell>
          <cell r="G1872">
            <v>197.39</v>
          </cell>
          <cell r="H1872">
            <v>135.15</v>
          </cell>
          <cell r="I1872" t="e">
            <v>#REF!</v>
          </cell>
          <cell r="J1872">
            <v>0</v>
          </cell>
          <cell r="K1872">
            <v>0</v>
          </cell>
          <cell r="L1872">
            <v>466.41</v>
          </cell>
          <cell r="M1872">
            <v>804.15</v>
          </cell>
          <cell r="N1872">
            <v>427.15</v>
          </cell>
          <cell r="O1872">
            <v>451.4</v>
          </cell>
          <cell r="P1872">
            <v>5974.38</v>
          </cell>
          <cell r="Q1872" t="e">
            <v>#REF!</v>
          </cell>
          <cell r="T1872" t="str">
            <v>4.03.0012</v>
          </cell>
          <cell r="U1872" t="str">
            <v>DIRETORIA EMPRESARIAL</v>
          </cell>
          <cell r="W1872">
            <v>0</v>
          </cell>
          <cell r="X1872">
            <v>0</v>
          </cell>
          <cell r="Y1872">
            <v>197.39</v>
          </cell>
          <cell r="Z1872">
            <v>332.53999999999996</v>
          </cell>
          <cell r="AA1872" t="e">
            <v>#REF!</v>
          </cell>
          <cell r="AB1872" t="e">
            <v>#REF!</v>
          </cell>
          <cell r="AC1872" t="e">
            <v>#REF!</v>
          </cell>
          <cell r="AD1872" t="e">
            <v>#REF!</v>
          </cell>
          <cell r="AE1872" t="e">
            <v>#REF!</v>
          </cell>
          <cell r="AF1872" t="e">
            <v>#REF!</v>
          </cell>
          <cell r="AG1872" t="e">
            <v>#REF!</v>
          </cell>
          <cell r="AH1872" t="e">
            <v>#REF!</v>
          </cell>
        </row>
        <row r="1873">
          <cell r="A1873" t="str">
            <v>4.03.00132.2.1</v>
          </cell>
          <cell r="B1873" t="str">
            <v>2.2.1</v>
          </cell>
          <cell r="C1873" t="str">
            <v>DIRETORIA EMPRESARIAL</v>
          </cell>
          <cell r="D1873" t="str">
            <v>4.03.0013</v>
          </cell>
          <cell r="E1873">
            <v>0</v>
          </cell>
          <cell r="F1873">
            <v>0</v>
          </cell>
          <cell r="G1873">
            <v>0</v>
          </cell>
          <cell r="H1873">
            <v>70.67</v>
          </cell>
          <cell r="I1873" t="e">
            <v>#REF!</v>
          </cell>
          <cell r="J1873">
            <v>109.15</v>
          </cell>
          <cell r="K1873">
            <v>0</v>
          </cell>
          <cell r="L1873">
            <v>0</v>
          </cell>
          <cell r="M1873">
            <v>0</v>
          </cell>
          <cell r="N1873">
            <v>0</v>
          </cell>
          <cell r="O1873">
            <v>0</v>
          </cell>
          <cell r="P1873">
            <v>0</v>
          </cell>
          <cell r="Q1873" t="e">
            <v>#REF!</v>
          </cell>
          <cell r="T1873" t="str">
            <v>4.03.0013</v>
          </cell>
          <cell r="U1873" t="str">
            <v>DIRETORIA EMPRESARIAL</v>
          </cell>
          <cell r="W1873">
            <v>0</v>
          </cell>
          <cell r="X1873">
            <v>0</v>
          </cell>
          <cell r="Y1873">
            <v>0</v>
          </cell>
          <cell r="Z1873">
            <v>70.67</v>
          </cell>
          <cell r="AA1873" t="e">
            <v>#REF!</v>
          </cell>
          <cell r="AB1873" t="e">
            <v>#REF!</v>
          </cell>
          <cell r="AC1873" t="e">
            <v>#REF!</v>
          </cell>
          <cell r="AD1873" t="e">
            <v>#REF!</v>
          </cell>
          <cell r="AE1873" t="e">
            <v>#REF!</v>
          </cell>
          <cell r="AF1873" t="e">
            <v>#REF!</v>
          </cell>
          <cell r="AG1873" t="e">
            <v>#REF!</v>
          </cell>
          <cell r="AH1873" t="e">
            <v>#REF!</v>
          </cell>
        </row>
        <row r="1874">
          <cell r="A1874" t="str">
            <v>4.03.00162.2.1</v>
          </cell>
          <cell r="B1874" t="str">
            <v>2.2.1</v>
          </cell>
          <cell r="C1874" t="str">
            <v>DIRETORIA EMPRESARIAL</v>
          </cell>
          <cell r="D1874" t="str">
            <v>4.03.0016</v>
          </cell>
          <cell r="E1874">
            <v>0</v>
          </cell>
          <cell r="F1874">
            <v>0</v>
          </cell>
          <cell r="G1874">
            <v>0</v>
          </cell>
          <cell r="H1874">
            <v>0</v>
          </cell>
          <cell r="I1874" t="e">
            <v>#REF!</v>
          </cell>
          <cell r="J1874">
            <v>709.68999999999994</v>
          </cell>
          <cell r="K1874">
            <v>78.11</v>
          </cell>
          <cell r="L1874">
            <v>173.58</v>
          </cell>
          <cell r="M1874">
            <v>185.53</v>
          </cell>
          <cell r="N1874">
            <v>517.61</v>
          </cell>
          <cell r="O1874">
            <v>0</v>
          </cell>
          <cell r="P1874">
            <v>0</v>
          </cell>
          <cell r="Q1874" t="e">
            <v>#REF!</v>
          </cell>
          <cell r="T1874" t="str">
            <v>4.03.0016</v>
          </cell>
          <cell r="U1874" t="str">
            <v>DIRETORIA EMPRESARIAL</v>
          </cell>
          <cell r="W1874">
            <v>0</v>
          </cell>
          <cell r="X1874">
            <v>0</v>
          </cell>
          <cell r="Y1874">
            <v>0</v>
          </cell>
          <cell r="Z1874">
            <v>0</v>
          </cell>
          <cell r="AA1874" t="e">
            <v>#REF!</v>
          </cell>
          <cell r="AB1874" t="e">
            <v>#REF!</v>
          </cell>
          <cell r="AC1874" t="e">
            <v>#REF!</v>
          </cell>
          <cell r="AD1874" t="e">
            <v>#REF!</v>
          </cell>
          <cell r="AE1874" t="e">
            <v>#REF!</v>
          </cell>
          <cell r="AF1874" t="e">
            <v>#REF!</v>
          </cell>
          <cell r="AG1874" t="e">
            <v>#REF!</v>
          </cell>
          <cell r="AH1874" t="e">
            <v>#REF!</v>
          </cell>
        </row>
        <row r="1875">
          <cell r="A1875" t="str">
            <v>4.03.00182.2.1</v>
          </cell>
          <cell r="B1875" t="str">
            <v>2.2.1</v>
          </cell>
          <cell r="C1875" t="str">
            <v>DIRETORIA EMPRESARIAL</v>
          </cell>
          <cell r="D1875" t="str">
            <v>4.03.0018</v>
          </cell>
          <cell r="E1875">
            <v>2679.35</v>
          </cell>
          <cell r="F1875">
            <v>0</v>
          </cell>
          <cell r="G1875">
            <v>0</v>
          </cell>
          <cell r="H1875">
            <v>1025.45</v>
          </cell>
          <cell r="I1875" t="e">
            <v>#REF!</v>
          </cell>
          <cell r="J1875">
            <v>116.56</v>
          </cell>
          <cell r="K1875">
            <v>1230.8399999999999</v>
          </cell>
          <cell r="L1875">
            <v>135.09</v>
          </cell>
          <cell r="M1875">
            <v>0</v>
          </cell>
          <cell r="N1875">
            <v>171.83</v>
          </cell>
          <cell r="O1875">
            <v>0</v>
          </cell>
          <cell r="P1875">
            <v>5817.2800000000007</v>
          </cell>
          <cell r="Q1875" t="e">
            <v>#REF!</v>
          </cell>
          <cell r="T1875" t="str">
            <v>4.03.0018</v>
          </cell>
          <cell r="U1875" t="str">
            <v>DIRETORIA EMPRESARIAL</v>
          </cell>
          <cell r="W1875">
            <v>2679.35</v>
          </cell>
          <cell r="X1875">
            <v>2679.35</v>
          </cell>
          <cell r="Y1875">
            <v>2679.35</v>
          </cell>
          <cell r="Z1875">
            <v>3704.8</v>
          </cell>
          <cell r="AA1875" t="e">
            <v>#REF!</v>
          </cell>
          <cell r="AB1875" t="e">
            <v>#REF!</v>
          </cell>
          <cell r="AC1875" t="e">
            <v>#REF!</v>
          </cell>
          <cell r="AD1875" t="e">
            <v>#REF!</v>
          </cell>
          <cell r="AE1875" t="e">
            <v>#REF!</v>
          </cell>
          <cell r="AF1875" t="e">
            <v>#REF!</v>
          </cell>
          <cell r="AG1875" t="e">
            <v>#REF!</v>
          </cell>
          <cell r="AH1875" t="e">
            <v>#REF!</v>
          </cell>
        </row>
        <row r="1876">
          <cell r="A1876" t="str">
            <v>4.03.00212.2.1</v>
          </cell>
          <cell r="B1876" t="str">
            <v>2.2.1</v>
          </cell>
          <cell r="C1876" t="str">
            <v>DIRETORIA EMPRESARIAL</v>
          </cell>
          <cell r="D1876" t="str">
            <v>4.03.0021</v>
          </cell>
          <cell r="E1876">
            <v>0</v>
          </cell>
          <cell r="F1876">
            <v>0</v>
          </cell>
          <cell r="G1876">
            <v>0</v>
          </cell>
          <cell r="H1876">
            <v>0</v>
          </cell>
          <cell r="I1876" t="e">
            <v>#REF!</v>
          </cell>
          <cell r="J1876">
            <v>0</v>
          </cell>
          <cell r="K1876">
            <v>0</v>
          </cell>
          <cell r="L1876">
            <v>0</v>
          </cell>
          <cell r="M1876">
            <v>38.75</v>
          </cell>
          <cell r="N1876">
            <v>0</v>
          </cell>
          <cell r="O1876">
            <v>0</v>
          </cell>
          <cell r="P1876">
            <v>0</v>
          </cell>
          <cell r="Q1876" t="e">
            <v>#REF!</v>
          </cell>
          <cell r="T1876" t="str">
            <v>4.03.0021</v>
          </cell>
          <cell r="U1876" t="str">
            <v>DIRETORIA EMPRESARIAL</v>
          </cell>
          <cell r="W1876">
            <v>0</v>
          </cell>
          <cell r="X1876">
            <v>0</v>
          </cell>
          <cell r="Y1876">
            <v>0</v>
          </cell>
          <cell r="Z1876">
            <v>0</v>
          </cell>
          <cell r="AA1876" t="e">
            <v>#REF!</v>
          </cell>
          <cell r="AB1876" t="e">
            <v>#REF!</v>
          </cell>
          <cell r="AC1876" t="e">
            <v>#REF!</v>
          </cell>
          <cell r="AD1876" t="e">
            <v>#REF!</v>
          </cell>
          <cell r="AE1876" t="e">
            <v>#REF!</v>
          </cell>
          <cell r="AF1876" t="e">
            <v>#REF!</v>
          </cell>
          <cell r="AG1876" t="e">
            <v>#REF!</v>
          </cell>
          <cell r="AH1876" t="e">
            <v>#REF!</v>
          </cell>
        </row>
        <row r="1877">
          <cell r="A1877" t="str">
            <v>4.04.00012.2.1</v>
          </cell>
          <cell r="B1877" t="str">
            <v>2.2.1</v>
          </cell>
          <cell r="C1877" t="str">
            <v>DIRETORIA EMPRESARIAL</v>
          </cell>
          <cell r="D1877" t="str">
            <v>4.04.0001</v>
          </cell>
          <cell r="E1877">
            <v>0</v>
          </cell>
          <cell r="F1877">
            <v>0</v>
          </cell>
          <cell r="G1877">
            <v>0</v>
          </cell>
          <cell r="H1877">
            <v>0</v>
          </cell>
          <cell r="I1877" t="e">
            <v>#REF!</v>
          </cell>
          <cell r="J1877">
            <v>0</v>
          </cell>
          <cell r="K1877">
            <v>0</v>
          </cell>
          <cell r="L1877">
            <v>0</v>
          </cell>
          <cell r="M1877">
            <v>0</v>
          </cell>
          <cell r="N1877">
            <v>0</v>
          </cell>
          <cell r="O1877">
            <v>0</v>
          </cell>
          <cell r="P1877">
            <v>0</v>
          </cell>
          <cell r="Q1877" t="e">
            <v>#REF!</v>
          </cell>
          <cell r="T1877" t="str">
            <v>4.04.0001</v>
          </cell>
          <cell r="U1877" t="str">
            <v>DIRETORIA EMPRESARIAL</v>
          </cell>
          <cell r="W1877">
            <v>0</v>
          </cell>
          <cell r="X1877">
            <v>0</v>
          </cell>
          <cell r="Y1877">
            <v>0</v>
          </cell>
          <cell r="Z1877">
            <v>0</v>
          </cell>
          <cell r="AA1877" t="e">
            <v>#REF!</v>
          </cell>
          <cell r="AB1877" t="e">
            <v>#REF!</v>
          </cell>
          <cell r="AC1877" t="e">
            <v>#REF!</v>
          </cell>
          <cell r="AD1877" t="e">
            <v>#REF!</v>
          </cell>
          <cell r="AE1877" t="e">
            <v>#REF!</v>
          </cell>
          <cell r="AF1877" t="e">
            <v>#REF!</v>
          </cell>
          <cell r="AG1877" t="e">
            <v>#REF!</v>
          </cell>
          <cell r="AH1877" t="e">
            <v>#REF!</v>
          </cell>
        </row>
        <row r="1878">
          <cell r="A1878" t="str">
            <v>4.04.00022.2.1</v>
          </cell>
          <cell r="B1878" t="str">
            <v>2.2.1</v>
          </cell>
          <cell r="C1878" t="str">
            <v>DIRETORIA EMPRESARIAL</v>
          </cell>
          <cell r="D1878" t="str">
            <v>4.04.0002</v>
          </cell>
          <cell r="E1878">
            <v>0</v>
          </cell>
          <cell r="F1878">
            <v>0</v>
          </cell>
          <cell r="G1878">
            <v>0</v>
          </cell>
          <cell r="H1878">
            <v>0</v>
          </cell>
          <cell r="I1878" t="e">
            <v>#REF!</v>
          </cell>
          <cell r="J1878">
            <v>0</v>
          </cell>
          <cell r="K1878">
            <v>0</v>
          </cell>
          <cell r="L1878">
            <v>0</v>
          </cell>
          <cell r="M1878">
            <v>0</v>
          </cell>
          <cell r="N1878">
            <v>0</v>
          </cell>
          <cell r="O1878">
            <v>0</v>
          </cell>
          <cell r="P1878">
            <v>0</v>
          </cell>
          <cell r="Q1878" t="e">
            <v>#REF!</v>
          </cell>
          <cell r="T1878" t="str">
            <v>4.04.0002</v>
          </cell>
          <cell r="U1878" t="str">
            <v>DIRETORIA EMPRESARIAL</v>
          </cell>
          <cell r="W1878">
            <v>0</v>
          </cell>
          <cell r="X1878">
            <v>0</v>
          </cell>
          <cell r="Y1878">
            <v>0</v>
          </cell>
          <cell r="Z1878">
            <v>0</v>
          </cell>
          <cell r="AA1878" t="e">
            <v>#REF!</v>
          </cell>
          <cell r="AB1878" t="e">
            <v>#REF!</v>
          </cell>
          <cell r="AC1878" t="e">
            <v>#REF!</v>
          </cell>
          <cell r="AD1878" t="e">
            <v>#REF!</v>
          </cell>
          <cell r="AE1878" t="e">
            <v>#REF!</v>
          </cell>
          <cell r="AF1878" t="e">
            <v>#REF!</v>
          </cell>
          <cell r="AG1878" t="e">
            <v>#REF!</v>
          </cell>
          <cell r="AH1878" t="e">
            <v>#REF!</v>
          </cell>
        </row>
        <row r="1879">
          <cell r="A1879" t="str">
            <v>4.04.00032.2.1</v>
          </cell>
          <cell r="B1879" t="str">
            <v>2.2.1</v>
          </cell>
          <cell r="C1879" t="str">
            <v>DIRETORIA EMPRESARIAL</v>
          </cell>
          <cell r="D1879" t="str">
            <v>4.04.0003</v>
          </cell>
          <cell r="E1879">
            <v>220</v>
          </cell>
          <cell r="F1879">
            <v>0</v>
          </cell>
          <cell r="G1879">
            <v>220</v>
          </cell>
          <cell r="H1879">
            <v>269.94</v>
          </cell>
          <cell r="I1879" t="e">
            <v>#REF!</v>
          </cell>
          <cell r="J1879">
            <v>0</v>
          </cell>
          <cell r="K1879">
            <v>0</v>
          </cell>
          <cell r="L1879">
            <v>0</v>
          </cell>
          <cell r="M1879">
            <v>1722.1399999999999</v>
          </cell>
          <cell r="N1879">
            <v>302.07</v>
          </cell>
          <cell r="O1879">
            <v>280</v>
          </cell>
          <cell r="P1879">
            <v>4218.62</v>
          </cell>
          <cell r="Q1879" t="e">
            <v>#REF!</v>
          </cell>
          <cell r="T1879" t="str">
            <v>4.04.0003</v>
          </cell>
          <cell r="U1879" t="str">
            <v>DIRETORIA EMPRESARIAL</v>
          </cell>
          <cell r="W1879">
            <v>220</v>
          </cell>
          <cell r="X1879">
            <v>220</v>
          </cell>
          <cell r="Y1879">
            <v>440</v>
          </cell>
          <cell r="Z1879">
            <v>709.94</v>
          </cell>
          <cell r="AA1879" t="e">
            <v>#REF!</v>
          </cell>
          <cell r="AB1879" t="e">
            <v>#REF!</v>
          </cell>
          <cell r="AC1879" t="e">
            <v>#REF!</v>
          </cell>
          <cell r="AD1879" t="e">
            <v>#REF!</v>
          </cell>
          <cell r="AE1879" t="e">
            <v>#REF!</v>
          </cell>
          <cell r="AF1879" t="e">
            <v>#REF!</v>
          </cell>
          <cell r="AG1879" t="e">
            <v>#REF!</v>
          </cell>
          <cell r="AH1879" t="e">
            <v>#REF!</v>
          </cell>
        </row>
        <row r="1880">
          <cell r="A1880" t="str">
            <v>4.04.00042.2.1</v>
          </cell>
          <cell r="B1880" t="str">
            <v>2.2.1</v>
          </cell>
          <cell r="C1880" t="str">
            <v>DIRETORIA EMPRESARIAL</v>
          </cell>
          <cell r="D1880" t="str">
            <v>4.04.0004</v>
          </cell>
          <cell r="E1880">
            <v>0</v>
          </cell>
          <cell r="F1880">
            <v>0</v>
          </cell>
          <cell r="G1880">
            <v>0</v>
          </cell>
          <cell r="H1880">
            <v>0</v>
          </cell>
          <cell r="I1880" t="e">
            <v>#REF!</v>
          </cell>
          <cell r="J1880">
            <v>0</v>
          </cell>
          <cell r="K1880">
            <v>7279.7</v>
          </cell>
          <cell r="L1880">
            <v>4848.3599999999997</v>
          </cell>
          <cell r="M1880">
            <v>5988</v>
          </cell>
          <cell r="N1880">
            <v>3168</v>
          </cell>
          <cell r="O1880">
            <v>0</v>
          </cell>
          <cell r="P1880">
            <v>0</v>
          </cell>
          <cell r="Q1880" t="e">
            <v>#REF!</v>
          </cell>
          <cell r="T1880" t="str">
            <v>4.04.0004</v>
          </cell>
          <cell r="U1880" t="str">
            <v>DIRETORIA EMPRESARIAL</v>
          </cell>
          <cell r="W1880">
            <v>0</v>
          </cell>
          <cell r="X1880">
            <v>0</v>
          </cell>
          <cell r="Y1880">
            <v>0</v>
          </cell>
          <cell r="Z1880">
            <v>0</v>
          </cell>
          <cell r="AA1880" t="e">
            <v>#REF!</v>
          </cell>
          <cell r="AB1880" t="e">
            <v>#REF!</v>
          </cell>
          <cell r="AC1880" t="e">
            <v>#REF!</v>
          </cell>
          <cell r="AD1880" t="e">
            <v>#REF!</v>
          </cell>
          <cell r="AE1880" t="e">
            <v>#REF!</v>
          </cell>
          <cell r="AF1880" t="e">
            <v>#REF!</v>
          </cell>
          <cell r="AG1880" t="e">
            <v>#REF!</v>
          </cell>
          <cell r="AH1880" t="e">
            <v>#REF!</v>
          </cell>
        </row>
        <row r="1881">
          <cell r="A1881" t="str">
            <v>4.04.00052.2.1</v>
          </cell>
          <cell r="B1881" t="str">
            <v>2.2.1</v>
          </cell>
          <cell r="C1881" t="str">
            <v>DIRETORIA EMPRESARIAL</v>
          </cell>
          <cell r="D1881" t="str">
            <v>4.04.0005</v>
          </cell>
          <cell r="E1881">
            <v>0</v>
          </cell>
          <cell r="F1881">
            <v>0</v>
          </cell>
          <cell r="G1881">
            <v>150</v>
          </cell>
          <cell r="H1881">
            <v>0</v>
          </cell>
          <cell r="I1881" t="e">
            <v>#REF!</v>
          </cell>
          <cell r="J1881">
            <v>29786.02</v>
          </cell>
          <cell r="K1881">
            <v>19356.57</v>
          </cell>
          <cell r="L1881">
            <v>19356.57</v>
          </cell>
          <cell r="M1881">
            <v>0</v>
          </cell>
          <cell r="N1881">
            <v>281.54000000000002</v>
          </cell>
          <cell r="O1881">
            <v>0</v>
          </cell>
          <cell r="P1881">
            <v>0</v>
          </cell>
          <cell r="Q1881" t="e">
            <v>#REF!</v>
          </cell>
          <cell r="T1881" t="str">
            <v>4.04.0005</v>
          </cell>
          <cell r="U1881" t="str">
            <v>DIRETORIA EMPRESARIAL</v>
          </cell>
          <cell r="W1881">
            <v>0</v>
          </cell>
          <cell r="X1881">
            <v>0</v>
          </cell>
          <cell r="Y1881">
            <v>150</v>
          </cell>
          <cell r="Z1881">
            <v>150</v>
          </cell>
          <cell r="AA1881" t="e">
            <v>#REF!</v>
          </cell>
          <cell r="AB1881" t="e">
            <v>#REF!</v>
          </cell>
          <cell r="AC1881" t="e">
            <v>#REF!</v>
          </cell>
          <cell r="AD1881" t="e">
            <v>#REF!</v>
          </cell>
          <cell r="AE1881" t="e">
            <v>#REF!</v>
          </cell>
          <cell r="AF1881" t="e">
            <v>#REF!</v>
          </cell>
          <cell r="AG1881" t="e">
            <v>#REF!</v>
          </cell>
          <cell r="AH1881" t="e">
            <v>#REF!</v>
          </cell>
        </row>
        <row r="1882">
          <cell r="A1882" t="str">
            <v>4.04.00062.2.1</v>
          </cell>
          <cell r="B1882" t="str">
            <v>2.2.1</v>
          </cell>
          <cell r="C1882" t="str">
            <v>DIRETORIA EMPRESARIAL</v>
          </cell>
          <cell r="D1882" t="str">
            <v>4.04.0006</v>
          </cell>
          <cell r="E1882">
            <v>772.99</v>
          </cell>
          <cell r="F1882">
            <v>49.08</v>
          </cell>
          <cell r="G1882">
            <v>279.02</v>
          </cell>
          <cell r="H1882">
            <v>155.34</v>
          </cell>
          <cell r="I1882" t="e">
            <v>#REF!</v>
          </cell>
          <cell r="J1882">
            <v>100.58</v>
          </cell>
          <cell r="K1882">
            <v>155.74</v>
          </cell>
          <cell r="L1882">
            <v>340.43</v>
          </cell>
          <cell r="M1882">
            <v>194.81</v>
          </cell>
          <cell r="N1882">
            <v>450.40999999999997</v>
          </cell>
          <cell r="O1882">
            <v>327.15999999999997</v>
          </cell>
          <cell r="P1882">
            <v>6468.5</v>
          </cell>
          <cell r="Q1882" t="e">
            <v>#REF!</v>
          </cell>
          <cell r="T1882" t="str">
            <v>4.04.0006</v>
          </cell>
          <cell r="U1882" t="str">
            <v>DIRETORIA EMPRESARIAL</v>
          </cell>
          <cell r="W1882">
            <v>772.99</v>
          </cell>
          <cell r="X1882">
            <v>822.07</v>
          </cell>
          <cell r="Y1882">
            <v>1101.0900000000001</v>
          </cell>
          <cell r="Z1882">
            <v>1256.43</v>
          </cell>
          <cell r="AA1882" t="e">
            <v>#REF!</v>
          </cell>
          <cell r="AB1882" t="e">
            <v>#REF!</v>
          </cell>
          <cell r="AC1882" t="e">
            <v>#REF!</v>
          </cell>
          <cell r="AD1882" t="e">
            <v>#REF!</v>
          </cell>
          <cell r="AE1882" t="e">
            <v>#REF!</v>
          </cell>
          <cell r="AF1882" t="e">
            <v>#REF!</v>
          </cell>
          <cell r="AG1882" t="e">
            <v>#REF!</v>
          </cell>
          <cell r="AH1882" t="e">
            <v>#REF!</v>
          </cell>
        </row>
        <row r="1883">
          <cell r="A1883" t="str">
            <v>4.04.00072.2.1</v>
          </cell>
          <cell r="B1883" t="str">
            <v>2.2.1</v>
          </cell>
          <cell r="C1883" t="str">
            <v>DIRETORIA EMPRESARIAL</v>
          </cell>
          <cell r="D1883" t="str">
            <v>4.04.0007</v>
          </cell>
          <cell r="E1883">
            <v>0</v>
          </cell>
          <cell r="F1883">
            <v>0</v>
          </cell>
          <cell r="G1883">
            <v>0</v>
          </cell>
          <cell r="H1883">
            <v>0</v>
          </cell>
          <cell r="I1883" t="e">
            <v>#REF!</v>
          </cell>
          <cell r="J1883">
            <v>0</v>
          </cell>
          <cell r="K1883">
            <v>0</v>
          </cell>
          <cell r="L1883">
            <v>0</v>
          </cell>
          <cell r="M1883">
            <v>0</v>
          </cell>
          <cell r="N1883">
            <v>4.91</v>
          </cell>
          <cell r="O1883">
            <v>4.91</v>
          </cell>
          <cell r="P1883">
            <v>37.94</v>
          </cell>
          <cell r="Q1883" t="e">
            <v>#REF!</v>
          </cell>
          <cell r="T1883" t="str">
            <v>4.04.0007</v>
          </cell>
          <cell r="U1883" t="str">
            <v>DIRETORIA EMPRESARIAL</v>
          </cell>
          <cell r="W1883">
            <v>0</v>
          </cell>
          <cell r="X1883">
            <v>0</v>
          </cell>
          <cell r="Y1883">
            <v>0</v>
          </cell>
          <cell r="Z1883">
            <v>0</v>
          </cell>
          <cell r="AA1883" t="e">
            <v>#REF!</v>
          </cell>
          <cell r="AB1883" t="e">
            <v>#REF!</v>
          </cell>
          <cell r="AC1883" t="e">
            <v>#REF!</v>
          </cell>
          <cell r="AD1883" t="e">
            <v>#REF!</v>
          </cell>
          <cell r="AE1883" t="e">
            <v>#REF!</v>
          </cell>
          <cell r="AF1883" t="e">
            <v>#REF!</v>
          </cell>
          <cell r="AG1883" t="e">
            <v>#REF!</v>
          </cell>
          <cell r="AH1883" t="e">
            <v>#REF!</v>
          </cell>
        </row>
        <row r="1884">
          <cell r="A1884" t="str">
            <v>4.04.00082.2.1</v>
          </cell>
          <cell r="B1884" t="str">
            <v>2.2.1</v>
          </cell>
          <cell r="C1884" t="str">
            <v>DIRETORIA EMPRESARIAL</v>
          </cell>
          <cell r="D1884" t="str">
            <v>4.04.0008</v>
          </cell>
          <cell r="E1884">
            <v>488.42</v>
          </cell>
          <cell r="F1884">
            <v>331.58</v>
          </cell>
          <cell r="G1884">
            <v>514.58000000000004</v>
          </cell>
          <cell r="H1884">
            <v>478.27</v>
          </cell>
          <cell r="I1884" t="e">
            <v>#REF!</v>
          </cell>
          <cell r="J1884">
            <v>482.98</v>
          </cell>
          <cell r="K1884">
            <v>362.98</v>
          </cell>
          <cell r="L1884">
            <v>348.54</v>
          </cell>
          <cell r="M1884">
            <v>410.52</v>
          </cell>
          <cell r="N1884">
            <v>398.57</v>
          </cell>
          <cell r="O1884">
            <v>410.97</v>
          </cell>
          <cell r="P1884">
            <v>3290.9800000000005</v>
          </cell>
          <cell r="Q1884" t="e">
            <v>#REF!</v>
          </cell>
          <cell r="T1884" t="str">
            <v>4.04.0008</v>
          </cell>
          <cell r="U1884" t="str">
            <v>DIRETORIA EMPRESARIAL</v>
          </cell>
          <cell r="W1884">
            <v>488.42</v>
          </cell>
          <cell r="X1884">
            <v>820</v>
          </cell>
          <cell r="Y1884">
            <v>1334.58</v>
          </cell>
          <cell r="Z1884">
            <v>1812.85</v>
          </cell>
          <cell r="AA1884" t="e">
            <v>#REF!</v>
          </cell>
          <cell r="AB1884" t="e">
            <v>#REF!</v>
          </cell>
          <cell r="AC1884" t="e">
            <v>#REF!</v>
          </cell>
          <cell r="AD1884" t="e">
            <v>#REF!</v>
          </cell>
          <cell r="AE1884" t="e">
            <v>#REF!</v>
          </cell>
          <cell r="AF1884" t="e">
            <v>#REF!</v>
          </cell>
          <cell r="AG1884" t="e">
            <v>#REF!</v>
          </cell>
          <cell r="AH1884" t="e">
            <v>#REF!</v>
          </cell>
        </row>
        <row r="1885">
          <cell r="A1885" t="str">
            <v>4.04.00092.2.1</v>
          </cell>
          <cell r="B1885" t="str">
            <v>2.2.1</v>
          </cell>
          <cell r="C1885" t="str">
            <v>DIRETORIA EMPRESARIAL</v>
          </cell>
          <cell r="D1885" t="str">
            <v>4.04.0009</v>
          </cell>
          <cell r="E1885">
            <v>0</v>
          </cell>
          <cell r="F1885">
            <v>4.25</v>
          </cell>
          <cell r="G1885">
            <v>0</v>
          </cell>
          <cell r="H1885">
            <v>119.29</v>
          </cell>
          <cell r="I1885" t="e">
            <v>#REF!</v>
          </cell>
          <cell r="J1885">
            <v>0</v>
          </cell>
          <cell r="K1885">
            <v>0</v>
          </cell>
          <cell r="L1885">
            <v>0</v>
          </cell>
          <cell r="M1885">
            <v>2.5499999999999998</v>
          </cell>
          <cell r="N1885">
            <v>302.31</v>
          </cell>
          <cell r="O1885">
            <v>0</v>
          </cell>
          <cell r="P1885">
            <v>0</v>
          </cell>
          <cell r="Q1885" t="e">
            <v>#REF!</v>
          </cell>
          <cell r="T1885" t="str">
            <v>4.04.0009</v>
          </cell>
          <cell r="U1885" t="str">
            <v>DIRETORIA EMPRESARIAL</v>
          </cell>
          <cell r="W1885">
            <v>0</v>
          </cell>
          <cell r="X1885">
            <v>4.25</v>
          </cell>
          <cell r="Y1885">
            <v>4.25</v>
          </cell>
          <cell r="Z1885">
            <v>123.54</v>
          </cell>
          <cell r="AA1885" t="e">
            <v>#REF!</v>
          </cell>
          <cell r="AB1885" t="e">
            <v>#REF!</v>
          </cell>
          <cell r="AC1885" t="e">
            <v>#REF!</v>
          </cell>
          <cell r="AD1885" t="e">
            <v>#REF!</v>
          </cell>
          <cell r="AE1885" t="e">
            <v>#REF!</v>
          </cell>
          <cell r="AF1885" t="e">
            <v>#REF!</v>
          </cell>
          <cell r="AG1885" t="e">
            <v>#REF!</v>
          </cell>
          <cell r="AH1885" t="e">
            <v>#REF!</v>
          </cell>
        </row>
        <row r="1886">
          <cell r="A1886" t="str">
            <v>4.04.00102.2.1</v>
          </cell>
          <cell r="B1886" t="str">
            <v>2.2.1</v>
          </cell>
          <cell r="C1886" t="str">
            <v>DIRETORIA EMPRESARIAL</v>
          </cell>
          <cell r="D1886" t="str">
            <v>4.04.0010</v>
          </cell>
          <cell r="E1886">
            <v>1311.4900000000002</v>
          </cell>
          <cell r="F1886">
            <v>3036.29</v>
          </cell>
          <cell r="G1886">
            <v>5041.8500000000004</v>
          </cell>
          <cell r="H1886">
            <v>4136.99</v>
          </cell>
          <cell r="I1886" t="e">
            <v>#REF!</v>
          </cell>
          <cell r="J1886">
            <v>9338.74</v>
          </cell>
          <cell r="K1886">
            <v>8668.9500000000007</v>
          </cell>
          <cell r="L1886">
            <v>6591.4771406918699</v>
          </cell>
          <cell r="M1886">
            <v>3931.54</v>
          </cell>
          <cell r="N1886">
            <v>71713.540000000008</v>
          </cell>
          <cell r="O1886">
            <v>5429.6</v>
          </cell>
          <cell r="P1886">
            <v>32226.89</v>
          </cell>
          <cell r="Q1886" t="e">
            <v>#REF!</v>
          </cell>
          <cell r="T1886" t="str">
            <v>4.04.0010</v>
          </cell>
          <cell r="U1886" t="str">
            <v>DIRETORIA EMPRESARIAL</v>
          </cell>
          <cell r="W1886">
            <v>1311.4900000000002</v>
          </cell>
          <cell r="X1886">
            <v>4347.7800000000007</v>
          </cell>
          <cell r="Y1886">
            <v>9389.630000000001</v>
          </cell>
          <cell r="Z1886">
            <v>13526.62</v>
          </cell>
          <cell r="AA1886" t="e">
            <v>#REF!</v>
          </cell>
          <cell r="AB1886" t="e">
            <v>#REF!</v>
          </cell>
          <cell r="AC1886" t="e">
            <v>#REF!</v>
          </cell>
          <cell r="AD1886" t="e">
            <v>#REF!</v>
          </cell>
          <cell r="AE1886" t="e">
            <v>#REF!</v>
          </cell>
          <cell r="AF1886" t="e">
            <v>#REF!</v>
          </cell>
          <cell r="AG1886" t="e">
            <v>#REF!</v>
          </cell>
          <cell r="AH1886" t="e">
            <v>#REF!</v>
          </cell>
        </row>
        <row r="1887">
          <cell r="A1887" t="str">
            <v>4.04.00112.2.1</v>
          </cell>
          <cell r="B1887" t="str">
            <v>2.2.1</v>
          </cell>
          <cell r="C1887" t="str">
            <v>DIRETORIA EMPRESARIAL</v>
          </cell>
          <cell r="D1887" t="str">
            <v>4.04.0011</v>
          </cell>
          <cell r="E1887">
            <v>0</v>
          </cell>
          <cell r="F1887">
            <v>0</v>
          </cell>
          <cell r="G1887">
            <v>0</v>
          </cell>
          <cell r="H1887">
            <v>0</v>
          </cell>
          <cell r="I1887" t="e">
            <v>#REF!</v>
          </cell>
          <cell r="J1887">
            <v>0</v>
          </cell>
          <cell r="K1887">
            <v>0</v>
          </cell>
          <cell r="L1887">
            <v>0</v>
          </cell>
          <cell r="M1887">
            <v>0</v>
          </cell>
          <cell r="N1887">
            <v>0</v>
          </cell>
          <cell r="O1887">
            <v>0</v>
          </cell>
          <cell r="P1887">
            <v>0</v>
          </cell>
          <cell r="Q1887" t="e">
            <v>#REF!</v>
          </cell>
          <cell r="T1887" t="str">
            <v>4.04.0011</v>
          </cell>
          <cell r="U1887" t="str">
            <v>DIRETORIA EMPRESARIAL</v>
          </cell>
          <cell r="W1887">
            <v>0</v>
          </cell>
          <cell r="X1887">
            <v>0</v>
          </cell>
          <cell r="Y1887">
            <v>0</v>
          </cell>
          <cell r="Z1887">
            <v>0</v>
          </cell>
          <cell r="AA1887" t="e">
            <v>#REF!</v>
          </cell>
          <cell r="AB1887" t="e">
            <v>#REF!</v>
          </cell>
          <cell r="AC1887" t="e">
            <v>#REF!</v>
          </cell>
          <cell r="AD1887" t="e">
            <v>#REF!</v>
          </cell>
          <cell r="AE1887" t="e">
            <v>#REF!</v>
          </cell>
          <cell r="AF1887" t="e">
            <v>#REF!</v>
          </cell>
          <cell r="AG1887" t="e">
            <v>#REF!</v>
          </cell>
          <cell r="AH1887" t="e">
            <v>#REF!</v>
          </cell>
        </row>
        <row r="1888">
          <cell r="A1888" t="str">
            <v>4.04.00122.2.1</v>
          </cell>
          <cell r="B1888" t="str">
            <v>2.2.1</v>
          </cell>
          <cell r="C1888" t="str">
            <v>DIRETORIA EMPRESARIAL</v>
          </cell>
          <cell r="D1888" t="str">
            <v>4.04.0012</v>
          </cell>
          <cell r="E1888">
            <v>0</v>
          </cell>
          <cell r="F1888">
            <v>0</v>
          </cell>
          <cell r="G1888">
            <v>0</v>
          </cell>
          <cell r="H1888">
            <v>0</v>
          </cell>
          <cell r="I1888" t="e">
            <v>#REF!</v>
          </cell>
          <cell r="J1888">
            <v>0</v>
          </cell>
          <cell r="K1888">
            <v>0</v>
          </cell>
          <cell r="L1888">
            <v>0</v>
          </cell>
          <cell r="M1888">
            <v>0</v>
          </cell>
          <cell r="N1888">
            <v>0</v>
          </cell>
          <cell r="O1888">
            <v>0</v>
          </cell>
          <cell r="P1888">
            <v>0</v>
          </cell>
          <cell r="Q1888" t="e">
            <v>#REF!</v>
          </cell>
          <cell r="T1888" t="str">
            <v>4.04.0012</v>
          </cell>
          <cell r="U1888" t="str">
            <v>DIRETORIA EMPRESARIAL</v>
          </cell>
          <cell r="W1888">
            <v>0</v>
          </cell>
          <cell r="X1888">
            <v>0</v>
          </cell>
          <cell r="Y1888">
            <v>0</v>
          </cell>
          <cell r="Z1888">
            <v>0</v>
          </cell>
          <cell r="AA1888" t="e">
            <v>#REF!</v>
          </cell>
          <cell r="AB1888" t="e">
            <v>#REF!</v>
          </cell>
          <cell r="AC1888" t="e">
            <v>#REF!</v>
          </cell>
          <cell r="AD1888" t="e">
            <v>#REF!</v>
          </cell>
          <cell r="AE1888" t="e">
            <v>#REF!</v>
          </cell>
          <cell r="AF1888" t="e">
            <v>#REF!</v>
          </cell>
          <cell r="AG1888" t="e">
            <v>#REF!</v>
          </cell>
          <cell r="AH1888" t="e">
            <v>#REF!</v>
          </cell>
        </row>
        <row r="1889">
          <cell r="A1889" t="str">
            <v>4.05.00032.2.1</v>
          </cell>
          <cell r="B1889" t="str">
            <v>2.2.1</v>
          </cell>
          <cell r="C1889" t="str">
            <v>DIRETORIA EMPRESARIAL</v>
          </cell>
          <cell r="D1889" t="str">
            <v>4.05.0003</v>
          </cell>
          <cell r="E1889">
            <v>0</v>
          </cell>
          <cell r="F1889">
            <v>0</v>
          </cell>
          <cell r="G1889">
            <v>0</v>
          </cell>
          <cell r="H1889">
            <v>0</v>
          </cell>
          <cell r="I1889" t="e">
            <v>#REF!</v>
          </cell>
          <cell r="J1889">
            <v>0</v>
          </cell>
          <cell r="K1889">
            <v>0</v>
          </cell>
          <cell r="L1889">
            <v>0</v>
          </cell>
          <cell r="M1889">
            <v>0</v>
          </cell>
          <cell r="N1889">
            <v>0</v>
          </cell>
          <cell r="O1889">
            <v>0</v>
          </cell>
          <cell r="P1889">
            <v>0</v>
          </cell>
          <cell r="Q1889" t="e">
            <v>#REF!</v>
          </cell>
          <cell r="T1889" t="str">
            <v>4.05.0003</v>
          </cell>
          <cell r="U1889" t="str">
            <v>DIRETORIA EMPRESARIAL</v>
          </cell>
          <cell r="W1889">
            <v>0</v>
          </cell>
          <cell r="X1889">
            <v>0</v>
          </cell>
          <cell r="Y1889">
            <v>0</v>
          </cell>
          <cell r="Z1889">
            <v>0</v>
          </cell>
          <cell r="AA1889" t="e">
            <v>#REF!</v>
          </cell>
          <cell r="AB1889" t="e">
            <v>#REF!</v>
          </cell>
          <cell r="AC1889" t="e">
            <v>#REF!</v>
          </cell>
          <cell r="AD1889" t="e">
            <v>#REF!</v>
          </cell>
          <cell r="AE1889" t="e">
            <v>#REF!</v>
          </cell>
          <cell r="AF1889" t="e">
            <v>#REF!</v>
          </cell>
          <cell r="AG1889" t="e">
            <v>#REF!</v>
          </cell>
          <cell r="AH1889" t="e">
            <v>#REF!</v>
          </cell>
        </row>
        <row r="1890">
          <cell r="A1890" t="str">
            <v>4.08.00042.2.1</v>
          </cell>
          <cell r="B1890" t="str">
            <v>2.2.1</v>
          </cell>
          <cell r="C1890" t="str">
            <v>DIRETORIA EMPRESARIAL</v>
          </cell>
          <cell r="D1890" t="str">
            <v>4.08.0004</v>
          </cell>
          <cell r="E1890">
            <v>2778.75</v>
          </cell>
          <cell r="F1890">
            <v>2487.75</v>
          </cell>
          <cell r="G1890">
            <v>1860</v>
          </cell>
          <cell r="H1890">
            <v>2727.55</v>
          </cell>
          <cell r="I1890" t="e">
            <v>#REF!</v>
          </cell>
          <cell r="J1890">
            <v>2728.43</v>
          </cell>
          <cell r="K1890">
            <v>8401.9</v>
          </cell>
          <cell r="L1890">
            <v>1199.55</v>
          </cell>
          <cell r="M1890">
            <v>0</v>
          </cell>
          <cell r="N1890">
            <v>1646.1699999999998</v>
          </cell>
          <cell r="O1890">
            <v>0</v>
          </cell>
          <cell r="P1890">
            <v>0</v>
          </cell>
          <cell r="Q1890" t="e">
            <v>#REF!</v>
          </cell>
          <cell r="T1890" t="str">
            <v>4.08.0004</v>
          </cell>
          <cell r="U1890" t="str">
            <v>DIRETORIA EMPRESARIAL</v>
          </cell>
          <cell r="W1890">
            <v>2778.75</v>
          </cell>
          <cell r="X1890">
            <v>5266.5</v>
          </cell>
          <cell r="Y1890">
            <v>7126.5</v>
          </cell>
          <cell r="Z1890">
            <v>9854.0499999999993</v>
          </cell>
          <cell r="AA1890" t="e">
            <v>#REF!</v>
          </cell>
          <cell r="AB1890" t="e">
            <v>#REF!</v>
          </cell>
          <cell r="AC1890" t="e">
            <v>#REF!</v>
          </cell>
          <cell r="AD1890" t="e">
            <v>#REF!</v>
          </cell>
          <cell r="AE1890" t="e">
            <v>#REF!</v>
          </cell>
          <cell r="AF1890" t="e">
            <v>#REF!</v>
          </cell>
          <cell r="AG1890" t="e">
            <v>#REF!</v>
          </cell>
          <cell r="AH1890" t="e">
            <v>#REF!</v>
          </cell>
        </row>
        <row r="1891">
          <cell r="A1891" t="str">
            <v>4.08.00102.2.1</v>
          </cell>
          <cell r="B1891" t="str">
            <v>2.2.1</v>
          </cell>
          <cell r="C1891" t="str">
            <v>DIRETORIA EMPRESARIAL</v>
          </cell>
          <cell r="D1891" t="str">
            <v>4.08.0010</v>
          </cell>
          <cell r="E1891">
            <v>113.99</v>
          </cell>
          <cell r="F1891">
            <v>0</v>
          </cell>
          <cell r="G1891">
            <v>600</v>
          </cell>
          <cell r="H1891">
            <v>0</v>
          </cell>
          <cell r="I1891" t="e">
            <v>#REF!</v>
          </cell>
          <cell r="J1891">
            <v>0</v>
          </cell>
          <cell r="K1891">
            <v>1043.2199999999998</v>
          </cell>
          <cell r="L1891">
            <v>2410.79</v>
          </cell>
          <cell r="M1891">
            <v>461.58</v>
          </cell>
          <cell r="N1891">
            <v>5107.2299999999996</v>
          </cell>
          <cell r="O1891">
            <v>0</v>
          </cell>
          <cell r="P1891">
            <v>0</v>
          </cell>
          <cell r="Q1891" t="e">
            <v>#REF!</v>
          </cell>
          <cell r="T1891" t="str">
            <v>4.08.0010</v>
          </cell>
          <cell r="U1891" t="str">
            <v>DIRETORIA EMPRESARIAL</v>
          </cell>
          <cell r="W1891">
            <v>113.99</v>
          </cell>
          <cell r="X1891">
            <v>113.99</v>
          </cell>
          <cell r="Y1891">
            <v>713.99</v>
          </cell>
          <cell r="Z1891">
            <v>713.99</v>
          </cell>
          <cell r="AA1891" t="e">
            <v>#REF!</v>
          </cell>
          <cell r="AB1891" t="e">
            <v>#REF!</v>
          </cell>
          <cell r="AC1891" t="e">
            <v>#REF!</v>
          </cell>
          <cell r="AD1891" t="e">
            <v>#REF!</v>
          </cell>
          <cell r="AE1891" t="e">
            <v>#REF!</v>
          </cell>
          <cell r="AF1891" t="e">
            <v>#REF!</v>
          </cell>
          <cell r="AG1891" t="e">
            <v>#REF!</v>
          </cell>
          <cell r="AH1891" t="e">
            <v>#REF!</v>
          </cell>
        </row>
        <row r="1892">
          <cell r="A1892" t="str">
            <v>4.08.00162.2.1</v>
          </cell>
          <cell r="B1892" t="str">
            <v>2.2.1</v>
          </cell>
          <cell r="C1892" t="str">
            <v>DIRETORIA EMPRESARIAL</v>
          </cell>
          <cell r="D1892" t="str">
            <v>4.08.0016</v>
          </cell>
          <cell r="E1892">
            <v>0</v>
          </cell>
          <cell r="F1892">
            <v>0</v>
          </cell>
          <cell r="G1892">
            <v>0</v>
          </cell>
          <cell r="H1892">
            <v>0</v>
          </cell>
          <cell r="I1892" t="e">
            <v>#REF!</v>
          </cell>
          <cell r="J1892">
            <v>0</v>
          </cell>
          <cell r="K1892">
            <v>20464.72</v>
          </cell>
          <cell r="L1892">
            <v>0</v>
          </cell>
          <cell r="M1892">
            <v>0</v>
          </cell>
          <cell r="N1892">
            <v>0</v>
          </cell>
          <cell r="O1892">
            <v>0</v>
          </cell>
          <cell r="P1892">
            <v>0</v>
          </cell>
          <cell r="Q1892" t="e">
            <v>#REF!</v>
          </cell>
          <cell r="T1892" t="str">
            <v>4.08.0016</v>
          </cell>
          <cell r="U1892" t="str">
            <v>DIRETORIA EMPRESARIAL</v>
          </cell>
          <cell r="W1892">
            <v>0</v>
          </cell>
          <cell r="X1892">
            <v>0</v>
          </cell>
          <cell r="Y1892">
            <v>0</v>
          </cell>
          <cell r="Z1892">
            <v>0</v>
          </cell>
          <cell r="AA1892" t="e">
            <v>#REF!</v>
          </cell>
          <cell r="AB1892" t="e">
            <v>#REF!</v>
          </cell>
          <cell r="AC1892" t="e">
            <v>#REF!</v>
          </cell>
          <cell r="AD1892" t="e">
            <v>#REF!</v>
          </cell>
          <cell r="AE1892" t="e">
            <v>#REF!</v>
          </cell>
          <cell r="AF1892" t="e">
            <v>#REF!</v>
          </cell>
          <cell r="AG1892" t="e">
            <v>#REF!</v>
          </cell>
          <cell r="AH1892" t="e">
            <v>#REF!</v>
          </cell>
        </row>
        <row r="1893">
          <cell r="A1893" t="str">
            <v>4.08.00172.2.1</v>
          </cell>
          <cell r="B1893" t="str">
            <v>2.2.1</v>
          </cell>
          <cell r="C1893" t="str">
            <v>DIRETORIA EMPRESARIAL</v>
          </cell>
          <cell r="D1893" t="str">
            <v>4.08.0017</v>
          </cell>
          <cell r="E1893">
            <v>0</v>
          </cell>
          <cell r="F1893">
            <v>0</v>
          </cell>
          <cell r="G1893">
            <v>0</v>
          </cell>
          <cell r="H1893">
            <v>0</v>
          </cell>
          <cell r="I1893" t="e">
            <v>#REF!</v>
          </cell>
          <cell r="J1893">
            <v>0</v>
          </cell>
          <cell r="K1893">
            <v>0</v>
          </cell>
          <cell r="L1893">
            <v>0</v>
          </cell>
          <cell r="M1893">
            <v>0</v>
          </cell>
          <cell r="N1893">
            <v>0</v>
          </cell>
          <cell r="O1893">
            <v>0</v>
          </cell>
          <cell r="P1893">
            <v>0</v>
          </cell>
          <cell r="Q1893" t="e">
            <v>#REF!</v>
          </cell>
          <cell r="T1893" t="str">
            <v>4.08.0017</v>
          </cell>
          <cell r="U1893" t="str">
            <v>DIRETORIA EMPRESARIAL</v>
          </cell>
          <cell r="W1893">
            <v>0</v>
          </cell>
          <cell r="X1893">
            <v>0</v>
          </cell>
          <cell r="Y1893">
            <v>0</v>
          </cell>
          <cell r="Z1893">
            <v>0</v>
          </cell>
          <cell r="AA1893" t="e">
            <v>#REF!</v>
          </cell>
          <cell r="AB1893" t="e">
            <v>#REF!</v>
          </cell>
          <cell r="AC1893" t="e">
            <v>#REF!</v>
          </cell>
          <cell r="AD1893" t="e">
            <v>#REF!</v>
          </cell>
          <cell r="AE1893" t="e">
            <v>#REF!</v>
          </cell>
          <cell r="AF1893" t="e">
            <v>#REF!</v>
          </cell>
          <cell r="AG1893" t="e">
            <v>#REF!</v>
          </cell>
          <cell r="AH1893" t="e">
            <v>#REF!</v>
          </cell>
        </row>
        <row r="1894">
          <cell r="A1894" t="str">
            <v>4.08.00202.2.1</v>
          </cell>
          <cell r="B1894" t="str">
            <v>2.2.1</v>
          </cell>
          <cell r="C1894" t="str">
            <v>DIRETORIA EMPRESARIAL</v>
          </cell>
          <cell r="D1894" t="str">
            <v>4.08.0020</v>
          </cell>
          <cell r="E1894">
            <v>0</v>
          </cell>
          <cell r="F1894">
            <v>0</v>
          </cell>
          <cell r="G1894">
            <v>0</v>
          </cell>
          <cell r="H1894">
            <v>0</v>
          </cell>
          <cell r="I1894" t="e">
            <v>#REF!</v>
          </cell>
          <cell r="J1894">
            <v>0</v>
          </cell>
          <cell r="K1894">
            <v>0</v>
          </cell>
          <cell r="L1894">
            <v>0</v>
          </cell>
          <cell r="M1894">
            <v>0</v>
          </cell>
          <cell r="N1894">
            <v>0</v>
          </cell>
          <cell r="O1894">
            <v>0</v>
          </cell>
          <cell r="P1894">
            <v>0</v>
          </cell>
          <cell r="Q1894" t="e">
            <v>#REF!</v>
          </cell>
          <cell r="T1894" t="str">
            <v>4.08.0020</v>
          </cell>
          <cell r="U1894" t="str">
            <v>DIRETORIA EMPRESARIAL</v>
          </cell>
          <cell r="W1894">
            <v>0</v>
          </cell>
          <cell r="X1894">
            <v>0</v>
          </cell>
          <cell r="Y1894">
            <v>0</v>
          </cell>
          <cell r="Z1894">
            <v>0</v>
          </cell>
          <cell r="AA1894" t="e">
            <v>#REF!</v>
          </cell>
          <cell r="AB1894" t="e">
            <v>#REF!</v>
          </cell>
          <cell r="AC1894" t="e">
            <v>#REF!</v>
          </cell>
          <cell r="AD1894" t="e">
            <v>#REF!</v>
          </cell>
          <cell r="AE1894" t="e">
            <v>#REF!</v>
          </cell>
          <cell r="AF1894" t="e">
            <v>#REF!</v>
          </cell>
          <cell r="AG1894" t="e">
            <v>#REF!</v>
          </cell>
          <cell r="AH1894" t="e">
            <v>#REF!</v>
          </cell>
        </row>
        <row r="1895">
          <cell r="A1895" t="str">
            <v>4.13.00042.2.1</v>
          </cell>
          <cell r="B1895" t="str">
            <v>2.2.1</v>
          </cell>
          <cell r="C1895" t="str">
            <v>DIRETORIA EMPRESARIAL</v>
          </cell>
          <cell r="D1895" t="str">
            <v>4.13.0004</v>
          </cell>
          <cell r="E1895">
            <v>0</v>
          </cell>
          <cell r="F1895">
            <v>0</v>
          </cell>
          <cell r="G1895">
            <v>0</v>
          </cell>
          <cell r="H1895">
            <v>0</v>
          </cell>
          <cell r="I1895" t="e">
            <v>#REF!</v>
          </cell>
          <cell r="J1895">
            <v>0</v>
          </cell>
          <cell r="K1895">
            <v>0</v>
          </cell>
          <cell r="L1895">
            <v>0</v>
          </cell>
          <cell r="M1895">
            <v>0</v>
          </cell>
          <cell r="N1895">
            <v>0</v>
          </cell>
          <cell r